39999999999996</v>
      </c>
      <c r="F6788">
        <v>0.62719999999999998</v>
      </c>
      <c r="G6788">
        <v>0.61219999999999997</v>
      </c>
      <c r="H6788">
        <v>0.62719999999999998</v>
      </c>
      <c r="I6788">
        <v>0.5101</v>
      </c>
      <c r="J6788">
        <v>0.75039999999999996</v>
      </c>
      <c r="K6788">
        <v>0.62719999999999998</v>
      </c>
      <c r="L6788">
        <v>0.5101</v>
      </c>
    </row>
    <row r="6789" spans="1:12" x14ac:dyDescent="0.25">
      <c r="A6789" t="s">
        <v>126</v>
      </c>
      <c r="B6789">
        <v>2024</v>
      </c>
      <c r="C6789" t="s">
        <v>129</v>
      </c>
      <c r="D6789">
        <v>0.1011</v>
      </c>
      <c r="E6789">
        <v>0.1011</v>
      </c>
      <c r="F6789">
        <v>5.3999999999999999E-2</v>
      </c>
      <c r="G6789">
        <v>9.7299999999999998E-2</v>
      </c>
      <c r="H6789">
        <v>5.3999999999999999E-2</v>
      </c>
      <c r="I6789">
        <v>5.3999999999999999E-2</v>
      </c>
      <c r="J6789">
        <v>0.1011</v>
      </c>
      <c r="K6789">
        <v>5.3999999999999999E-2</v>
      </c>
      <c r="L6789">
        <v>5.3999999999999999E-2</v>
      </c>
    </row>
    <row r="6790" spans="1:12" x14ac:dyDescent="0.25">
      <c r="A6790" t="s">
        <v>126</v>
      </c>
      <c r="B6790">
        <v>2024</v>
      </c>
      <c r="C6790" t="s">
        <v>132</v>
      </c>
      <c r="D6790">
        <v>0.17879999999999999</v>
      </c>
      <c r="E6790">
        <v>0.17879999999999999</v>
      </c>
      <c r="F6790">
        <v>6.7500000000000004E-2</v>
      </c>
      <c r="G6790">
        <v>0.10730000000000001</v>
      </c>
      <c r="H6790">
        <v>6.7500000000000004E-2</v>
      </c>
      <c r="I6790">
        <v>4.8399999999999999E-2</v>
      </c>
      <c r="J6790">
        <v>0.17879999999999999</v>
      </c>
      <c r="K6790">
        <v>6.7500000000000004E-2</v>
      </c>
      <c r="L6790">
        <v>4.8399999999999999E-2</v>
      </c>
    </row>
    <row r="6791" spans="1:12" x14ac:dyDescent="0.25">
      <c r="A6791" t="s">
        <v>126</v>
      </c>
      <c r="B6791">
        <v>2024</v>
      </c>
      <c r="C6791" t="s">
        <v>133</v>
      </c>
      <c r="D6791">
        <v>3.44E-2</v>
      </c>
      <c r="E6791">
        <v>3.44E-2</v>
      </c>
      <c r="F6791">
        <v>3.44E-2</v>
      </c>
      <c r="G6791">
        <v>2.06E-2</v>
      </c>
      <c r="H6791">
        <v>3.44E-2</v>
      </c>
      <c r="I6791">
        <v>2.06E-2</v>
      </c>
      <c r="J6791">
        <v>3.44E-2</v>
      </c>
      <c r="K6791">
        <v>3.44E-2</v>
      </c>
      <c r="L6791">
        <v>2.06E-2</v>
      </c>
    </row>
    <row r="6792" spans="1:12" x14ac:dyDescent="0.25">
      <c r="A6792" t="s">
        <v>134</v>
      </c>
      <c r="B6792">
        <v>2024</v>
      </c>
      <c r="C6792" t="s">
        <v>133</v>
      </c>
      <c r="D6792">
        <v>5.7999999999999996E-3</v>
      </c>
      <c r="E6792">
        <v>5.7999999999999996E-3</v>
      </c>
      <c r="F6792">
        <v>5.7999999999999996E-3</v>
      </c>
      <c r="G6792">
        <v>3.5000000000000001E-3</v>
      </c>
      <c r="H6792">
        <v>5.7999999999999996E-3</v>
      </c>
      <c r="I6792">
        <v>3.5000000000000001E-3</v>
      </c>
      <c r="J6792">
        <v>5.7999999999999996E-3</v>
      </c>
      <c r="K6792">
        <v>5.7999999999999996E-3</v>
      </c>
      <c r="L6792">
        <v>3.5000000000000001E-3</v>
      </c>
    </row>
    <row r="6793" spans="1:12" x14ac:dyDescent="0.25">
      <c r="A6793" t="s">
        <v>134</v>
      </c>
      <c r="B6793">
        <v>2024</v>
      </c>
      <c r="C6793" t="s">
        <v>128</v>
      </c>
      <c r="D6793">
        <v>7.5700000000000003E-2</v>
      </c>
      <c r="E6793">
        <v>7.5700000000000003E-2</v>
      </c>
      <c r="F6793">
        <v>6.6500000000000004E-2</v>
      </c>
      <c r="G6793">
        <v>6.1100000000000002E-2</v>
      </c>
      <c r="H6793">
        <v>6.6500000000000004E-2</v>
      </c>
      <c r="I6793">
        <v>5.3400000000000003E-2</v>
      </c>
      <c r="J6793">
        <v>7.5700000000000003E-2</v>
      </c>
      <c r="K6793">
        <v>6.6500000000000004E-2</v>
      </c>
      <c r="L6793">
        <v>5.3400000000000003E-2</v>
      </c>
    </row>
    <row r="6794" spans="1:12" x14ac:dyDescent="0.25">
      <c r="A6794" t="s">
        <v>134</v>
      </c>
      <c r="B6794">
        <v>2024</v>
      </c>
      <c r="C6794" t="s">
        <v>131</v>
      </c>
      <c r="D6794">
        <v>0.21809999999999999</v>
      </c>
      <c r="E6794">
        <v>0.21809999999999999</v>
      </c>
      <c r="F6794">
        <v>0.2177</v>
      </c>
      <c r="G6794">
        <v>0.1852</v>
      </c>
      <c r="H6794">
        <v>0.2177</v>
      </c>
      <c r="I6794">
        <v>0.185</v>
      </c>
      <c r="J6794">
        <v>0.20899999999999999</v>
      </c>
      <c r="K6794">
        <v>0.20899999999999999</v>
      </c>
      <c r="L6794">
        <v>0.1777</v>
      </c>
    </row>
    <row r="6795" spans="1:12" x14ac:dyDescent="0.25">
      <c r="A6795" t="s">
        <v>134</v>
      </c>
      <c r="B6795">
        <v>2024</v>
      </c>
      <c r="C6795" t="s">
        <v>132</v>
      </c>
      <c r="D6795">
        <v>3.0300000000000001E-2</v>
      </c>
      <c r="E6795">
        <v>3.0300000000000001E-2</v>
      </c>
      <c r="F6795">
        <v>1.14E-2</v>
      </c>
      <c r="G6795">
        <v>1.8200000000000001E-2</v>
      </c>
      <c r="H6795">
        <v>1.14E-2</v>
      </c>
      <c r="I6795">
        <v>8.2000000000000007E-3</v>
      </c>
      <c r="J6795">
        <v>3.0300000000000001E-2</v>
      </c>
      <c r="K6795">
        <v>1.14E-2</v>
      </c>
      <c r="L6795">
        <v>8.2000000000000007E-3</v>
      </c>
    </row>
    <row r="6796" spans="1:12" x14ac:dyDescent="0.25">
      <c r="A6796" t="s">
        <v>134</v>
      </c>
      <c r="B6796">
        <v>2024</v>
      </c>
      <c r="C6796" t="s">
        <v>129</v>
      </c>
      <c r="D6796">
        <v>1.7100000000000001E-2</v>
      </c>
      <c r="E6796">
        <v>1.7100000000000001E-2</v>
      </c>
      <c r="F6796">
        <v>9.1000000000000004E-3</v>
      </c>
      <c r="G6796">
        <v>1.6500000000000001E-2</v>
      </c>
      <c r="H6796">
        <v>9.1000000000000004E-3</v>
      </c>
      <c r="I6796">
        <v>9.1000000000000004E-3</v>
      </c>
      <c r="J6796">
        <v>1.7100000000000001E-2</v>
      </c>
      <c r="K6796">
        <v>9.1000000000000004E-3</v>
      </c>
      <c r="L6796">
        <v>9.1000000000000004E-3</v>
      </c>
    </row>
    <row r="6797" spans="1:12" x14ac:dyDescent="0.25">
      <c r="A6797" t="s">
        <v>134</v>
      </c>
      <c r="B6797">
        <v>2024</v>
      </c>
      <c r="C6797" t="s">
        <v>130</v>
      </c>
      <c r="D6797">
        <v>0.1903</v>
      </c>
      <c r="E6797">
        <v>0.15870000000000001</v>
      </c>
      <c r="F6797">
        <v>0.15840000000000001</v>
      </c>
      <c r="G6797">
        <v>0.15049999999999999</v>
      </c>
      <c r="H6797">
        <v>0.13830000000000001</v>
      </c>
      <c r="I6797">
        <v>0.1273</v>
      </c>
      <c r="J6797">
        <v>0.16</v>
      </c>
      <c r="K6797">
        <v>0.11899999999999999</v>
      </c>
      <c r="L6797">
        <v>9.5899999999999999E-2</v>
      </c>
    </row>
    <row r="6798" spans="1:12" x14ac:dyDescent="0.25">
      <c r="A6798" t="s">
        <v>134</v>
      </c>
      <c r="B6798">
        <v>2024</v>
      </c>
      <c r="C6798" t="s">
        <v>127</v>
      </c>
      <c r="D6798">
        <v>0.53739999999999999</v>
      </c>
      <c r="E6798">
        <v>0.50580000000000003</v>
      </c>
      <c r="F6798">
        <v>0.46899999999999997</v>
      </c>
      <c r="G6798">
        <v>0.435</v>
      </c>
      <c r="H6798">
        <v>0.44890000000000002</v>
      </c>
      <c r="I6798">
        <v>0.3866</v>
      </c>
      <c r="J6798">
        <v>0.498</v>
      </c>
      <c r="K6798">
        <v>0.4209</v>
      </c>
      <c r="L6798">
        <v>0.34789999999999999</v>
      </c>
    </row>
    <row r="6799" spans="1:12" x14ac:dyDescent="0.25">
      <c r="A6799" t="s">
        <v>135</v>
      </c>
      <c r="B6799">
        <v>2024</v>
      </c>
      <c r="C6799" t="s">
        <v>131</v>
      </c>
      <c r="D6799">
        <v>2.363</v>
      </c>
      <c r="E6799">
        <v>2.363</v>
      </c>
      <c r="F6799">
        <v>2.3589000000000002</v>
      </c>
      <c r="G6799">
        <v>2.0032999999999999</v>
      </c>
      <c r="H6799">
        <v>2.3589000000000002</v>
      </c>
      <c r="I6799">
        <v>2.0009999999999999</v>
      </c>
      <c r="J6799">
        <v>2.2642000000000002</v>
      </c>
      <c r="K6799">
        <v>2.2642000000000002</v>
      </c>
      <c r="L6799">
        <v>1.9212</v>
      </c>
    </row>
    <row r="6800" spans="1:12" x14ac:dyDescent="0.25">
      <c r="A6800" t="s">
        <v>135</v>
      </c>
      <c r="B6800">
        <v>2024</v>
      </c>
      <c r="C6800" t="s">
        <v>130</v>
      </c>
      <c r="D6800">
        <v>2.1833</v>
      </c>
      <c r="E6800">
        <v>1.821</v>
      </c>
      <c r="F6800">
        <v>1.8171999999999999</v>
      </c>
      <c r="G6800">
        <v>1.7273000000000001</v>
      </c>
      <c r="H6800">
        <v>1.587</v>
      </c>
      <c r="I6800">
        <v>1.4605999999999999</v>
      </c>
      <c r="J6800">
        <v>1.8355999999999999</v>
      </c>
      <c r="K6800">
        <v>1.3653</v>
      </c>
      <c r="L6800">
        <v>1.101</v>
      </c>
    </row>
    <row r="6801" spans="1:12" x14ac:dyDescent="0.25">
      <c r="A6801" t="s">
        <v>135</v>
      </c>
      <c r="B6801">
        <v>2024</v>
      </c>
      <c r="C6801" t="s">
        <v>129</v>
      </c>
      <c r="D6801">
        <v>0.19670000000000001</v>
      </c>
      <c r="E6801">
        <v>0.19670000000000001</v>
      </c>
      <c r="F6801">
        <v>0.105</v>
      </c>
      <c r="G6801">
        <v>0.18920000000000001</v>
      </c>
      <c r="H6801">
        <v>0.105</v>
      </c>
      <c r="I6801">
        <v>0.105</v>
      </c>
      <c r="J6801">
        <v>0.19670000000000001</v>
      </c>
      <c r="K6801">
        <v>0.105</v>
      </c>
      <c r="L6801">
        <v>0.105</v>
      </c>
    </row>
    <row r="6802" spans="1:12" x14ac:dyDescent="0.25">
      <c r="A6802" t="s">
        <v>135</v>
      </c>
      <c r="B6802">
        <v>2024</v>
      </c>
      <c r="C6802" t="s">
        <v>127</v>
      </c>
      <c r="D6802">
        <v>6.0582000000000003</v>
      </c>
      <c r="E6802">
        <v>5.6959</v>
      </c>
      <c r="F6802">
        <v>5.2664</v>
      </c>
      <c r="G6802">
        <v>4.8960999999999997</v>
      </c>
      <c r="H6802">
        <v>5.0362999999999998</v>
      </c>
      <c r="I6802">
        <v>4.3343999999999996</v>
      </c>
      <c r="J6802">
        <v>5.6116000000000001</v>
      </c>
      <c r="K6802">
        <v>4.7199</v>
      </c>
      <c r="L6802">
        <v>3.895</v>
      </c>
    </row>
    <row r="6803" spans="1:12" x14ac:dyDescent="0.25">
      <c r="A6803" t="s">
        <v>135</v>
      </c>
      <c r="B6803">
        <v>2024</v>
      </c>
      <c r="C6803" t="s">
        <v>132</v>
      </c>
      <c r="D6803">
        <v>0.3478</v>
      </c>
      <c r="E6803">
        <v>0.3478</v>
      </c>
      <c r="F6803">
        <v>0.1313</v>
      </c>
      <c r="G6803">
        <v>0.2087</v>
      </c>
      <c r="H6803">
        <v>0.1313</v>
      </c>
      <c r="I6803">
        <v>9.4200000000000006E-2</v>
      </c>
      <c r="J6803">
        <v>0.3478</v>
      </c>
      <c r="K6803">
        <v>0.1313</v>
      </c>
      <c r="L6803">
        <v>9.4200000000000006E-2</v>
      </c>
    </row>
    <row r="6804" spans="1:12" x14ac:dyDescent="0.25">
      <c r="A6804" t="s">
        <v>135</v>
      </c>
      <c r="B6804">
        <v>2024</v>
      </c>
      <c r="C6804" t="s">
        <v>133</v>
      </c>
      <c r="D6804">
        <v>6.6799999999999998E-2</v>
      </c>
      <c r="E6804">
        <v>6.6799999999999998E-2</v>
      </c>
      <c r="F6804">
        <v>6.6799999999999998E-2</v>
      </c>
      <c r="G6804">
        <v>4.0099999999999997E-2</v>
      </c>
      <c r="H6804">
        <v>6.6799999999999998E-2</v>
      </c>
      <c r="I6804">
        <v>4.0099999999999997E-2</v>
      </c>
      <c r="J6804">
        <v>6.6799999999999998E-2</v>
      </c>
      <c r="K6804">
        <v>6.6799999999999998E-2</v>
      </c>
      <c r="L6804">
        <v>4.0099999999999997E-2</v>
      </c>
    </row>
    <row r="6805" spans="1:12" x14ac:dyDescent="0.25">
      <c r="A6805" t="s">
        <v>135</v>
      </c>
      <c r="B6805">
        <v>2024</v>
      </c>
      <c r="C6805" t="s">
        <v>128</v>
      </c>
      <c r="D6805">
        <v>0.90059999999999996</v>
      </c>
      <c r="E6805">
        <v>0.90059999999999996</v>
      </c>
      <c r="F6805">
        <v>0.7873</v>
      </c>
      <c r="G6805">
        <v>0.72750000000000004</v>
      </c>
      <c r="H6805">
        <v>0.7873</v>
      </c>
      <c r="I6805">
        <v>0.63349999999999995</v>
      </c>
      <c r="J6805">
        <v>0.90059999999999996</v>
      </c>
      <c r="K6805">
        <v>0.7873</v>
      </c>
      <c r="L6805">
        <v>0.63349999999999995</v>
      </c>
    </row>
    <row r="6806" spans="1:12" x14ac:dyDescent="0.25">
      <c r="A6806" t="s">
        <v>137</v>
      </c>
      <c r="B6806">
        <v>2024</v>
      </c>
      <c r="C6806" t="s">
        <v>131</v>
      </c>
      <c r="D6806">
        <v>0.97199999999999998</v>
      </c>
      <c r="E6806">
        <v>0.97199999999999998</v>
      </c>
      <c r="F6806">
        <v>0.97060000000000002</v>
      </c>
      <c r="G6806">
        <v>0.82789999999999997</v>
      </c>
      <c r="H6806">
        <v>0.97060000000000002</v>
      </c>
      <c r="I6806">
        <v>0.82709999999999995</v>
      </c>
      <c r="J6806">
        <v>0.93189999999999995</v>
      </c>
      <c r="K6806">
        <v>0.93189999999999995</v>
      </c>
      <c r="L6806">
        <v>0.79430000000000001</v>
      </c>
    </row>
    <row r="6807" spans="1:12" x14ac:dyDescent="0.25">
      <c r="A6807" t="s">
        <v>137</v>
      </c>
      <c r="B6807">
        <v>2024</v>
      </c>
      <c r="C6807" t="s">
        <v>127</v>
      </c>
      <c r="D6807">
        <v>2.3214000000000001</v>
      </c>
      <c r="E6807">
        <v>2.1993999999999998</v>
      </c>
      <c r="F6807">
        <v>2.0310000000000001</v>
      </c>
      <c r="G6807">
        <v>1.8891</v>
      </c>
      <c r="H6807">
        <v>1.9536</v>
      </c>
      <c r="I6807">
        <v>1.6801999999999999</v>
      </c>
      <c r="J6807">
        <v>2.1642000000000001</v>
      </c>
      <c r="K6807">
        <v>1.8402000000000001</v>
      </c>
      <c r="L6807">
        <v>1.5264</v>
      </c>
    </row>
    <row r="6808" spans="1:12" x14ac:dyDescent="0.25">
      <c r="A6808" t="s">
        <v>137</v>
      </c>
      <c r="B6808">
        <v>2024</v>
      </c>
      <c r="C6808" t="s">
        <v>132</v>
      </c>
      <c r="D6808">
        <v>0.1171</v>
      </c>
      <c r="E6808">
        <v>0.1171</v>
      </c>
      <c r="F6808">
        <v>4.4200000000000003E-2</v>
      </c>
      <c r="G6808">
        <v>7.0199999999999999E-2</v>
      </c>
      <c r="H6808">
        <v>4.4200000000000003E-2</v>
      </c>
      <c r="I6808">
        <v>3.1699999999999999E-2</v>
      </c>
      <c r="J6808">
        <v>0.1171</v>
      </c>
      <c r="K6808">
        <v>4.4200000000000003E-2</v>
      </c>
      <c r="L6808">
        <v>3.1699999999999999E-2</v>
      </c>
    </row>
    <row r="6809" spans="1:12" x14ac:dyDescent="0.25">
      <c r="A6809" t="s">
        <v>137</v>
      </c>
      <c r="B6809">
        <v>2024</v>
      </c>
      <c r="C6809" t="s">
        <v>128</v>
      </c>
      <c r="D6809">
        <v>0.40860000000000002</v>
      </c>
      <c r="E6809">
        <v>0.40860000000000002</v>
      </c>
      <c r="F6809">
        <v>0.34670000000000001</v>
      </c>
      <c r="G6809">
        <v>0.33229999999999998</v>
      </c>
      <c r="H6809">
        <v>0.34670000000000001</v>
      </c>
      <c r="I6809">
        <v>0.28089999999999998</v>
      </c>
      <c r="J6809">
        <v>0.40860000000000002</v>
      </c>
      <c r="K6809">
        <v>0.34670000000000001</v>
      </c>
      <c r="L6809">
        <v>0.28089999999999998</v>
      </c>
    </row>
    <row r="6810" spans="1:12" x14ac:dyDescent="0.25">
      <c r="A6810" t="s">
        <v>137</v>
      </c>
      <c r="B6810">
        <v>2024</v>
      </c>
      <c r="C6810" t="s">
        <v>133</v>
      </c>
      <c r="D6810">
        <v>2.2499999999999999E-2</v>
      </c>
      <c r="E6810">
        <v>2.2499999999999999E-2</v>
      </c>
      <c r="F6810">
        <v>2.2499999999999999E-2</v>
      </c>
      <c r="G6810">
        <v>1.35E-2</v>
      </c>
      <c r="H6810">
        <v>2.2499999999999999E-2</v>
      </c>
      <c r="I6810">
        <v>1.35E-2</v>
      </c>
      <c r="J6810">
        <v>2.2499999999999999E-2</v>
      </c>
      <c r="K6810">
        <v>2.2499999999999999E-2</v>
      </c>
      <c r="L6810">
        <v>1.35E-2</v>
      </c>
    </row>
    <row r="6811" spans="1:12" x14ac:dyDescent="0.25">
      <c r="A6811" t="s">
        <v>137</v>
      </c>
      <c r="B6811">
        <v>2024</v>
      </c>
      <c r="C6811" t="s">
        <v>130</v>
      </c>
      <c r="D6811">
        <v>0.7349</v>
      </c>
      <c r="E6811">
        <v>0.61299999999999999</v>
      </c>
      <c r="F6811">
        <v>0.61170000000000002</v>
      </c>
      <c r="G6811">
        <v>0.58150000000000002</v>
      </c>
      <c r="H6811">
        <v>0.53420000000000001</v>
      </c>
      <c r="I6811">
        <v>0.49170000000000003</v>
      </c>
      <c r="J6811">
        <v>0.6179</v>
      </c>
      <c r="K6811">
        <v>0.45960000000000001</v>
      </c>
      <c r="L6811">
        <v>0.37059999999999998</v>
      </c>
    </row>
    <row r="6812" spans="1:12" x14ac:dyDescent="0.25">
      <c r="A6812" t="s">
        <v>137</v>
      </c>
      <c r="B6812">
        <v>2024</v>
      </c>
      <c r="C6812" t="s">
        <v>129</v>
      </c>
      <c r="D6812">
        <v>6.6199999999999995E-2</v>
      </c>
      <c r="E6812">
        <v>6.6199999999999995E-2</v>
      </c>
      <c r="F6812">
        <v>3.5299999999999998E-2</v>
      </c>
      <c r="G6812">
        <v>6.3700000000000007E-2</v>
      </c>
      <c r="H6812">
        <v>3.5299999999999998E-2</v>
      </c>
      <c r="I6812">
        <v>3.5299999999999998E-2</v>
      </c>
      <c r="J6812">
        <v>6.6199999999999995E-2</v>
      </c>
      <c r="K6812">
        <v>3.5299999999999998E-2</v>
      </c>
      <c r="L6812">
        <v>3.5299999999999998E-2</v>
      </c>
    </row>
    <row r="6813" spans="1:12" x14ac:dyDescent="0.25">
      <c r="A6813" t="s">
        <v>138</v>
      </c>
      <c r="B6813">
        <v>2024</v>
      </c>
      <c r="C6813" t="s">
        <v>129</v>
      </c>
      <c r="D6813">
        <v>0.92730000000000001</v>
      </c>
      <c r="E6813">
        <v>0.92730000000000001</v>
      </c>
      <c r="F6813">
        <v>0.495</v>
      </c>
      <c r="G6813">
        <v>0.8921</v>
      </c>
      <c r="H6813">
        <v>0.495</v>
      </c>
      <c r="I6813">
        <v>0.495</v>
      </c>
      <c r="J6813">
        <v>0.92730000000000001</v>
      </c>
      <c r="K6813">
        <v>0.495</v>
      </c>
      <c r="L6813">
        <v>0.495</v>
      </c>
    </row>
    <row r="6814" spans="1:12" x14ac:dyDescent="0.25">
      <c r="A6814" t="s">
        <v>138</v>
      </c>
      <c r="B6814">
        <v>2024</v>
      </c>
      <c r="C6814" t="s">
        <v>132</v>
      </c>
      <c r="D6814">
        <v>1.6396999999999999</v>
      </c>
      <c r="E6814">
        <v>1.6396999999999999</v>
      </c>
      <c r="F6814">
        <v>0.61909999999999998</v>
      </c>
      <c r="G6814">
        <v>0.98380000000000001</v>
      </c>
      <c r="H6814">
        <v>0.61909999999999998</v>
      </c>
      <c r="I6814">
        <v>0.44409999999999999</v>
      </c>
      <c r="J6814">
        <v>1.6396999999999999</v>
      </c>
      <c r="K6814">
        <v>0.61909999999999998</v>
      </c>
      <c r="L6814">
        <v>0.44409999999999999</v>
      </c>
    </row>
    <row r="6815" spans="1:12" x14ac:dyDescent="0.25">
      <c r="A6815" t="s">
        <v>138</v>
      </c>
      <c r="B6815">
        <v>2024</v>
      </c>
      <c r="C6815" t="s">
        <v>130</v>
      </c>
      <c r="D6815">
        <v>10.2944</v>
      </c>
      <c r="E6815">
        <v>8.5861000000000001</v>
      </c>
      <c r="F6815">
        <v>8.5679999999999996</v>
      </c>
      <c r="G6815">
        <v>8.1443999999999992</v>
      </c>
      <c r="H6815">
        <v>7.4828999999999999</v>
      </c>
      <c r="I6815">
        <v>6.8868</v>
      </c>
      <c r="J6815">
        <v>8.6548999999999996</v>
      </c>
      <c r="K6815">
        <v>6.4374000000000002</v>
      </c>
      <c r="L6815">
        <v>5.1913999999999998</v>
      </c>
    </row>
    <row r="6816" spans="1:12" x14ac:dyDescent="0.25">
      <c r="A6816" t="s">
        <v>138</v>
      </c>
      <c r="B6816">
        <v>2024</v>
      </c>
      <c r="C6816" t="s">
        <v>128</v>
      </c>
      <c r="D6816">
        <v>4.3278999999999996</v>
      </c>
      <c r="E6816">
        <v>4.3278999999999996</v>
      </c>
      <c r="F6816">
        <v>4.3278999999999996</v>
      </c>
      <c r="G6816">
        <v>3.4977</v>
      </c>
      <c r="H6816">
        <v>4.3278999999999996</v>
      </c>
      <c r="I6816">
        <v>3.0394999999999999</v>
      </c>
      <c r="J6816">
        <v>4.3278999999999996</v>
      </c>
      <c r="K6816">
        <v>4.3278999999999996</v>
      </c>
      <c r="L6816">
        <v>3.0394999999999999</v>
      </c>
    </row>
    <row r="6817" spans="1:12" x14ac:dyDescent="0.25">
      <c r="A6817" t="s">
        <v>138</v>
      </c>
      <c r="B6817">
        <v>2024</v>
      </c>
      <c r="C6817" t="s">
        <v>127</v>
      </c>
      <c r="D6817">
        <v>27.995200000000001</v>
      </c>
      <c r="E6817">
        <v>26.286899999999999</v>
      </c>
      <c r="F6817">
        <v>24.796299999999999</v>
      </c>
      <c r="G6817">
        <v>22.5839</v>
      </c>
      <c r="H6817">
        <v>23.711200000000002</v>
      </c>
      <c r="I6817">
        <v>19.920200000000001</v>
      </c>
      <c r="J6817">
        <v>25.9145</v>
      </c>
      <c r="K6817">
        <v>22.2441</v>
      </c>
      <c r="L6817">
        <v>17.87</v>
      </c>
    </row>
    <row r="6818" spans="1:12" x14ac:dyDescent="0.25">
      <c r="A6818" t="s">
        <v>138</v>
      </c>
      <c r="B6818">
        <v>2024</v>
      </c>
      <c r="C6818" t="s">
        <v>131</v>
      </c>
      <c r="D6818">
        <v>10.4908</v>
      </c>
      <c r="E6818">
        <v>10.4908</v>
      </c>
      <c r="F6818">
        <v>10.4712</v>
      </c>
      <c r="G6818">
        <v>8.8767999999999994</v>
      </c>
      <c r="H6818">
        <v>10.4712</v>
      </c>
      <c r="I6818">
        <v>8.8658000000000001</v>
      </c>
      <c r="J6818">
        <v>10.0496</v>
      </c>
      <c r="K6818">
        <v>10.0496</v>
      </c>
      <c r="L6818">
        <v>8.5109999999999992</v>
      </c>
    </row>
    <row r="6819" spans="1:12" x14ac:dyDescent="0.25">
      <c r="A6819" t="s">
        <v>138</v>
      </c>
      <c r="B6819">
        <v>2024</v>
      </c>
      <c r="C6819" t="s">
        <v>133</v>
      </c>
      <c r="D6819">
        <v>0.31509999999999999</v>
      </c>
      <c r="E6819">
        <v>0.31509999999999999</v>
      </c>
      <c r="F6819">
        <v>0.31509999999999999</v>
      </c>
      <c r="G6819">
        <v>0.18909999999999999</v>
      </c>
      <c r="H6819">
        <v>0.31509999999999999</v>
      </c>
      <c r="I6819">
        <v>0.18909999999999999</v>
      </c>
      <c r="J6819">
        <v>0.31509999999999999</v>
      </c>
      <c r="K6819">
        <v>0.31509999999999999</v>
      </c>
      <c r="L6819">
        <v>0.18909999999999999</v>
      </c>
    </row>
    <row r="6820" spans="1:12" x14ac:dyDescent="0.25">
      <c r="A6820" t="s">
        <v>139</v>
      </c>
      <c r="B6820">
        <v>2024</v>
      </c>
      <c r="C6820" t="s">
        <v>131</v>
      </c>
      <c r="D6820">
        <v>1.5531999999999999</v>
      </c>
      <c r="E6820">
        <v>1.5531999999999999</v>
      </c>
      <c r="F6820">
        <v>1.5508</v>
      </c>
      <c r="G6820">
        <v>1.3210999999999999</v>
      </c>
      <c r="H6820">
        <v>1.5508</v>
      </c>
      <c r="I6820">
        <v>1.3197000000000001</v>
      </c>
      <c r="J6820">
        <v>1.4890000000000001</v>
      </c>
      <c r="K6820">
        <v>1.4890000000000001</v>
      </c>
      <c r="L6820">
        <v>1.2674000000000001</v>
      </c>
    </row>
    <row r="6821" spans="1:12" x14ac:dyDescent="0.25">
      <c r="A6821" t="s">
        <v>139</v>
      </c>
      <c r="B6821">
        <v>2024</v>
      </c>
      <c r="C6821" t="s">
        <v>132</v>
      </c>
      <c r="D6821">
        <v>0.20449999999999999</v>
      </c>
      <c r="E6821">
        <v>0.20449999999999999</v>
      </c>
      <c r="F6821">
        <v>7.7200000000000005E-2</v>
      </c>
      <c r="G6821">
        <v>0.1227</v>
      </c>
      <c r="H6821">
        <v>7.7200000000000005E-2</v>
      </c>
      <c r="I6821">
        <v>5.5399999999999998E-2</v>
      </c>
      <c r="J6821">
        <v>0.20449999999999999</v>
      </c>
      <c r="K6821">
        <v>7.7200000000000005E-2</v>
      </c>
      <c r="L6821">
        <v>5.5399999999999998E-2</v>
      </c>
    </row>
    <row r="6822" spans="1:12" x14ac:dyDescent="0.25">
      <c r="A6822" t="s">
        <v>139</v>
      </c>
      <c r="B6822">
        <v>2024</v>
      </c>
      <c r="C6822" t="s">
        <v>129</v>
      </c>
      <c r="D6822">
        <v>0.1157</v>
      </c>
      <c r="E6822">
        <v>0.1157</v>
      </c>
      <c r="F6822">
        <v>6.1699999999999998E-2</v>
      </c>
      <c r="G6822">
        <v>0.1113</v>
      </c>
      <c r="H6822">
        <v>6.1699999999999998E-2</v>
      </c>
      <c r="I6822">
        <v>6.1699999999999998E-2</v>
      </c>
      <c r="J6822">
        <v>0.1157</v>
      </c>
      <c r="K6822">
        <v>6.1699999999999998E-2</v>
      </c>
      <c r="L6822">
        <v>6.1699999999999998E-2</v>
      </c>
    </row>
    <row r="6823" spans="1:12" x14ac:dyDescent="0.25">
      <c r="A6823" t="s">
        <v>139</v>
      </c>
      <c r="B6823">
        <v>2024</v>
      </c>
      <c r="C6823" t="s">
        <v>130</v>
      </c>
      <c r="D6823">
        <v>1.2839</v>
      </c>
      <c r="E6823">
        <v>1.0708</v>
      </c>
      <c r="F6823">
        <v>1.0686</v>
      </c>
      <c r="G6823">
        <v>1.0157</v>
      </c>
      <c r="H6823">
        <v>0.93320000000000003</v>
      </c>
      <c r="I6823">
        <v>0.8589</v>
      </c>
      <c r="J6823">
        <v>1.0793999999999999</v>
      </c>
      <c r="K6823">
        <v>0.80279999999999996</v>
      </c>
      <c r="L6823">
        <v>0.64739999999999998</v>
      </c>
    </row>
    <row r="6824" spans="1:12" x14ac:dyDescent="0.25">
      <c r="A6824" t="s">
        <v>139</v>
      </c>
      <c r="B6824">
        <v>2024</v>
      </c>
      <c r="C6824" t="s">
        <v>128</v>
      </c>
      <c r="D6824">
        <v>0.62580000000000002</v>
      </c>
      <c r="E6824">
        <v>0.62580000000000002</v>
      </c>
      <c r="F6824">
        <v>0.53739999999999999</v>
      </c>
      <c r="G6824">
        <v>0.50749999999999995</v>
      </c>
      <c r="H6824">
        <v>0.53739999999999999</v>
      </c>
      <c r="I6824">
        <v>0.43430000000000002</v>
      </c>
      <c r="J6824">
        <v>0.62580000000000002</v>
      </c>
      <c r="K6824">
        <v>0.53739999999999999</v>
      </c>
      <c r="L6824">
        <v>0.43430000000000002</v>
      </c>
    </row>
    <row r="6825" spans="1:12" x14ac:dyDescent="0.25">
      <c r="A6825" t="s">
        <v>139</v>
      </c>
      <c r="B6825">
        <v>2024</v>
      </c>
      <c r="C6825" t="s">
        <v>127</v>
      </c>
      <c r="D6825">
        <v>3.8224</v>
      </c>
      <c r="E6825">
        <v>3.6093000000000002</v>
      </c>
      <c r="F6825">
        <v>3.335</v>
      </c>
      <c r="G6825">
        <v>3.1019000000000001</v>
      </c>
      <c r="H6825">
        <v>3.1997</v>
      </c>
      <c r="I6825">
        <v>2.7536</v>
      </c>
      <c r="J6825">
        <v>3.5535999999999999</v>
      </c>
      <c r="K6825">
        <v>3.0074999999999998</v>
      </c>
      <c r="L6825">
        <v>2.4897999999999998</v>
      </c>
    </row>
    <row r="6826" spans="1:12" x14ac:dyDescent="0.25">
      <c r="A6826" t="s">
        <v>139</v>
      </c>
      <c r="B6826">
        <v>2024</v>
      </c>
      <c r="C6826" t="s">
        <v>133</v>
      </c>
      <c r="D6826">
        <v>3.9300000000000002E-2</v>
      </c>
      <c r="E6826">
        <v>3.9300000000000002E-2</v>
      </c>
      <c r="F6826">
        <v>3.9300000000000002E-2</v>
      </c>
      <c r="G6826">
        <v>2.3599999999999999E-2</v>
      </c>
      <c r="H6826">
        <v>3.9300000000000002E-2</v>
      </c>
      <c r="I6826">
        <v>2.3599999999999999E-2</v>
      </c>
      <c r="J6826">
        <v>3.9300000000000002E-2</v>
      </c>
      <c r="K6826">
        <v>3.9300000000000002E-2</v>
      </c>
      <c r="L6826">
        <v>2.3599999999999999E-2</v>
      </c>
    </row>
    <row r="6827" spans="1:12" x14ac:dyDescent="0.25">
      <c r="A6827" t="s">
        <v>140</v>
      </c>
      <c r="B6827">
        <v>2024</v>
      </c>
      <c r="C6827" t="s">
        <v>130</v>
      </c>
      <c r="D6827">
        <v>0.86570000000000003</v>
      </c>
      <c r="E6827">
        <v>0.72199999999999998</v>
      </c>
      <c r="F6827">
        <v>0.72050000000000003</v>
      </c>
      <c r="G6827">
        <v>0.68489999999999995</v>
      </c>
      <c r="H6827">
        <v>0.62929999999999997</v>
      </c>
      <c r="I6827">
        <v>0.57909999999999995</v>
      </c>
      <c r="J6827">
        <v>0.7278</v>
      </c>
      <c r="K6827">
        <v>0.5413</v>
      </c>
      <c r="L6827">
        <v>0.43659999999999999</v>
      </c>
    </row>
    <row r="6828" spans="1:12" x14ac:dyDescent="0.25">
      <c r="A6828" t="s">
        <v>140</v>
      </c>
      <c r="B6828">
        <v>2024</v>
      </c>
      <c r="C6828" t="s">
        <v>133</v>
      </c>
      <c r="D6828">
        <v>2.6499999999999999E-2</v>
      </c>
      <c r="E6828">
        <v>2.6499999999999999E-2</v>
      </c>
      <c r="F6828">
        <v>2.6499999999999999E-2</v>
      </c>
      <c r="G6828">
        <v>1.5900000000000001E-2</v>
      </c>
      <c r="H6828">
        <v>2.6499999999999999E-2</v>
      </c>
      <c r="I6828">
        <v>1.5900000000000001E-2</v>
      </c>
      <c r="J6828">
        <v>2.6499999999999999E-2</v>
      </c>
      <c r="K6828">
        <v>2.6499999999999999E-2</v>
      </c>
      <c r="L6828">
        <v>1.5900000000000001E-2</v>
      </c>
    </row>
    <row r="6829" spans="1:12" x14ac:dyDescent="0.25">
      <c r="A6829" t="s">
        <v>140</v>
      </c>
      <c r="B6829">
        <v>2024</v>
      </c>
      <c r="C6829" t="s">
        <v>128</v>
      </c>
      <c r="D6829">
        <v>0.41139999999999999</v>
      </c>
      <c r="E6829">
        <v>0.41139999999999999</v>
      </c>
      <c r="F6829">
        <v>0.35420000000000001</v>
      </c>
      <c r="G6829">
        <v>0.33339999999999997</v>
      </c>
      <c r="H6829">
        <v>0.35420000000000001</v>
      </c>
      <c r="I6829">
        <v>0.28599999999999998</v>
      </c>
      <c r="J6829">
        <v>0.41139999999999999</v>
      </c>
      <c r="K6829">
        <v>0.35420000000000001</v>
      </c>
      <c r="L6829">
        <v>0.28599999999999998</v>
      </c>
    </row>
    <row r="6830" spans="1:12" x14ac:dyDescent="0.25">
      <c r="A6830" t="s">
        <v>140</v>
      </c>
      <c r="B6830">
        <v>2024</v>
      </c>
      <c r="C6830" t="s">
        <v>132</v>
      </c>
      <c r="D6830">
        <v>0.13789999999999999</v>
      </c>
      <c r="E6830">
        <v>0.13789999999999999</v>
      </c>
      <c r="F6830">
        <v>5.21E-2</v>
      </c>
      <c r="G6830">
        <v>8.2699999999999996E-2</v>
      </c>
      <c r="H6830">
        <v>5.21E-2</v>
      </c>
      <c r="I6830">
        <v>3.73E-2</v>
      </c>
      <c r="J6830">
        <v>0.13789999999999999</v>
      </c>
      <c r="K6830">
        <v>5.21E-2</v>
      </c>
      <c r="L6830">
        <v>3.73E-2</v>
      </c>
    </row>
    <row r="6831" spans="1:12" x14ac:dyDescent="0.25">
      <c r="A6831" t="s">
        <v>140</v>
      </c>
      <c r="B6831">
        <v>2024</v>
      </c>
      <c r="C6831" t="s">
        <v>129</v>
      </c>
      <c r="D6831">
        <v>7.8E-2</v>
      </c>
      <c r="E6831">
        <v>7.8E-2</v>
      </c>
      <c r="F6831">
        <v>4.1599999999999998E-2</v>
      </c>
      <c r="G6831">
        <v>7.4999999999999997E-2</v>
      </c>
      <c r="H6831">
        <v>4.1599999999999998E-2</v>
      </c>
      <c r="I6831">
        <v>4.1599999999999998E-2</v>
      </c>
      <c r="J6831">
        <v>7.8E-2</v>
      </c>
      <c r="K6831">
        <v>4.1599999999999998E-2</v>
      </c>
      <c r="L6831">
        <v>4.1599999999999998E-2</v>
      </c>
    </row>
    <row r="6832" spans="1:12" x14ac:dyDescent="0.25">
      <c r="A6832" t="s">
        <v>140</v>
      </c>
      <c r="B6832">
        <v>2024</v>
      </c>
      <c r="C6832" t="s">
        <v>127</v>
      </c>
      <c r="D6832">
        <v>2.3999000000000001</v>
      </c>
      <c r="E6832">
        <v>2.2562000000000002</v>
      </c>
      <c r="F6832">
        <v>2.0737000000000001</v>
      </c>
      <c r="G6832">
        <v>1.9432</v>
      </c>
      <c r="H6832">
        <v>1.9823999999999999</v>
      </c>
      <c r="I6832">
        <v>1.7102999999999999</v>
      </c>
      <c r="J6832">
        <v>2.2271999999999998</v>
      </c>
      <c r="K6832">
        <v>1.8613999999999999</v>
      </c>
      <c r="L6832">
        <v>1.5398000000000001</v>
      </c>
    </row>
    <row r="6833" spans="1:12" x14ac:dyDescent="0.25">
      <c r="A6833" t="s">
        <v>140</v>
      </c>
      <c r="B6833">
        <v>2024</v>
      </c>
      <c r="C6833" t="s">
        <v>131</v>
      </c>
      <c r="D6833">
        <v>0.88049999999999995</v>
      </c>
      <c r="E6833">
        <v>0.88049999999999995</v>
      </c>
      <c r="F6833">
        <v>0.87880000000000003</v>
      </c>
      <c r="G6833">
        <v>0.75119999999999998</v>
      </c>
      <c r="H6833">
        <v>0.87880000000000003</v>
      </c>
      <c r="I6833">
        <v>0.75029999999999997</v>
      </c>
      <c r="J6833">
        <v>0.84570000000000001</v>
      </c>
      <c r="K6833">
        <v>0.84570000000000001</v>
      </c>
      <c r="L6833">
        <v>0.72230000000000005</v>
      </c>
    </row>
    <row r="6834" spans="1:12" x14ac:dyDescent="0.25">
      <c r="A6834" t="s">
        <v>141</v>
      </c>
      <c r="B6834">
        <v>2024</v>
      </c>
      <c r="C6834" t="s">
        <v>131</v>
      </c>
      <c r="D6834">
        <v>0.30780000000000002</v>
      </c>
      <c r="E6834">
        <v>0.30780000000000002</v>
      </c>
      <c r="F6834">
        <v>0.30730000000000002</v>
      </c>
      <c r="G6834">
        <v>0.26219999999999999</v>
      </c>
      <c r="H6834">
        <v>0.30730000000000002</v>
      </c>
      <c r="I6834">
        <v>0.26190000000000002</v>
      </c>
      <c r="J6834">
        <v>0.29509999999999997</v>
      </c>
      <c r="K6834">
        <v>0.29509999999999997</v>
      </c>
      <c r="L6834">
        <v>0.2515</v>
      </c>
    </row>
    <row r="6835" spans="1:12" x14ac:dyDescent="0.25">
      <c r="A6835" t="s">
        <v>141</v>
      </c>
      <c r="B6835">
        <v>2024</v>
      </c>
      <c r="C6835" t="s">
        <v>133</v>
      </c>
      <c r="D6835">
        <v>7.1000000000000004E-3</v>
      </c>
      <c r="E6835">
        <v>7.1000000000000004E-3</v>
      </c>
      <c r="F6835">
        <v>7.1000000000000004E-3</v>
      </c>
      <c r="G6835">
        <v>4.1999999999999997E-3</v>
      </c>
      <c r="H6835">
        <v>7.1000000000000004E-3</v>
      </c>
      <c r="I6835">
        <v>4.1999999999999997E-3</v>
      </c>
      <c r="J6835">
        <v>7.1000000000000004E-3</v>
      </c>
      <c r="K6835">
        <v>7.1000000000000004E-3</v>
      </c>
      <c r="L6835">
        <v>4.1999999999999997E-3</v>
      </c>
    </row>
    <row r="6836" spans="1:12" x14ac:dyDescent="0.25">
      <c r="A6836" t="s">
        <v>141</v>
      </c>
      <c r="B6836">
        <v>2024</v>
      </c>
      <c r="C6836" t="s">
        <v>132</v>
      </c>
      <c r="D6836">
        <v>3.6799999999999999E-2</v>
      </c>
      <c r="E6836">
        <v>3.6799999999999999E-2</v>
      </c>
      <c r="F6836">
        <v>1.3899999999999999E-2</v>
      </c>
      <c r="G6836">
        <v>2.2100000000000002E-2</v>
      </c>
      <c r="H6836">
        <v>1.3899999999999999E-2</v>
      </c>
      <c r="I6836">
        <v>0.01</v>
      </c>
      <c r="J6836">
        <v>3.6799999999999999E-2</v>
      </c>
      <c r="K6836">
        <v>1.3899999999999999E-2</v>
      </c>
      <c r="L6836">
        <v>0.01</v>
      </c>
    </row>
    <row r="6837" spans="1:12" x14ac:dyDescent="0.25">
      <c r="A6837" t="s">
        <v>141</v>
      </c>
      <c r="B6837">
        <v>2024</v>
      </c>
      <c r="C6837" t="s">
        <v>127</v>
      </c>
      <c r="D6837">
        <v>0.72270000000000001</v>
      </c>
      <c r="E6837">
        <v>0.68430000000000002</v>
      </c>
      <c r="F6837">
        <v>0.63349999999999995</v>
      </c>
      <c r="G6837">
        <v>0.58809999999999996</v>
      </c>
      <c r="H6837">
        <v>0.60909999999999997</v>
      </c>
      <c r="I6837">
        <v>0.5242</v>
      </c>
      <c r="J6837">
        <v>0.67320000000000002</v>
      </c>
      <c r="K6837">
        <v>0.57340000000000002</v>
      </c>
      <c r="L6837">
        <v>0.47570000000000001</v>
      </c>
    </row>
    <row r="6838" spans="1:12" x14ac:dyDescent="0.25">
      <c r="A6838" t="s">
        <v>141</v>
      </c>
      <c r="B6838">
        <v>2024</v>
      </c>
      <c r="C6838" t="s">
        <v>130</v>
      </c>
      <c r="D6838">
        <v>0.23130000000000001</v>
      </c>
      <c r="E6838">
        <v>0.19289999999999999</v>
      </c>
      <c r="F6838">
        <v>0.1925</v>
      </c>
      <c r="G6838">
        <v>0.183</v>
      </c>
      <c r="H6838">
        <v>0.1681</v>
      </c>
      <c r="I6838">
        <v>0.1547</v>
      </c>
      <c r="J6838">
        <v>0.19439999999999999</v>
      </c>
      <c r="K6838">
        <v>0.14460000000000001</v>
      </c>
      <c r="L6838">
        <v>0.1166</v>
      </c>
    </row>
    <row r="6839" spans="1:12" x14ac:dyDescent="0.25">
      <c r="A6839" t="s">
        <v>141</v>
      </c>
      <c r="B6839">
        <v>2024</v>
      </c>
      <c r="C6839" t="s">
        <v>129</v>
      </c>
      <c r="D6839">
        <v>2.0799999999999999E-2</v>
      </c>
      <c r="E6839">
        <v>2.0799999999999999E-2</v>
      </c>
      <c r="F6839">
        <v>1.11E-2</v>
      </c>
      <c r="G6839">
        <v>0.02</v>
      </c>
      <c r="H6839">
        <v>1.11E-2</v>
      </c>
      <c r="I6839">
        <v>1.11E-2</v>
      </c>
      <c r="J6839">
        <v>2.0799999999999999E-2</v>
      </c>
      <c r="K6839">
        <v>1.11E-2</v>
      </c>
      <c r="L6839">
        <v>1.11E-2</v>
      </c>
    </row>
    <row r="6840" spans="1:12" x14ac:dyDescent="0.25">
      <c r="A6840" t="s">
        <v>141</v>
      </c>
      <c r="B6840">
        <v>2024</v>
      </c>
      <c r="C6840" t="s">
        <v>128</v>
      </c>
      <c r="D6840">
        <v>0.11890000000000001</v>
      </c>
      <c r="E6840">
        <v>0.11890000000000001</v>
      </c>
      <c r="F6840">
        <v>0.1016</v>
      </c>
      <c r="G6840">
        <v>9.6500000000000002E-2</v>
      </c>
      <c r="H6840">
        <v>0.1016</v>
      </c>
      <c r="I6840">
        <v>8.2199999999999995E-2</v>
      </c>
      <c r="J6840">
        <v>0.11890000000000001</v>
      </c>
      <c r="K6840">
        <v>0.1016</v>
      </c>
      <c r="L6840">
        <v>8.2199999999999995E-2</v>
      </c>
    </row>
    <row r="6841" spans="1:12" x14ac:dyDescent="0.25">
      <c r="A6841" t="s">
        <v>142</v>
      </c>
      <c r="B6841">
        <v>2024</v>
      </c>
      <c r="C6841" t="s">
        <v>133</v>
      </c>
      <c r="D6841">
        <v>0.18229999999999999</v>
      </c>
      <c r="E6841">
        <v>0.18229999999999999</v>
      </c>
      <c r="F6841">
        <v>0.18229999999999999</v>
      </c>
      <c r="G6841">
        <v>0.1094</v>
      </c>
      <c r="H6841">
        <v>0.18229999999999999</v>
      </c>
      <c r="I6841">
        <v>0.1094</v>
      </c>
      <c r="J6841">
        <v>0.18229999999999999</v>
      </c>
      <c r="K6841">
        <v>0.18229999999999999</v>
      </c>
      <c r="L6841">
        <v>0.1094</v>
      </c>
    </row>
    <row r="6842" spans="1:12" x14ac:dyDescent="0.25">
      <c r="A6842" t="s">
        <v>142</v>
      </c>
      <c r="B6842">
        <v>2024</v>
      </c>
      <c r="C6842" t="s">
        <v>130</v>
      </c>
      <c r="D6842">
        <v>5.9547999999999996</v>
      </c>
      <c r="E6842">
        <v>4.9667000000000003</v>
      </c>
      <c r="F6842">
        <v>4.9561999999999999</v>
      </c>
      <c r="G6842">
        <v>4.7111999999999998</v>
      </c>
      <c r="H6842">
        <v>4.3285</v>
      </c>
      <c r="I6842">
        <v>3.9836999999999998</v>
      </c>
      <c r="J6842">
        <v>5.0064000000000002</v>
      </c>
      <c r="K6842">
        <v>3.7237</v>
      </c>
      <c r="L6842">
        <v>3.0030000000000001</v>
      </c>
    </row>
    <row r="6843" spans="1:12" x14ac:dyDescent="0.25">
      <c r="A6843" t="s">
        <v>142</v>
      </c>
      <c r="B6843">
        <v>2024</v>
      </c>
      <c r="C6843" t="s">
        <v>128</v>
      </c>
      <c r="D6843">
        <v>2.7145000000000001</v>
      </c>
      <c r="E6843">
        <v>2.7145000000000001</v>
      </c>
      <c r="F6843">
        <v>2.3471000000000002</v>
      </c>
      <c r="G6843">
        <v>2.1981999999999999</v>
      </c>
      <c r="H6843">
        <v>2.3471000000000002</v>
      </c>
      <c r="I6843">
        <v>1.8935999999999999</v>
      </c>
      <c r="J6843">
        <v>2.7145000000000001</v>
      </c>
      <c r="K6843">
        <v>2.3471000000000002</v>
      </c>
      <c r="L6843">
        <v>1.8935999999999999</v>
      </c>
    </row>
    <row r="6844" spans="1:12" x14ac:dyDescent="0.25">
      <c r="A6844" t="s">
        <v>142</v>
      </c>
      <c r="B6844">
        <v>2024</v>
      </c>
      <c r="C6844" t="s">
        <v>132</v>
      </c>
      <c r="D6844">
        <v>0.94850000000000001</v>
      </c>
      <c r="E6844">
        <v>0.94850000000000001</v>
      </c>
      <c r="F6844">
        <v>0.35809999999999997</v>
      </c>
      <c r="G6844">
        <v>0.56910000000000005</v>
      </c>
      <c r="H6844">
        <v>0.35809999999999997</v>
      </c>
      <c r="I6844">
        <v>0.25690000000000002</v>
      </c>
      <c r="J6844">
        <v>0.94850000000000001</v>
      </c>
      <c r="K6844">
        <v>0.35809999999999997</v>
      </c>
      <c r="L6844">
        <v>0.25690000000000002</v>
      </c>
    </row>
    <row r="6845" spans="1:12" x14ac:dyDescent="0.25">
      <c r="A6845" t="s">
        <v>142</v>
      </c>
      <c r="B6845">
        <v>2024</v>
      </c>
      <c r="C6845" t="s">
        <v>127</v>
      </c>
      <c r="D6845">
        <v>17.9069</v>
      </c>
      <c r="E6845">
        <v>16.918800000000001</v>
      </c>
      <c r="F6845">
        <v>15.6891</v>
      </c>
      <c r="G6845">
        <v>14.545199999999999</v>
      </c>
      <c r="H6845">
        <v>15.061400000000001</v>
      </c>
      <c r="I6845">
        <v>12.9648</v>
      </c>
      <c r="J6845">
        <v>16.645099999999999</v>
      </c>
      <c r="K6845">
        <v>14.154500000000001</v>
      </c>
      <c r="L6845">
        <v>11.728300000000001</v>
      </c>
    </row>
    <row r="6846" spans="1:12" x14ac:dyDescent="0.25">
      <c r="A6846" t="s">
        <v>142</v>
      </c>
      <c r="B6846">
        <v>2024</v>
      </c>
      <c r="C6846" t="s">
        <v>129</v>
      </c>
      <c r="D6846">
        <v>0.53639999999999999</v>
      </c>
      <c r="E6846">
        <v>0.53639999999999999</v>
      </c>
      <c r="F6846">
        <v>0.2863</v>
      </c>
      <c r="G6846">
        <v>0.51600000000000001</v>
      </c>
      <c r="H6846">
        <v>0.2863</v>
      </c>
      <c r="I6846">
        <v>0.2863</v>
      </c>
      <c r="J6846">
        <v>0.53639999999999999</v>
      </c>
      <c r="K6846">
        <v>0.2863</v>
      </c>
      <c r="L6846">
        <v>0.2863</v>
      </c>
    </row>
    <row r="6847" spans="1:12" x14ac:dyDescent="0.25">
      <c r="A6847" t="s">
        <v>142</v>
      </c>
      <c r="B6847">
        <v>2024</v>
      </c>
      <c r="C6847" t="s">
        <v>131</v>
      </c>
      <c r="D6847">
        <v>7.5704000000000002</v>
      </c>
      <c r="E6847">
        <v>7.5704000000000002</v>
      </c>
      <c r="F6847">
        <v>7.5590999999999999</v>
      </c>
      <c r="G6847">
        <v>6.4413999999999998</v>
      </c>
      <c r="H6847">
        <v>7.5590999999999999</v>
      </c>
      <c r="I6847">
        <v>6.4349999999999996</v>
      </c>
      <c r="J6847">
        <v>7.2569999999999997</v>
      </c>
      <c r="K6847">
        <v>7.2569999999999997</v>
      </c>
      <c r="L6847">
        <v>6.1791</v>
      </c>
    </row>
    <row r="6848" spans="1:12" x14ac:dyDescent="0.25">
      <c r="A6848" t="s">
        <v>143</v>
      </c>
      <c r="B6848">
        <v>2024</v>
      </c>
      <c r="C6848" t="s">
        <v>128</v>
      </c>
      <c r="D6848">
        <v>1.3911</v>
      </c>
      <c r="E6848">
        <v>1.3911</v>
      </c>
      <c r="F6848">
        <v>1.1863999999999999</v>
      </c>
      <c r="G6848">
        <v>1.1298999999999999</v>
      </c>
      <c r="H6848">
        <v>1.1863999999999999</v>
      </c>
      <c r="I6848">
        <v>0.96030000000000004</v>
      </c>
      <c r="J6848">
        <v>1.3911</v>
      </c>
      <c r="K6848">
        <v>1.1863999999999999</v>
      </c>
      <c r="L6848">
        <v>0.96030000000000004</v>
      </c>
    </row>
    <row r="6849" spans="1:12" x14ac:dyDescent="0.25">
      <c r="A6849" t="s">
        <v>143</v>
      </c>
      <c r="B6849">
        <v>2024</v>
      </c>
      <c r="C6849" t="s">
        <v>131</v>
      </c>
      <c r="D6849">
        <v>3.2867999999999999</v>
      </c>
      <c r="E6849">
        <v>3.2867999999999999</v>
      </c>
      <c r="F6849">
        <v>3.2818000000000001</v>
      </c>
      <c r="G6849">
        <v>2.7947000000000002</v>
      </c>
      <c r="H6849">
        <v>3.2818000000000001</v>
      </c>
      <c r="I6849">
        <v>2.7917999999999998</v>
      </c>
      <c r="J6849">
        <v>3.1503999999999999</v>
      </c>
      <c r="K6849">
        <v>3.1503999999999999</v>
      </c>
      <c r="L6849">
        <v>2.6806999999999999</v>
      </c>
    </row>
    <row r="6850" spans="1:12" x14ac:dyDescent="0.25">
      <c r="A6850" t="s">
        <v>143</v>
      </c>
      <c r="B6850">
        <v>2024</v>
      </c>
      <c r="C6850" t="s">
        <v>130</v>
      </c>
      <c r="D6850">
        <v>2.6558000000000002</v>
      </c>
      <c r="E6850">
        <v>2.2151000000000001</v>
      </c>
      <c r="F6850">
        <v>2.2105000000000001</v>
      </c>
      <c r="G6850">
        <v>2.1012</v>
      </c>
      <c r="H6850">
        <v>1.9305000000000001</v>
      </c>
      <c r="I6850">
        <v>1.7766999999999999</v>
      </c>
      <c r="J6850">
        <v>2.2328999999999999</v>
      </c>
      <c r="K6850">
        <v>1.6608000000000001</v>
      </c>
      <c r="L6850">
        <v>1.3392999999999999</v>
      </c>
    </row>
    <row r="6851" spans="1:12" x14ac:dyDescent="0.25">
      <c r="A6851" t="s">
        <v>143</v>
      </c>
      <c r="B6851">
        <v>2024</v>
      </c>
      <c r="C6851" t="s">
        <v>127</v>
      </c>
      <c r="D6851">
        <v>8.0772999999999993</v>
      </c>
      <c r="E6851">
        <v>7.6365999999999996</v>
      </c>
      <c r="F6851">
        <v>7.0473999999999997</v>
      </c>
      <c r="G6851">
        <v>6.5585000000000004</v>
      </c>
      <c r="H6851">
        <v>6.7674000000000003</v>
      </c>
      <c r="I6851">
        <v>5.8198999999999996</v>
      </c>
      <c r="J6851">
        <v>7.5179</v>
      </c>
      <c r="K6851">
        <v>6.3663999999999996</v>
      </c>
      <c r="L6851">
        <v>5.2713000000000001</v>
      </c>
    </row>
    <row r="6852" spans="1:12" x14ac:dyDescent="0.25">
      <c r="A6852" t="s">
        <v>143</v>
      </c>
      <c r="B6852">
        <v>2024</v>
      </c>
      <c r="C6852" t="s">
        <v>129</v>
      </c>
      <c r="D6852">
        <v>0.2392</v>
      </c>
      <c r="E6852">
        <v>0.2392</v>
      </c>
      <c r="F6852">
        <v>0.12770000000000001</v>
      </c>
      <c r="G6852">
        <v>0.23019999999999999</v>
      </c>
      <c r="H6852">
        <v>0.12770000000000001</v>
      </c>
      <c r="I6852">
        <v>0.12770000000000001</v>
      </c>
      <c r="J6852">
        <v>0.2392</v>
      </c>
      <c r="K6852">
        <v>0.12770000000000001</v>
      </c>
      <c r="L6852">
        <v>0.12770000000000001</v>
      </c>
    </row>
    <row r="6853" spans="1:12" x14ac:dyDescent="0.25">
      <c r="A6853" t="s">
        <v>143</v>
      </c>
      <c r="B6853">
        <v>2024</v>
      </c>
      <c r="C6853" t="s">
        <v>132</v>
      </c>
      <c r="D6853">
        <v>0.42299999999999999</v>
      </c>
      <c r="E6853">
        <v>0.42299999999999999</v>
      </c>
      <c r="F6853">
        <v>0.15970000000000001</v>
      </c>
      <c r="G6853">
        <v>0.25380000000000003</v>
      </c>
      <c r="H6853">
        <v>0.15970000000000001</v>
      </c>
      <c r="I6853">
        <v>0.11459999999999999</v>
      </c>
      <c r="J6853">
        <v>0.42299999999999999</v>
      </c>
      <c r="K6853">
        <v>0.15970000000000001</v>
      </c>
      <c r="L6853">
        <v>0.11459999999999999</v>
      </c>
    </row>
    <row r="6854" spans="1:12" x14ac:dyDescent="0.25">
      <c r="A6854" t="s">
        <v>143</v>
      </c>
      <c r="B6854">
        <v>2024</v>
      </c>
      <c r="C6854" t="s">
        <v>133</v>
      </c>
      <c r="D6854">
        <v>8.1299999999999997E-2</v>
      </c>
      <c r="E6854">
        <v>8.1299999999999997E-2</v>
      </c>
      <c r="F6854">
        <v>8.1299999999999997E-2</v>
      </c>
      <c r="G6854">
        <v>4.8800000000000003E-2</v>
      </c>
      <c r="H6854">
        <v>8.1299999999999997E-2</v>
      </c>
      <c r="I6854">
        <v>4.8800000000000003E-2</v>
      </c>
      <c r="J6854">
        <v>8.1299999999999997E-2</v>
      </c>
      <c r="K6854">
        <v>8.1299999999999997E-2</v>
      </c>
      <c r="L6854">
        <v>4.8800000000000003E-2</v>
      </c>
    </row>
    <row r="6855" spans="1:12" x14ac:dyDescent="0.25">
      <c r="A6855" t="s">
        <v>144</v>
      </c>
      <c r="B6855">
        <v>2024</v>
      </c>
      <c r="C6855" t="s">
        <v>128</v>
      </c>
      <c r="D6855">
        <v>0.1469</v>
      </c>
      <c r="E6855">
        <v>0.1469</v>
      </c>
      <c r="F6855">
        <v>0.12759999999999999</v>
      </c>
      <c r="G6855">
        <v>0.1188</v>
      </c>
      <c r="H6855">
        <v>0.12759999999999999</v>
      </c>
      <c r="I6855">
        <v>0.1028</v>
      </c>
      <c r="J6855">
        <v>0.1469</v>
      </c>
      <c r="K6855">
        <v>0.12759999999999999</v>
      </c>
      <c r="L6855">
        <v>0.1028</v>
      </c>
    </row>
    <row r="6856" spans="1:12" x14ac:dyDescent="0.25">
      <c r="A6856" t="s">
        <v>144</v>
      </c>
      <c r="B6856">
        <v>2024</v>
      </c>
      <c r="C6856" t="s">
        <v>133</v>
      </c>
      <c r="D6856">
        <v>1.03E-2</v>
      </c>
      <c r="E6856">
        <v>1.03E-2</v>
      </c>
      <c r="F6856">
        <v>1.03E-2</v>
      </c>
      <c r="G6856">
        <v>6.1999999999999998E-3</v>
      </c>
      <c r="H6856">
        <v>1.03E-2</v>
      </c>
      <c r="I6856">
        <v>6.1999999999999998E-3</v>
      </c>
      <c r="J6856">
        <v>1.03E-2</v>
      </c>
      <c r="K6856">
        <v>1.03E-2</v>
      </c>
      <c r="L6856">
        <v>6.1999999999999998E-3</v>
      </c>
    </row>
    <row r="6857" spans="1:12" x14ac:dyDescent="0.25">
      <c r="A6857" t="s">
        <v>144</v>
      </c>
      <c r="B6857">
        <v>2024</v>
      </c>
      <c r="C6857" t="s">
        <v>131</v>
      </c>
      <c r="D6857">
        <v>0.36759999999999998</v>
      </c>
      <c r="E6857">
        <v>0.36759999999999998</v>
      </c>
      <c r="F6857">
        <v>0.36699999999999999</v>
      </c>
      <c r="G6857">
        <v>0.31180000000000002</v>
      </c>
      <c r="H6857">
        <v>0.36699999999999999</v>
      </c>
      <c r="I6857">
        <v>0.31140000000000001</v>
      </c>
      <c r="J6857">
        <v>0.3523</v>
      </c>
      <c r="K6857">
        <v>0.3523</v>
      </c>
      <c r="L6857">
        <v>0.29899999999999999</v>
      </c>
    </row>
    <row r="6858" spans="1:12" x14ac:dyDescent="0.25">
      <c r="A6858" t="s">
        <v>144</v>
      </c>
      <c r="B6858">
        <v>2024</v>
      </c>
      <c r="C6858" t="s">
        <v>130</v>
      </c>
      <c r="D6858">
        <v>0.3362</v>
      </c>
      <c r="E6858">
        <v>0.28039999999999998</v>
      </c>
      <c r="F6858">
        <v>0.27979999999999999</v>
      </c>
      <c r="G6858">
        <v>0.26600000000000001</v>
      </c>
      <c r="H6858">
        <v>0.24440000000000001</v>
      </c>
      <c r="I6858">
        <v>0.22489999999999999</v>
      </c>
      <c r="J6858">
        <v>0.28270000000000001</v>
      </c>
      <c r="K6858">
        <v>0.2102</v>
      </c>
      <c r="L6858">
        <v>0.16950000000000001</v>
      </c>
    </row>
    <row r="6859" spans="1:12" x14ac:dyDescent="0.25">
      <c r="A6859" t="s">
        <v>144</v>
      </c>
      <c r="B6859">
        <v>2024</v>
      </c>
      <c r="C6859" t="s">
        <v>127</v>
      </c>
      <c r="D6859">
        <v>0.94489999999999996</v>
      </c>
      <c r="E6859">
        <v>0.8891</v>
      </c>
      <c r="F6859">
        <v>0.82110000000000005</v>
      </c>
      <c r="G6859">
        <v>0.76400000000000001</v>
      </c>
      <c r="H6859">
        <v>0.78559999999999997</v>
      </c>
      <c r="I6859">
        <v>0.67600000000000005</v>
      </c>
      <c r="J6859">
        <v>0.876</v>
      </c>
      <c r="K6859">
        <v>0.73680000000000001</v>
      </c>
      <c r="L6859">
        <v>0.60819999999999996</v>
      </c>
    </row>
    <row r="6860" spans="1:12" x14ac:dyDescent="0.25">
      <c r="A6860" t="s">
        <v>144</v>
      </c>
      <c r="B6860">
        <v>2024</v>
      </c>
      <c r="C6860" t="s">
        <v>132</v>
      </c>
      <c r="D6860">
        <v>5.3600000000000002E-2</v>
      </c>
      <c r="E6860">
        <v>5.3600000000000002E-2</v>
      </c>
      <c r="F6860">
        <v>2.0199999999999999E-2</v>
      </c>
      <c r="G6860">
        <v>3.2099999999999997E-2</v>
      </c>
      <c r="H6860">
        <v>2.0199999999999999E-2</v>
      </c>
      <c r="I6860">
        <v>1.4500000000000001E-2</v>
      </c>
      <c r="J6860">
        <v>5.3600000000000002E-2</v>
      </c>
      <c r="K6860">
        <v>2.0199999999999999E-2</v>
      </c>
      <c r="L6860">
        <v>1.4500000000000001E-2</v>
      </c>
    </row>
    <row r="6861" spans="1:12" x14ac:dyDescent="0.25">
      <c r="A6861" t="s">
        <v>144</v>
      </c>
      <c r="B6861">
        <v>2024</v>
      </c>
      <c r="C6861" t="s">
        <v>129</v>
      </c>
      <c r="D6861">
        <v>3.0300000000000001E-2</v>
      </c>
      <c r="E6861">
        <v>3.0300000000000001E-2</v>
      </c>
      <c r="F6861">
        <v>1.6199999999999999E-2</v>
      </c>
      <c r="G6861">
        <v>2.9100000000000001E-2</v>
      </c>
      <c r="H6861">
        <v>1.6199999999999999E-2</v>
      </c>
      <c r="I6861">
        <v>1.6199999999999999E-2</v>
      </c>
      <c r="J6861">
        <v>3.0300000000000001E-2</v>
      </c>
      <c r="K6861">
        <v>1.6199999999999999E-2</v>
      </c>
      <c r="L6861">
        <v>1.6199999999999999E-2</v>
      </c>
    </row>
    <row r="6862" spans="1:12" x14ac:dyDescent="0.25">
      <c r="A6862" t="s">
        <v>145</v>
      </c>
      <c r="B6862">
        <v>2024</v>
      </c>
      <c r="C6862" t="s">
        <v>128</v>
      </c>
      <c r="D6862">
        <v>0.20710000000000001</v>
      </c>
      <c r="E6862">
        <v>0.20710000000000001</v>
      </c>
      <c r="F6862">
        <v>0.17799999999999999</v>
      </c>
      <c r="G6862">
        <v>0.16789999999999999</v>
      </c>
      <c r="H6862">
        <v>0.17799999999999999</v>
      </c>
      <c r="I6862">
        <v>0.14380000000000001</v>
      </c>
      <c r="J6862">
        <v>0.20710000000000001</v>
      </c>
      <c r="K6862">
        <v>0.17799999999999999</v>
      </c>
      <c r="L6862">
        <v>0.14380000000000001</v>
      </c>
    </row>
    <row r="6863" spans="1:12" x14ac:dyDescent="0.25">
      <c r="A6863" t="s">
        <v>145</v>
      </c>
      <c r="B6863">
        <v>2024</v>
      </c>
      <c r="C6863" t="s">
        <v>129</v>
      </c>
      <c r="D6863">
        <v>3.8699999999999998E-2</v>
      </c>
      <c r="E6863">
        <v>3.8699999999999998E-2</v>
      </c>
      <c r="F6863">
        <v>2.06E-2</v>
      </c>
      <c r="G6863">
        <v>3.7199999999999997E-2</v>
      </c>
      <c r="H6863">
        <v>2.06E-2</v>
      </c>
      <c r="I6863">
        <v>2.06E-2</v>
      </c>
      <c r="J6863">
        <v>3.8699999999999998E-2</v>
      </c>
      <c r="K6863">
        <v>2.06E-2</v>
      </c>
      <c r="L6863">
        <v>2.06E-2</v>
      </c>
    </row>
    <row r="6864" spans="1:12" x14ac:dyDescent="0.25">
      <c r="A6864" t="s">
        <v>145</v>
      </c>
      <c r="B6864">
        <v>2024</v>
      </c>
      <c r="C6864" t="s">
        <v>127</v>
      </c>
      <c r="D6864">
        <v>1.2544999999999999</v>
      </c>
      <c r="E6864">
        <v>1.1833</v>
      </c>
      <c r="F6864">
        <v>1.0921000000000001</v>
      </c>
      <c r="G6864">
        <v>1.0166999999999999</v>
      </c>
      <c r="H6864">
        <v>1.0468</v>
      </c>
      <c r="I6864">
        <v>0.90059999999999996</v>
      </c>
      <c r="J6864">
        <v>1.1655</v>
      </c>
      <c r="K6864">
        <v>0.98329999999999995</v>
      </c>
      <c r="L6864">
        <v>0.81310000000000004</v>
      </c>
    </row>
    <row r="6865" spans="1:12" x14ac:dyDescent="0.25">
      <c r="A6865" t="s">
        <v>145</v>
      </c>
      <c r="B6865">
        <v>2024</v>
      </c>
      <c r="C6865" t="s">
        <v>130</v>
      </c>
      <c r="D6865">
        <v>0.42930000000000001</v>
      </c>
      <c r="E6865">
        <v>0.35809999999999997</v>
      </c>
      <c r="F6865">
        <v>0.35730000000000001</v>
      </c>
      <c r="G6865">
        <v>0.3397</v>
      </c>
      <c r="H6865">
        <v>0.31209999999999999</v>
      </c>
      <c r="I6865">
        <v>0.28720000000000001</v>
      </c>
      <c r="J6865">
        <v>0.36099999999999999</v>
      </c>
      <c r="K6865">
        <v>0.26850000000000002</v>
      </c>
      <c r="L6865">
        <v>0.2165</v>
      </c>
    </row>
    <row r="6866" spans="1:12" x14ac:dyDescent="0.25">
      <c r="A6866" t="s">
        <v>145</v>
      </c>
      <c r="B6866">
        <v>2024</v>
      </c>
      <c r="C6866" t="s">
        <v>132</v>
      </c>
      <c r="D6866">
        <v>6.8400000000000002E-2</v>
      </c>
      <c r="E6866">
        <v>6.8400000000000002E-2</v>
      </c>
      <c r="F6866">
        <v>2.58E-2</v>
      </c>
      <c r="G6866">
        <v>4.1000000000000002E-2</v>
      </c>
      <c r="H6866">
        <v>2.58E-2</v>
      </c>
      <c r="I6866">
        <v>1.8499999999999999E-2</v>
      </c>
      <c r="J6866">
        <v>6.8400000000000002E-2</v>
      </c>
      <c r="K6866">
        <v>2.58E-2</v>
      </c>
      <c r="L6866">
        <v>1.8499999999999999E-2</v>
      </c>
    </row>
    <row r="6867" spans="1:12" x14ac:dyDescent="0.25">
      <c r="A6867" t="s">
        <v>145</v>
      </c>
      <c r="B6867">
        <v>2024</v>
      </c>
      <c r="C6867" t="s">
        <v>133</v>
      </c>
      <c r="D6867">
        <v>1.3100000000000001E-2</v>
      </c>
      <c r="E6867">
        <v>1.3100000000000001E-2</v>
      </c>
      <c r="F6867">
        <v>1.3100000000000001E-2</v>
      </c>
      <c r="G6867">
        <v>7.9000000000000008E-3</v>
      </c>
      <c r="H6867">
        <v>1.3100000000000001E-2</v>
      </c>
      <c r="I6867">
        <v>7.9000000000000008E-3</v>
      </c>
      <c r="J6867">
        <v>1.3100000000000001E-2</v>
      </c>
      <c r="K6867">
        <v>1.3100000000000001E-2</v>
      </c>
      <c r="L6867">
        <v>7.9000000000000008E-3</v>
      </c>
    </row>
    <row r="6868" spans="1:12" x14ac:dyDescent="0.25">
      <c r="A6868" t="s">
        <v>145</v>
      </c>
      <c r="B6868">
        <v>2024</v>
      </c>
      <c r="C6868" t="s">
        <v>131</v>
      </c>
      <c r="D6868">
        <v>0.49790000000000001</v>
      </c>
      <c r="E6868">
        <v>0.49790000000000001</v>
      </c>
      <c r="F6868">
        <v>0.49709999999999999</v>
      </c>
      <c r="G6868">
        <v>0.42299999999999999</v>
      </c>
      <c r="H6868">
        <v>0.49709999999999999</v>
      </c>
      <c r="I6868">
        <v>0.42249999999999999</v>
      </c>
      <c r="J6868">
        <v>0.47720000000000001</v>
      </c>
      <c r="K6868">
        <v>0.47720000000000001</v>
      </c>
      <c r="L6868">
        <v>0.40570000000000001</v>
      </c>
    </row>
    <row r="6869" spans="1:12" x14ac:dyDescent="0.25">
      <c r="A6869" t="s">
        <v>146</v>
      </c>
      <c r="B6869">
        <v>2024</v>
      </c>
      <c r="C6869" t="s">
        <v>127</v>
      </c>
      <c r="D6869">
        <v>9.2375000000000007</v>
      </c>
      <c r="E6869">
        <v>8.7188999999999997</v>
      </c>
      <c r="F6869">
        <v>8.0677000000000003</v>
      </c>
      <c r="G6869">
        <v>7.4870000000000001</v>
      </c>
      <c r="H6869">
        <v>7.7382999999999997</v>
      </c>
      <c r="I6869">
        <v>6.6528</v>
      </c>
      <c r="J6869">
        <v>8.5795999999999992</v>
      </c>
      <c r="K6869">
        <v>7.2667000000000002</v>
      </c>
      <c r="L6869">
        <v>6.0076999999999998</v>
      </c>
    </row>
    <row r="6870" spans="1:12" x14ac:dyDescent="0.25">
      <c r="A6870" t="s">
        <v>146</v>
      </c>
      <c r="B6870">
        <v>2024</v>
      </c>
      <c r="C6870" t="s">
        <v>128</v>
      </c>
      <c r="D6870">
        <v>1.4502999999999999</v>
      </c>
      <c r="E6870">
        <v>1.4502999999999999</v>
      </c>
      <c r="F6870">
        <v>1.2516</v>
      </c>
      <c r="G6870">
        <v>1.1749000000000001</v>
      </c>
      <c r="H6870">
        <v>1.2516</v>
      </c>
      <c r="I6870">
        <v>1.0102</v>
      </c>
      <c r="J6870">
        <v>1.4502999999999999</v>
      </c>
      <c r="K6870">
        <v>1.2516</v>
      </c>
      <c r="L6870">
        <v>1.0102</v>
      </c>
    </row>
    <row r="6871" spans="1:12" x14ac:dyDescent="0.25">
      <c r="A6871" t="s">
        <v>146</v>
      </c>
      <c r="B6871">
        <v>2024</v>
      </c>
      <c r="C6871" t="s">
        <v>133</v>
      </c>
      <c r="D6871">
        <v>9.5699999999999993E-2</v>
      </c>
      <c r="E6871">
        <v>9.5699999999999993E-2</v>
      </c>
      <c r="F6871">
        <v>9.5699999999999993E-2</v>
      </c>
      <c r="G6871">
        <v>5.74E-2</v>
      </c>
      <c r="H6871">
        <v>9.5699999999999993E-2</v>
      </c>
      <c r="I6871">
        <v>5.74E-2</v>
      </c>
      <c r="J6871">
        <v>9.5699999999999993E-2</v>
      </c>
      <c r="K6871">
        <v>9.5699999999999993E-2</v>
      </c>
      <c r="L6871">
        <v>5.74E-2</v>
      </c>
    </row>
    <row r="6872" spans="1:12" x14ac:dyDescent="0.25">
      <c r="A6872" t="s">
        <v>146</v>
      </c>
      <c r="B6872">
        <v>2024</v>
      </c>
      <c r="C6872" t="s">
        <v>132</v>
      </c>
      <c r="D6872">
        <v>0.49780000000000002</v>
      </c>
      <c r="E6872">
        <v>0.49780000000000002</v>
      </c>
      <c r="F6872">
        <v>0.188</v>
      </c>
      <c r="G6872">
        <v>0.29870000000000002</v>
      </c>
      <c r="H6872">
        <v>0.188</v>
      </c>
      <c r="I6872">
        <v>0.1348</v>
      </c>
      <c r="J6872">
        <v>0.49780000000000002</v>
      </c>
      <c r="K6872">
        <v>0.188</v>
      </c>
      <c r="L6872">
        <v>0.1348</v>
      </c>
    </row>
    <row r="6873" spans="1:12" x14ac:dyDescent="0.25">
      <c r="A6873" t="s">
        <v>146</v>
      </c>
      <c r="B6873">
        <v>2024</v>
      </c>
      <c r="C6873" t="s">
        <v>131</v>
      </c>
      <c r="D6873">
        <v>3.7869999999999999</v>
      </c>
      <c r="E6873">
        <v>3.7869999999999999</v>
      </c>
      <c r="F6873">
        <v>3.7810999999999999</v>
      </c>
      <c r="G6873">
        <v>3.2126999999999999</v>
      </c>
      <c r="H6873">
        <v>3.7810999999999999</v>
      </c>
      <c r="I6873">
        <v>3.2094</v>
      </c>
      <c r="J6873">
        <v>3.6267999999999998</v>
      </c>
      <c r="K6873">
        <v>3.6267999999999998</v>
      </c>
      <c r="L6873">
        <v>3.0790000000000002</v>
      </c>
    </row>
    <row r="6874" spans="1:12" x14ac:dyDescent="0.25">
      <c r="A6874" t="s">
        <v>146</v>
      </c>
      <c r="B6874">
        <v>2024</v>
      </c>
      <c r="C6874" t="s">
        <v>130</v>
      </c>
      <c r="D6874">
        <v>3.1252</v>
      </c>
      <c r="E6874">
        <v>2.6065999999999998</v>
      </c>
      <c r="F6874">
        <v>2.6011000000000002</v>
      </c>
      <c r="G6874">
        <v>2.4725000000000001</v>
      </c>
      <c r="H6874">
        <v>2.2717000000000001</v>
      </c>
      <c r="I6874">
        <v>2.0907</v>
      </c>
      <c r="J6874">
        <v>2.6274999999999999</v>
      </c>
      <c r="K6874">
        <v>1.9542999999999999</v>
      </c>
      <c r="L6874">
        <v>1.5760000000000001</v>
      </c>
    </row>
    <row r="6875" spans="1:12" x14ac:dyDescent="0.25">
      <c r="A6875" t="s">
        <v>146</v>
      </c>
      <c r="B6875">
        <v>2024</v>
      </c>
      <c r="C6875" t="s">
        <v>129</v>
      </c>
      <c r="D6875">
        <v>0.28149999999999997</v>
      </c>
      <c r="E6875">
        <v>0.28149999999999997</v>
      </c>
      <c r="F6875">
        <v>0.15029999999999999</v>
      </c>
      <c r="G6875">
        <v>0.27079999999999999</v>
      </c>
      <c r="H6875">
        <v>0.15029999999999999</v>
      </c>
      <c r="I6875">
        <v>0.15029999999999999</v>
      </c>
      <c r="J6875">
        <v>0.28149999999999997</v>
      </c>
      <c r="K6875">
        <v>0.15029999999999999</v>
      </c>
      <c r="L6875">
        <v>0.15029999999999999</v>
      </c>
    </row>
    <row r="6876" spans="1:12" x14ac:dyDescent="0.25">
      <c r="A6876" t="s">
        <v>147</v>
      </c>
      <c r="B6876">
        <v>2024</v>
      </c>
      <c r="C6876" t="s">
        <v>129</v>
      </c>
      <c r="D6876">
        <v>0.14169999999999999</v>
      </c>
      <c r="E6876">
        <v>0.14169999999999999</v>
      </c>
      <c r="F6876">
        <v>7.5600000000000001E-2</v>
      </c>
      <c r="G6876">
        <v>0.1363</v>
      </c>
      <c r="H6876">
        <v>7.5600000000000001E-2</v>
      </c>
      <c r="I6876">
        <v>7.5600000000000001E-2</v>
      </c>
      <c r="J6876">
        <v>0.14169999999999999</v>
      </c>
      <c r="K6876">
        <v>7.5600000000000001E-2</v>
      </c>
      <c r="L6876">
        <v>7.5600000000000001E-2</v>
      </c>
    </row>
    <row r="6877" spans="1:12" x14ac:dyDescent="0.25">
      <c r="A6877" t="s">
        <v>147</v>
      </c>
      <c r="B6877">
        <v>2024</v>
      </c>
      <c r="C6877" t="s">
        <v>132</v>
      </c>
      <c r="D6877">
        <v>0.2505</v>
      </c>
      <c r="E6877">
        <v>0.2505</v>
      </c>
      <c r="F6877">
        <v>9.4600000000000004E-2</v>
      </c>
      <c r="G6877">
        <v>0.15029999999999999</v>
      </c>
      <c r="H6877">
        <v>9.4600000000000004E-2</v>
      </c>
      <c r="I6877">
        <v>6.7799999999999999E-2</v>
      </c>
      <c r="J6877">
        <v>0.2505</v>
      </c>
      <c r="K6877">
        <v>9.4600000000000004E-2</v>
      </c>
      <c r="L6877">
        <v>6.7799999999999999E-2</v>
      </c>
    </row>
    <row r="6878" spans="1:12" x14ac:dyDescent="0.25">
      <c r="A6878" t="s">
        <v>147</v>
      </c>
      <c r="B6878">
        <v>2024</v>
      </c>
      <c r="C6878" t="s">
        <v>131</v>
      </c>
      <c r="D6878">
        <v>1.9950000000000001</v>
      </c>
      <c r="E6878">
        <v>1.9950000000000001</v>
      </c>
      <c r="F6878">
        <v>1.992</v>
      </c>
      <c r="G6878">
        <v>1.6944999999999999</v>
      </c>
      <c r="H6878">
        <v>1.992</v>
      </c>
      <c r="I6878">
        <v>1.6928000000000001</v>
      </c>
      <c r="J6878">
        <v>1.9109</v>
      </c>
      <c r="K6878">
        <v>1.9109</v>
      </c>
      <c r="L6878">
        <v>1.6241000000000001</v>
      </c>
    </row>
    <row r="6879" spans="1:12" x14ac:dyDescent="0.25">
      <c r="A6879" t="s">
        <v>147</v>
      </c>
      <c r="B6879">
        <v>2024</v>
      </c>
      <c r="C6879" t="s">
        <v>127</v>
      </c>
      <c r="D6879">
        <v>4.9389000000000003</v>
      </c>
      <c r="E6879">
        <v>4.6779000000000002</v>
      </c>
      <c r="F6879">
        <v>4.3048000000000002</v>
      </c>
      <c r="G6879">
        <v>4.0119999999999996</v>
      </c>
      <c r="H6879">
        <v>4.1390000000000002</v>
      </c>
      <c r="I6879">
        <v>3.5546000000000002</v>
      </c>
      <c r="J6879">
        <v>4.6043000000000003</v>
      </c>
      <c r="K6879">
        <v>3.8982000000000001</v>
      </c>
      <c r="L6879">
        <v>3.2269000000000001</v>
      </c>
    </row>
    <row r="6880" spans="1:12" x14ac:dyDescent="0.25">
      <c r="A6880" t="s">
        <v>147</v>
      </c>
      <c r="B6880">
        <v>2024</v>
      </c>
      <c r="C6880" t="s">
        <v>133</v>
      </c>
      <c r="D6880">
        <v>4.8099999999999997E-2</v>
      </c>
      <c r="E6880">
        <v>4.8099999999999997E-2</v>
      </c>
      <c r="F6880">
        <v>4.8099999999999997E-2</v>
      </c>
      <c r="G6880">
        <v>2.8899999999999999E-2</v>
      </c>
      <c r="H6880">
        <v>4.8099999999999997E-2</v>
      </c>
      <c r="I6880">
        <v>2.8899999999999999E-2</v>
      </c>
      <c r="J6880">
        <v>4.8099999999999997E-2</v>
      </c>
      <c r="K6880">
        <v>4.8099999999999997E-2</v>
      </c>
      <c r="L6880">
        <v>2.8899999999999999E-2</v>
      </c>
    </row>
    <row r="6881" spans="1:12" x14ac:dyDescent="0.25">
      <c r="A6881" t="s">
        <v>147</v>
      </c>
      <c r="B6881">
        <v>2024</v>
      </c>
      <c r="C6881" t="s">
        <v>130</v>
      </c>
      <c r="D6881">
        <v>1.5726</v>
      </c>
      <c r="E6881">
        <v>1.3117000000000001</v>
      </c>
      <c r="F6881">
        <v>1.3089</v>
      </c>
      <c r="G6881">
        <v>1.2442</v>
      </c>
      <c r="H6881">
        <v>1.1431</v>
      </c>
      <c r="I6881">
        <v>1.0521</v>
      </c>
      <c r="J6881">
        <v>1.3222</v>
      </c>
      <c r="K6881">
        <v>0.98340000000000005</v>
      </c>
      <c r="L6881">
        <v>0.79310000000000003</v>
      </c>
    </row>
    <row r="6882" spans="1:12" x14ac:dyDescent="0.25">
      <c r="A6882" t="s">
        <v>147</v>
      </c>
      <c r="B6882">
        <v>2024</v>
      </c>
      <c r="C6882" t="s">
        <v>128</v>
      </c>
      <c r="D6882">
        <v>0.93089999999999995</v>
      </c>
      <c r="E6882">
        <v>0.93089999999999995</v>
      </c>
      <c r="F6882">
        <v>0.78549999999999998</v>
      </c>
      <c r="G6882">
        <v>0.75790000000000002</v>
      </c>
      <c r="H6882">
        <v>0.78549999999999998</v>
      </c>
      <c r="I6882">
        <v>0.63739999999999997</v>
      </c>
      <c r="J6882">
        <v>0.93089999999999995</v>
      </c>
      <c r="K6882">
        <v>0.78549999999999998</v>
      </c>
      <c r="L6882">
        <v>0.63739999999999997</v>
      </c>
    </row>
    <row r="6883" spans="1:12" x14ac:dyDescent="0.25">
      <c r="A6883" t="s">
        <v>148</v>
      </c>
      <c r="B6883">
        <v>2024</v>
      </c>
      <c r="C6883" t="s">
        <v>128</v>
      </c>
      <c r="D6883">
        <v>0.3891</v>
      </c>
      <c r="E6883">
        <v>0.3891</v>
      </c>
      <c r="F6883">
        <v>0.33029999999999998</v>
      </c>
      <c r="G6883">
        <v>0.31640000000000001</v>
      </c>
      <c r="H6883">
        <v>0.33029999999999998</v>
      </c>
      <c r="I6883">
        <v>0.2676</v>
      </c>
      <c r="J6883">
        <v>0.3891</v>
      </c>
      <c r="K6883">
        <v>0.33029999999999998</v>
      </c>
      <c r="L6883">
        <v>0.2676</v>
      </c>
    </row>
    <row r="6884" spans="1:12" x14ac:dyDescent="0.25">
      <c r="A6884" t="s">
        <v>148</v>
      </c>
      <c r="B6884">
        <v>2024</v>
      </c>
      <c r="C6884" t="s">
        <v>130</v>
      </c>
      <c r="D6884">
        <v>0.70379999999999998</v>
      </c>
      <c r="E6884">
        <v>0.58709999999999996</v>
      </c>
      <c r="F6884">
        <v>0.58579999999999999</v>
      </c>
      <c r="G6884">
        <v>0.55679999999999996</v>
      </c>
      <c r="H6884">
        <v>0.51160000000000005</v>
      </c>
      <c r="I6884">
        <v>0.47089999999999999</v>
      </c>
      <c r="J6884">
        <v>0.59179999999999999</v>
      </c>
      <c r="K6884">
        <v>0.44009999999999999</v>
      </c>
      <c r="L6884">
        <v>0.35489999999999999</v>
      </c>
    </row>
    <row r="6885" spans="1:12" x14ac:dyDescent="0.25">
      <c r="A6885" t="s">
        <v>148</v>
      </c>
      <c r="B6885">
        <v>2024</v>
      </c>
      <c r="C6885" t="s">
        <v>133</v>
      </c>
      <c r="D6885">
        <v>2.1499999999999998E-2</v>
      </c>
      <c r="E6885">
        <v>2.1499999999999998E-2</v>
      </c>
      <c r="F6885">
        <v>2.1499999999999998E-2</v>
      </c>
      <c r="G6885">
        <v>1.29E-2</v>
      </c>
      <c r="H6885">
        <v>2.1499999999999998E-2</v>
      </c>
      <c r="I6885">
        <v>1.29E-2</v>
      </c>
      <c r="J6885">
        <v>2.1499999999999998E-2</v>
      </c>
      <c r="K6885">
        <v>2.1499999999999998E-2</v>
      </c>
      <c r="L6885">
        <v>1.29E-2</v>
      </c>
    </row>
    <row r="6886" spans="1:12" x14ac:dyDescent="0.25">
      <c r="A6886" t="s">
        <v>148</v>
      </c>
      <c r="B6886">
        <v>2024</v>
      </c>
      <c r="C6886" t="s">
        <v>129</v>
      </c>
      <c r="D6886">
        <v>6.3399999999999998E-2</v>
      </c>
      <c r="E6886">
        <v>6.3399999999999998E-2</v>
      </c>
      <c r="F6886">
        <v>3.3799999999999997E-2</v>
      </c>
      <c r="G6886">
        <v>6.0999999999999999E-2</v>
      </c>
      <c r="H6886">
        <v>3.3799999999999997E-2</v>
      </c>
      <c r="I6886">
        <v>3.3799999999999997E-2</v>
      </c>
      <c r="J6886">
        <v>6.3399999999999998E-2</v>
      </c>
      <c r="K6886">
        <v>3.3799999999999997E-2</v>
      </c>
      <c r="L6886">
        <v>3.3799999999999997E-2</v>
      </c>
    </row>
    <row r="6887" spans="1:12" x14ac:dyDescent="0.25">
      <c r="A6887" t="s">
        <v>148</v>
      </c>
      <c r="B6887">
        <v>2024</v>
      </c>
      <c r="C6887" t="s">
        <v>127</v>
      </c>
      <c r="D6887">
        <v>2.2113</v>
      </c>
      <c r="E6887">
        <v>2.0945</v>
      </c>
      <c r="F6887">
        <v>1.9337</v>
      </c>
      <c r="G6887">
        <v>1.7975000000000001</v>
      </c>
      <c r="H6887">
        <v>1.8594999999999999</v>
      </c>
      <c r="I6887">
        <v>1.5979000000000001</v>
      </c>
      <c r="J6887">
        <v>2.0604</v>
      </c>
      <c r="K6887">
        <v>1.7505999999999999</v>
      </c>
      <c r="L6887">
        <v>1.4502999999999999</v>
      </c>
    </row>
    <row r="6888" spans="1:12" x14ac:dyDescent="0.25">
      <c r="A6888" t="s">
        <v>148</v>
      </c>
      <c r="B6888">
        <v>2024</v>
      </c>
      <c r="C6888" t="s">
        <v>131</v>
      </c>
      <c r="D6888">
        <v>0.92130000000000001</v>
      </c>
      <c r="E6888">
        <v>0.92130000000000001</v>
      </c>
      <c r="F6888">
        <v>0.91990000000000005</v>
      </c>
      <c r="G6888">
        <v>0.78310000000000002</v>
      </c>
      <c r="H6888">
        <v>0.91990000000000005</v>
      </c>
      <c r="I6888">
        <v>0.7823</v>
      </c>
      <c r="J6888">
        <v>0.88249999999999995</v>
      </c>
      <c r="K6888">
        <v>0.88249999999999995</v>
      </c>
      <c r="L6888">
        <v>0.75060000000000004</v>
      </c>
    </row>
    <row r="6889" spans="1:12" x14ac:dyDescent="0.25">
      <c r="A6889" t="s">
        <v>148</v>
      </c>
      <c r="B6889">
        <v>2024</v>
      </c>
      <c r="C6889" t="s">
        <v>132</v>
      </c>
      <c r="D6889">
        <v>0.11210000000000001</v>
      </c>
      <c r="E6889">
        <v>0.11210000000000001</v>
      </c>
      <c r="F6889">
        <v>4.2299999999999997E-2</v>
      </c>
      <c r="G6889">
        <v>6.7299999999999999E-2</v>
      </c>
      <c r="H6889">
        <v>4.2299999999999997E-2</v>
      </c>
      <c r="I6889">
        <v>3.04E-2</v>
      </c>
      <c r="J6889">
        <v>0.11210000000000001</v>
      </c>
      <c r="K6889">
        <v>4.2299999999999997E-2</v>
      </c>
      <c r="L6889">
        <v>3.04E-2</v>
      </c>
    </row>
    <row r="6890" spans="1:12" x14ac:dyDescent="0.25">
      <c r="A6890" t="s">
        <v>149</v>
      </c>
      <c r="B6890">
        <v>2024</v>
      </c>
      <c r="C6890" t="s">
        <v>128</v>
      </c>
      <c r="D6890">
        <v>0.37609999999999999</v>
      </c>
      <c r="E6890">
        <v>0.37609999999999999</v>
      </c>
      <c r="F6890">
        <v>0.31940000000000002</v>
      </c>
      <c r="G6890">
        <v>0.30580000000000002</v>
      </c>
      <c r="H6890">
        <v>0.31940000000000002</v>
      </c>
      <c r="I6890">
        <v>0.25879999999999997</v>
      </c>
      <c r="J6890">
        <v>0.37609999999999999</v>
      </c>
      <c r="K6890">
        <v>0.31940000000000002</v>
      </c>
      <c r="L6890">
        <v>0.25879999999999997</v>
      </c>
    </row>
    <row r="6891" spans="1:12" x14ac:dyDescent="0.25">
      <c r="A6891" t="s">
        <v>149</v>
      </c>
      <c r="B6891">
        <v>2024</v>
      </c>
      <c r="C6891" t="s">
        <v>132</v>
      </c>
      <c r="D6891">
        <v>0.1089</v>
      </c>
      <c r="E6891">
        <v>0.1089</v>
      </c>
      <c r="F6891">
        <v>4.1099999999999998E-2</v>
      </c>
      <c r="G6891">
        <v>6.5299999999999997E-2</v>
      </c>
      <c r="H6891">
        <v>4.1099999999999998E-2</v>
      </c>
      <c r="I6891">
        <v>2.9499999999999998E-2</v>
      </c>
      <c r="J6891">
        <v>0.1089</v>
      </c>
      <c r="K6891">
        <v>4.1099999999999998E-2</v>
      </c>
      <c r="L6891">
        <v>2.9499999999999998E-2</v>
      </c>
    </row>
    <row r="6892" spans="1:12" x14ac:dyDescent="0.25">
      <c r="A6892" t="s">
        <v>149</v>
      </c>
      <c r="B6892">
        <v>2024</v>
      </c>
      <c r="C6892" t="s">
        <v>129</v>
      </c>
      <c r="D6892">
        <v>6.1600000000000002E-2</v>
      </c>
      <c r="E6892">
        <v>6.1600000000000002E-2</v>
      </c>
      <c r="F6892">
        <v>3.2899999999999999E-2</v>
      </c>
      <c r="G6892">
        <v>5.9200000000000003E-2</v>
      </c>
      <c r="H6892">
        <v>3.2899999999999999E-2</v>
      </c>
      <c r="I6892">
        <v>3.2899999999999999E-2</v>
      </c>
      <c r="J6892">
        <v>6.1600000000000002E-2</v>
      </c>
      <c r="K6892">
        <v>3.2899999999999999E-2</v>
      </c>
      <c r="L6892">
        <v>3.2899999999999999E-2</v>
      </c>
    </row>
    <row r="6893" spans="1:12" x14ac:dyDescent="0.25">
      <c r="A6893" t="s">
        <v>149</v>
      </c>
      <c r="B6893">
        <v>2024</v>
      </c>
      <c r="C6893" t="s">
        <v>130</v>
      </c>
      <c r="D6893">
        <v>0.68359999999999999</v>
      </c>
      <c r="E6893">
        <v>0.57020000000000004</v>
      </c>
      <c r="F6893">
        <v>0.56899999999999995</v>
      </c>
      <c r="G6893">
        <v>0.54079999999999995</v>
      </c>
      <c r="H6893">
        <v>0.49690000000000001</v>
      </c>
      <c r="I6893">
        <v>0.45729999999999998</v>
      </c>
      <c r="J6893">
        <v>0.57469999999999999</v>
      </c>
      <c r="K6893">
        <v>0.42749999999999999</v>
      </c>
      <c r="L6893">
        <v>0.34470000000000001</v>
      </c>
    </row>
    <row r="6894" spans="1:12" x14ac:dyDescent="0.25">
      <c r="A6894" t="s">
        <v>149</v>
      </c>
      <c r="B6894">
        <v>2024</v>
      </c>
      <c r="C6894" t="s">
        <v>127</v>
      </c>
      <c r="D6894">
        <v>2.1236999999999999</v>
      </c>
      <c r="E6894">
        <v>2.0103</v>
      </c>
      <c r="F6894">
        <v>1.8545</v>
      </c>
      <c r="G6894">
        <v>1.7250000000000001</v>
      </c>
      <c r="H6894">
        <v>1.7825</v>
      </c>
      <c r="I6894">
        <v>1.5315000000000001</v>
      </c>
      <c r="J6894">
        <v>1.9781</v>
      </c>
      <c r="K6894">
        <v>1.6776</v>
      </c>
      <c r="L6894">
        <v>1.3889</v>
      </c>
    </row>
    <row r="6895" spans="1:12" x14ac:dyDescent="0.25">
      <c r="A6895" t="s">
        <v>149</v>
      </c>
      <c r="B6895">
        <v>2024</v>
      </c>
      <c r="C6895" t="s">
        <v>133</v>
      </c>
      <c r="D6895">
        <v>2.0899999999999998E-2</v>
      </c>
      <c r="E6895">
        <v>2.0899999999999998E-2</v>
      </c>
      <c r="F6895">
        <v>2.0899999999999998E-2</v>
      </c>
      <c r="G6895">
        <v>1.26E-2</v>
      </c>
      <c r="H6895">
        <v>2.0899999999999998E-2</v>
      </c>
      <c r="I6895">
        <v>1.26E-2</v>
      </c>
      <c r="J6895">
        <v>2.0899999999999998E-2</v>
      </c>
      <c r="K6895">
        <v>2.0899999999999998E-2</v>
      </c>
      <c r="L6895">
        <v>1.26E-2</v>
      </c>
    </row>
    <row r="6896" spans="1:12" x14ac:dyDescent="0.25">
      <c r="A6896" t="s">
        <v>149</v>
      </c>
      <c r="B6896">
        <v>2024</v>
      </c>
      <c r="C6896" t="s">
        <v>131</v>
      </c>
      <c r="D6896">
        <v>0.87260000000000004</v>
      </c>
      <c r="E6896">
        <v>0.87260000000000004</v>
      </c>
      <c r="F6896">
        <v>0.87129999999999996</v>
      </c>
      <c r="G6896">
        <v>0.74119999999999997</v>
      </c>
      <c r="H6896">
        <v>0.87129999999999996</v>
      </c>
      <c r="I6896">
        <v>0.74050000000000005</v>
      </c>
      <c r="J6896">
        <v>0.83579999999999999</v>
      </c>
      <c r="K6896">
        <v>0.83579999999999999</v>
      </c>
      <c r="L6896">
        <v>0.71050000000000002</v>
      </c>
    </row>
    <row r="6897" spans="1:12" x14ac:dyDescent="0.25">
      <c r="A6897" t="s">
        <v>150</v>
      </c>
      <c r="B6897">
        <v>2024</v>
      </c>
      <c r="C6897" t="s">
        <v>128</v>
      </c>
      <c r="D6897">
        <v>0.60040000000000004</v>
      </c>
      <c r="E6897">
        <v>0.60040000000000004</v>
      </c>
      <c r="F6897">
        <v>0.5081</v>
      </c>
      <c r="G6897">
        <v>0.48849999999999999</v>
      </c>
      <c r="H6897">
        <v>0.5081</v>
      </c>
      <c r="I6897">
        <v>0.41199999999999998</v>
      </c>
      <c r="J6897">
        <v>0.60040000000000004</v>
      </c>
      <c r="K6897">
        <v>0.5081</v>
      </c>
      <c r="L6897">
        <v>0.41199999999999998</v>
      </c>
    </row>
    <row r="6898" spans="1:12" x14ac:dyDescent="0.25">
      <c r="A6898" t="s">
        <v>150</v>
      </c>
      <c r="B6898">
        <v>2024</v>
      </c>
      <c r="C6898" t="s">
        <v>127</v>
      </c>
      <c r="D6898">
        <v>3.3283</v>
      </c>
      <c r="E6898">
        <v>3.1539999999999999</v>
      </c>
      <c r="F6898">
        <v>2.9096000000000002</v>
      </c>
      <c r="G6898">
        <v>2.7084000000000001</v>
      </c>
      <c r="H6898">
        <v>2.7989000000000002</v>
      </c>
      <c r="I6898">
        <v>2.4068999999999998</v>
      </c>
      <c r="J6898">
        <v>3.1038999999999999</v>
      </c>
      <c r="K6898">
        <v>2.6371000000000002</v>
      </c>
      <c r="L6898">
        <v>2.1871999999999998</v>
      </c>
    </row>
    <row r="6899" spans="1:12" x14ac:dyDescent="0.25">
      <c r="A6899" t="s">
        <v>150</v>
      </c>
      <c r="B6899">
        <v>2024</v>
      </c>
      <c r="C6899" t="s">
        <v>130</v>
      </c>
      <c r="D6899">
        <v>1.0503</v>
      </c>
      <c r="E6899">
        <v>0.876</v>
      </c>
      <c r="F6899">
        <v>0.87419999999999998</v>
      </c>
      <c r="G6899">
        <v>0.83089999999999997</v>
      </c>
      <c r="H6899">
        <v>0.76339999999999997</v>
      </c>
      <c r="I6899">
        <v>0.7026</v>
      </c>
      <c r="J6899">
        <v>0.88300000000000001</v>
      </c>
      <c r="K6899">
        <v>0.65680000000000005</v>
      </c>
      <c r="L6899">
        <v>0.52959999999999996</v>
      </c>
    </row>
    <row r="6900" spans="1:12" x14ac:dyDescent="0.25">
      <c r="A6900" t="s">
        <v>150</v>
      </c>
      <c r="B6900">
        <v>2024</v>
      </c>
      <c r="C6900" t="s">
        <v>131</v>
      </c>
      <c r="D6900">
        <v>1.3835999999999999</v>
      </c>
      <c r="E6900">
        <v>1.3835999999999999</v>
      </c>
      <c r="F6900">
        <v>1.3815999999999999</v>
      </c>
      <c r="G6900">
        <v>1.1782999999999999</v>
      </c>
      <c r="H6900">
        <v>1.3815999999999999</v>
      </c>
      <c r="I6900">
        <v>1.1771</v>
      </c>
      <c r="J6900">
        <v>1.3264</v>
      </c>
      <c r="K6900">
        <v>1.3264</v>
      </c>
      <c r="L6900">
        <v>1.1304000000000001</v>
      </c>
    </row>
    <row r="6901" spans="1:12" x14ac:dyDescent="0.25">
      <c r="A6901" t="s">
        <v>150</v>
      </c>
      <c r="B6901">
        <v>2024</v>
      </c>
      <c r="C6901" t="s">
        <v>132</v>
      </c>
      <c r="D6901">
        <v>0.1673</v>
      </c>
      <c r="E6901">
        <v>0.1673</v>
      </c>
      <c r="F6901">
        <v>6.3200000000000006E-2</v>
      </c>
      <c r="G6901">
        <v>0.1004</v>
      </c>
      <c r="H6901">
        <v>6.3200000000000006E-2</v>
      </c>
      <c r="I6901">
        <v>4.53E-2</v>
      </c>
      <c r="J6901">
        <v>0.1673</v>
      </c>
      <c r="K6901">
        <v>6.3200000000000006E-2</v>
      </c>
      <c r="L6901">
        <v>4.53E-2</v>
      </c>
    </row>
    <row r="6902" spans="1:12" x14ac:dyDescent="0.25">
      <c r="A6902" t="s">
        <v>150</v>
      </c>
      <c r="B6902">
        <v>2024</v>
      </c>
      <c r="C6902" t="s">
        <v>129</v>
      </c>
      <c r="D6902">
        <v>9.4600000000000004E-2</v>
      </c>
      <c r="E6902">
        <v>9.4600000000000004E-2</v>
      </c>
      <c r="F6902">
        <v>5.0500000000000003E-2</v>
      </c>
      <c r="G6902">
        <v>9.0999999999999998E-2</v>
      </c>
      <c r="H6902">
        <v>5.0500000000000003E-2</v>
      </c>
      <c r="I6902">
        <v>5.0500000000000003E-2</v>
      </c>
      <c r="J6902">
        <v>9.4600000000000004E-2</v>
      </c>
      <c r="K6902">
        <v>5.0500000000000003E-2</v>
      </c>
      <c r="L6902">
        <v>5.0500000000000003E-2</v>
      </c>
    </row>
    <row r="6903" spans="1:12" x14ac:dyDescent="0.25">
      <c r="A6903" t="s">
        <v>150</v>
      </c>
      <c r="B6903">
        <v>2024</v>
      </c>
      <c r="C6903" t="s">
        <v>133</v>
      </c>
      <c r="D6903">
        <v>3.2099999999999997E-2</v>
      </c>
      <c r="E6903">
        <v>3.2099999999999997E-2</v>
      </c>
      <c r="F6903">
        <v>3.2099999999999997E-2</v>
      </c>
      <c r="G6903">
        <v>1.9300000000000001E-2</v>
      </c>
      <c r="H6903">
        <v>3.2099999999999997E-2</v>
      </c>
      <c r="I6903">
        <v>1.9300000000000001E-2</v>
      </c>
      <c r="J6903">
        <v>3.2099999999999997E-2</v>
      </c>
      <c r="K6903">
        <v>3.2099999999999997E-2</v>
      </c>
      <c r="L6903">
        <v>1.9300000000000001E-2</v>
      </c>
    </row>
    <row r="6904" spans="1:12" x14ac:dyDescent="0.25">
      <c r="A6904" t="s">
        <v>151</v>
      </c>
      <c r="B6904">
        <v>2024</v>
      </c>
      <c r="C6904" t="s">
        <v>127</v>
      </c>
      <c r="D6904">
        <v>3.4617</v>
      </c>
      <c r="E6904">
        <v>3.2766999999999999</v>
      </c>
      <c r="F6904">
        <v>3.0272000000000001</v>
      </c>
      <c r="G6904">
        <v>2.8147000000000002</v>
      </c>
      <c r="H6904">
        <v>2.9097</v>
      </c>
      <c r="I6904">
        <v>2.5028000000000001</v>
      </c>
      <c r="J6904">
        <v>3.2246000000000001</v>
      </c>
      <c r="K6904">
        <v>2.7389000000000001</v>
      </c>
      <c r="L6904">
        <v>2.2705000000000002</v>
      </c>
    </row>
    <row r="6905" spans="1:12" x14ac:dyDescent="0.25">
      <c r="A6905" t="s">
        <v>151</v>
      </c>
      <c r="B6905">
        <v>2024</v>
      </c>
      <c r="C6905" t="s">
        <v>128</v>
      </c>
      <c r="D6905">
        <v>0.59340000000000004</v>
      </c>
      <c r="E6905">
        <v>0.59340000000000004</v>
      </c>
      <c r="F6905">
        <v>0.50539999999999996</v>
      </c>
      <c r="G6905">
        <v>0.48220000000000002</v>
      </c>
      <c r="H6905">
        <v>0.50539999999999996</v>
      </c>
      <c r="I6905">
        <v>0.40920000000000001</v>
      </c>
      <c r="J6905">
        <v>0.59340000000000004</v>
      </c>
      <c r="K6905">
        <v>0.50539999999999996</v>
      </c>
      <c r="L6905">
        <v>0.40920000000000001</v>
      </c>
    </row>
    <row r="6906" spans="1:12" x14ac:dyDescent="0.25">
      <c r="A6906" t="s">
        <v>151</v>
      </c>
      <c r="B6906">
        <v>2024</v>
      </c>
      <c r="C6906" t="s">
        <v>130</v>
      </c>
      <c r="D6906">
        <v>1.1151</v>
      </c>
      <c r="E6906">
        <v>0.93010000000000004</v>
      </c>
      <c r="F6906">
        <v>0.92810000000000004</v>
      </c>
      <c r="G6906">
        <v>0.88219999999999998</v>
      </c>
      <c r="H6906">
        <v>0.81059999999999999</v>
      </c>
      <c r="I6906">
        <v>0.746</v>
      </c>
      <c r="J6906">
        <v>0.9375</v>
      </c>
      <c r="K6906">
        <v>0.69730000000000003</v>
      </c>
      <c r="L6906">
        <v>0.56230000000000002</v>
      </c>
    </row>
    <row r="6907" spans="1:12" x14ac:dyDescent="0.25">
      <c r="A6907" t="s">
        <v>151</v>
      </c>
      <c r="B6907">
        <v>2024</v>
      </c>
      <c r="C6907" t="s">
        <v>129</v>
      </c>
      <c r="D6907">
        <v>0.10050000000000001</v>
      </c>
      <c r="E6907">
        <v>0.10050000000000001</v>
      </c>
      <c r="F6907">
        <v>5.3600000000000002E-2</v>
      </c>
      <c r="G6907">
        <v>9.6600000000000005E-2</v>
      </c>
      <c r="H6907">
        <v>5.3600000000000002E-2</v>
      </c>
      <c r="I6907">
        <v>5.3600000000000002E-2</v>
      </c>
      <c r="J6907">
        <v>0.10050000000000001</v>
      </c>
      <c r="K6907">
        <v>5.3600000000000002E-2</v>
      </c>
      <c r="L6907">
        <v>5.3600000000000002E-2</v>
      </c>
    </row>
    <row r="6908" spans="1:12" x14ac:dyDescent="0.25">
      <c r="A6908" t="s">
        <v>151</v>
      </c>
      <c r="B6908">
        <v>2024</v>
      </c>
      <c r="C6908" t="s">
        <v>133</v>
      </c>
      <c r="D6908">
        <v>3.4099999999999998E-2</v>
      </c>
      <c r="E6908">
        <v>3.4099999999999998E-2</v>
      </c>
      <c r="F6908">
        <v>3.4099999999999998E-2</v>
      </c>
      <c r="G6908">
        <v>2.0500000000000001E-2</v>
      </c>
      <c r="H6908">
        <v>3.4099999999999998E-2</v>
      </c>
      <c r="I6908">
        <v>2.0500000000000001E-2</v>
      </c>
      <c r="J6908">
        <v>3.4099999999999998E-2</v>
      </c>
      <c r="K6908">
        <v>3.4099999999999998E-2</v>
      </c>
      <c r="L6908">
        <v>2.0500000000000001E-2</v>
      </c>
    </row>
    <row r="6909" spans="1:12" x14ac:dyDescent="0.25">
      <c r="A6909" t="s">
        <v>151</v>
      </c>
      <c r="B6909">
        <v>2024</v>
      </c>
      <c r="C6909" t="s">
        <v>131</v>
      </c>
      <c r="D6909">
        <v>1.4410000000000001</v>
      </c>
      <c r="E6909">
        <v>1.4410000000000001</v>
      </c>
      <c r="F6909">
        <v>1.4389000000000001</v>
      </c>
      <c r="G6909">
        <v>1.2265999999999999</v>
      </c>
      <c r="H6909">
        <v>1.4389000000000001</v>
      </c>
      <c r="I6909">
        <v>1.2254</v>
      </c>
      <c r="J6909">
        <v>1.3814</v>
      </c>
      <c r="K6909">
        <v>1.3814</v>
      </c>
      <c r="L6909">
        <v>1.1767000000000001</v>
      </c>
    </row>
    <row r="6910" spans="1:12" x14ac:dyDescent="0.25">
      <c r="A6910" t="s">
        <v>151</v>
      </c>
      <c r="B6910">
        <v>2024</v>
      </c>
      <c r="C6910" t="s">
        <v>132</v>
      </c>
      <c r="D6910">
        <v>0.17760000000000001</v>
      </c>
      <c r="E6910">
        <v>0.17760000000000001</v>
      </c>
      <c r="F6910">
        <v>6.7100000000000007E-2</v>
      </c>
      <c r="G6910">
        <v>0.1066</v>
      </c>
      <c r="H6910">
        <v>6.7100000000000007E-2</v>
      </c>
      <c r="I6910">
        <v>4.8099999999999997E-2</v>
      </c>
      <c r="J6910">
        <v>0.17760000000000001</v>
      </c>
      <c r="K6910">
        <v>6.7100000000000007E-2</v>
      </c>
      <c r="L6910">
        <v>4.8099999999999997E-2</v>
      </c>
    </row>
    <row r="6911" spans="1:12" x14ac:dyDescent="0.25">
      <c r="A6911" t="s">
        <v>152</v>
      </c>
      <c r="B6911">
        <v>2024</v>
      </c>
      <c r="C6911" t="s">
        <v>131</v>
      </c>
      <c r="D6911">
        <v>0.38600000000000001</v>
      </c>
      <c r="E6911">
        <v>0.38600000000000001</v>
      </c>
      <c r="F6911">
        <v>0.38540000000000002</v>
      </c>
      <c r="G6911">
        <v>0.33110000000000001</v>
      </c>
      <c r="H6911">
        <v>0.38540000000000002</v>
      </c>
      <c r="I6911">
        <v>0.33069999999999999</v>
      </c>
      <c r="J6911">
        <v>0.37109999999999999</v>
      </c>
      <c r="K6911">
        <v>0.37109999999999999</v>
      </c>
      <c r="L6911">
        <v>0.31859999999999999</v>
      </c>
    </row>
    <row r="6912" spans="1:12" x14ac:dyDescent="0.25">
      <c r="A6912" t="s">
        <v>152</v>
      </c>
      <c r="B6912">
        <v>2024</v>
      </c>
      <c r="C6912" t="s">
        <v>133</v>
      </c>
      <c r="D6912">
        <v>1.0200000000000001E-2</v>
      </c>
      <c r="E6912">
        <v>1.0200000000000001E-2</v>
      </c>
      <c r="F6912">
        <v>1.0200000000000001E-2</v>
      </c>
      <c r="G6912">
        <v>6.1000000000000004E-3</v>
      </c>
      <c r="H6912">
        <v>1.0200000000000001E-2</v>
      </c>
      <c r="I6912">
        <v>6.1000000000000004E-3</v>
      </c>
      <c r="J6912">
        <v>1.0200000000000001E-2</v>
      </c>
      <c r="K6912">
        <v>1.0200000000000001E-2</v>
      </c>
      <c r="L6912">
        <v>6.1000000000000004E-3</v>
      </c>
    </row>
    <row r="6913" spans="1:12" x14ac:dyDescent="0.25">
      <c r="A6913" t="s">
        <v>152</v>
      </c>
      <c r="B6913">
        <v>2024</v>
      </c>
      <c r="C6913" t="s">
        <v>129</v>
      </c>
      <c r="D6913">
        <v>2.9899999999999999E-2</v>
      </c>
      <c r="E6913">
        <v>2.9899999999999999E-2</v>
      </c>
      <c r="F6913">
        <v>1.6E-2</v>
      </c>
      <c r="G6913">
        <v>2.8799999999999999E-2</v>
      </c>
      <c r="H6913">
        <v>1.6E-2</v>
      </c>
      <c r="I6913">
        <v>1.6E-2</v>
      </c>
      <c r="J6913">
        <v>2.9899999999999999E-2</v>
      </c>
      <c r="K6913">
        <v>1.6E-2</v>
      </c>
      <c r="L6913">
        <v>1.6E-2</v>
      </c>
    </row>
    <row r="6914" spans="1:12" x14ac:dyDescent="0.25">
      <c r="A6914" t="s">
        <v>152</v>
      </c>
      <c r="B6914">
        <v>2024</v>
      </c>
      <c r="C6914" t="s">
        <v>128</v>
      </c>
      <c r="D6914">
        <v>0.1792</v>
      </c>
      <c r="E6914">
        <v>0.1792</v>
      </c>
      <c r="F6914">
        <v>0.15240000000000001</v>
      </c>
      <c r="G6914">
        <v>0.14560000000000001</v>
      </c>
      <c r="H6914">
        <v>0.15240000000000001</v>
      </c>
      <c r="I6914">
        <v>0.1234</v>
      </c>
      <c r="J6914">
        <v>0.1792</v>
      </c>
      <c r="K6914">
        <v>0.15240000000000001</v>
      </c>
      <c r="L6914">
        <v>0.1234</v>
      </c>
    </row>
    <row r="6915" spans="1:12" x14ac:dyDescent="0.25">
      <c r="A6915" t="s">
        <v>152</v>
      </c>
      <c r="B6915">
        <v>2024</v>
      </c>
      <c r="C6915" t="s">
        <v>130</v>
      </c>
      <c r="D6915">
        <v>0.33179999999999998</v>
      </c>
      <c r="E6915">
        <v>0.2767</v>
      </c>
      <c r="F6915">
        <v>0.2762</v>
      </c>
      <c r="G6915">
        <v>0.26250000000000001</v>
      </c>
      <c r="H6915">
        <v>0.2412</v>
      </c>
      <c r="I6915">
        <v>0.222</v>
      </c>
      <c r="J6915">
        <v>0.27900000000000003</v>
      </c>
      <c r="K6915">
        <v>0.20749999999999999</v>
      </c>
      <c r="L6915">
        <v>0.1673</v>
      </c>
    </row>
    <row r="6916" spans="1:12" x14ac:dyDescent="0.25">
      <c r="A6916" t="s">
        <v>152</v>
      </c>
      <c r="B6916">
        <v>2024</v>
      </c>
      <c r="C6916" t="s">
        <v>127</v>
      </c>
      <c r="D6916">
        <v>0.9899</v>
      </c>
      <c r="E6916">
        <v>0.93489999999999995</v>
      </c>
      <c r="F6916">
        <v>0.86</v>
      </c>
      <c r="G6916">
        <v>0.80579999999999996</v>
      </c>
      <c r="H6916">
        <v>0.82509999999999994</v>
      </c>
      <c r="I6916">
        <v>0.71250000000000002</v>
      </c>
      <c r="J6916">
        <v>0.92220000000000002</v>
      </c>
      <c r="K6916">
        <v>0.77710000000000001</v>
      </c>
      <c r="L6916">
        <v>0.64570000000000005</v>
      </c>
    </row>
    <row r="6917" spans="1:12" x14ac:dyDescent="0.25">
      <c r="A6917" t="s">
        <v>152</v>
      </c>
      <c r="B6917">
        <v>2024</v>
      </c>
      <c r="C6917" t="s">
        <v>132</v>
      </c>
      <c r="D6917">
        <v>5.2900000000000003E-2</v>
      </c>
      <c r="E6917">
        <v>5.2900000000000003E-2</v>
      </c>
      <c r="F6917">
        <v>0.02</v>
      </c>
      <c r="G6917">
        <v>3.1699999999999999E-2</v>
      </c>
      <c r="H6917">
        <v>0.02</v>
      </c>
      <c r="I6917">
        <v>1.43E-2</v>
      </c>
      <c r="J6917">
        <v>5.2900000000000003E-2</v>
      </c>
      <c r="K6917">
        <v>0.02</v>
      </c>
      <c r="L6917">
        <v>1.43E-2</v>
      </c>
    </row>
    <row r="6918" spans="1:12" x14ac:dyDescent="0.25">
      <c r="A6918" t="s">
        <v>153</v>
      </c>
      <c r="B6918">
        <v>2024</v>
      </c>
      <c r="C6918" t="s">
        <v>133</v>
      </c>
      <c r="D6918">
        <v>4.82E-2</v>
      </c>
      <c r="E6918">
        <v>4.82E-2</v>
      </c>
      <c r="F6918">
        <v>4.82E-2</v>
      </c>
      <c r="G6918">
        <v>2.8899999999999999E-2</v>
      </c>
      <c r="H6918">
        <v>4.82E-2</v>
      </c>
      <c r="I6918">
        <v>2.8899999999999999E-2</v>
      </c>
      <c r="J6918">
        <v>4.82E-2</v>
      </c>
      <c r="K6918">
        <v>4.82E-2</v>
      </c>
      <c r="L6918">
        <v>2.8899999999999999E-2</v>
      </c>
    </row>
    <row r="6919" spans="1:12" x14ac:dyDescent="0.25">
      <c r="A6919" t="s">
        <v>153</v>
      </c>
      <c r="B6919">
        <v>2024</v>
      </c>
      <c r="C6919" t="s">
        <v>132</v>
      </c>
      <c r="D6919">
        <v>0.25080000000000002</v>
      </c>
      <c r="E6919">
        <v>0.25080000000000002</v>
      </c>
      <c r="F6919">
        <v>9.4700000000000006E-2</v>
      </c>
      <c r="G6919">
        <v>0.15049999999999999</v>
      </c>
      <c r="H6919">
        <v>9.4700000000000006E-2</v>
      </c>
      <c r="I6919">
        <v>6.7900000000000002E-2</v>
      </c>
      <c r="J6919">
        <v>0.25080000000000002</v>
      </c>
      <c r="K6919">
        <v>9.4700000000000006E-2</v>
      </c>
      <c r="L6919">
        <v>6.7900000000000002E-2</v>
      </c>
    </row>
    <row r="6920" spans="1:12" x14ac:dyDescent="0.25">
      <c r="A6920" t="s">
        <v>153</v>
      </c>
      <c r="B6920">
        <v>2024</v>
      </c>
      <c r="C6920" t="s">
        <v>131</v>
      </c>
      <c r="D6920">
        <v>1.887</v>
      </c>
      <c r="E6920">
        <v>1.887</v>
      </c>
      <c r="F6920">
        <v>1.8839999999999999</v>
      </c>
      <c r="G6920">
        <v>1.6031</v>
      </c>
      <c r="H6920">
        <v>1.8839999999999999</v>
      </c>
      <c r="I6920">
        <v>1.6013999999999999</v>
      </c>
      <c r="J6920">
        <v>1.8085</v>
      </c>
      <c r="K6920">
        <v>1.8085</v>
      </c>
      <c r="L6920">
        <v>1.5375000000000001</v>
      </c>
    </row>
    <row r="6921" spans="1:12" x14ac:dyDescent="0.25">
      <c r="A6921" t="s">
        <v>153</v>
      </c>
      <c r="B6921">
        <v>2024</v>
      </c>
      <c r="C6921" t="s">
        <v>128</v>
      </c>
      <c r="D6921">
        <v>0.75939999999999996</v>
      </c>
      <c r="E6921">
        <v>0.75939999999999996</v>
      </c>
      <c r="F6921">
        <v>0.65280000000000005</v>
      </c>
      <c r="G6921">
        <v>0.61570000000000003</v>
      </c>
      <c r="H6921">
        <v>0.65280000000000005</v>
      </c>
      <c r="I6921">
        <v>0.52739999999999998</v>
      </c>
      <c r="J6921">
        <v>0.75939999999999996</v>
      </c>
      <c r="K6921">
        <v>0.65280000000000005</v>
      </c>
      <c r="L6921">
        <v>0.52739999999999998</v>
      </c>
    </row>
    <row r="6922" spans="1:12" x14ac:dyDescent="0.25">
      <c r="A6922" t="s">
        <v>153</v>
      </c>
      <c r="B6922">
        <v>2024</v>
      </c>
      <c r="C6922" t="s">
        <v>130</v>
      </c>
      <c r="D6922">
        <v>1.5745</v>
      </c>
      <c r="E6922">
        <v>1.3131999999999999</v>
      </c>
      <c r="F6922">
        <v>1.3104</v>
      </c>
      <c r="G6922">
        <v>1.2457</v>
      </c>
      <c r="H6922">
        <v>1.1445000000000001</v>
      </c>
      <c r="I6922">
        <v>1.0532999999999999</v>
      </c>
      <c r="J6922">
        <v>1.3237000000000001</v>
      </c>
      <c r="K6922">
        <v>0.98460000000000003</v>
      </c>
      <c r="L6922">
        <v>0.79400000000000004</v>
      </c>
    </row>
    <row r="6923" spans="1:12" x14ac:dyDescent="0.25">
      <c r="A6923" t="s">
        <v>153</v>
      </c>
      <c r="B6923">
        <v>2024</v>
      </c>
      <c r="C6923" t="s">
        <v>129</v>
      </c>
      <c r="D6923">
        <v>0.14180000000000001</v>
      </c>
      <c r="E6923">
        <v>0.14180000000000001</v>
      </c>
      <c r="F6923">
        <v>7.5700000000000003E-2</v>
      </c>
      <c r="G6923">
        <v>0.13639999999999999</v>
      </c>
      <c r="H6923">
        <v>7.5700000000000003E-2</v>
      </c>
      <c r="I6923">
        <v>7.5700000000000003E-2</v>
      </c>
      <c r="J6923">
        <v>0.14180000000000001</v>
      </c>
      <c r="K6923">
        <v>7.5700000000000003E-2</v>
      </c>
      <c r="L6923">
        <v>7.5700000000000003E-2</v>
      </c>
    </row>
    <row r="6924" spans="1:12" x14ac:dyDescent="0.25">
      <c r="A6924" t="s">
        <v>153</v>
      </c>
      <c r="B6924">
        <v>2024</v>
      </c>
      <c r="C6924" t="s">
        <v>127</v>
      </c>
      <c r="D6924">
        <v>4.6616999999999997</v>
      </c>
      <c r="E6924">
        <v>4.4004000000000003</v>
      </c>
      <c r="F6924">
        <v>4.0659000000000001</v>
      </c>
      <c r="G6924">
        <v>3.7803</v>
      </c>
      <c r="H6924">
        <v>3.8999000000000001</v>
      </c>
      <c r="I6924">
        <v>3.3546</v>
      </c>
      <c r="J6924">
        <v>4.3323999999999998</v>
      </c>
      <c r="K6924">
        <v>3.6644999999999999</v>
      </c>
      <c r="L6924">
        <v>3.0314999999999999</v>
      </c>
    </row>
    <row r="6925" spans="1:12" x14ac:dyDescent="0.25">
      <c r="A6925" t="s">
        <v>154</v>
      </c>
      <c r="B6925">
        <v>2024</v>
      </c>
      <c r="C6925" t="s">
        <v>128</v>
      </c>
      <c r="D6925">
        <v>0.75070000000000003</v>
      </c>
      <c r="E6925">
        <v>0.75070000000000003</v>
      </c>
      <c r="F6925">
        <v>0.64810000000000001</v>
      </c>
      <c r="G6925">
        <v>0.60809999999999997</v>
      </c>
      <c r="H6925">
        <v>0.64810000000000001</v>
      </c>
      <c r="I6925">
        <v>0.52310000000000001</v>
      </c>
      <c r="J6925">
        <v>0.75070000000000003</v>
      </c>
      <c r="K6925">
        <v>0.64810000000000001</v>
      </c>
      <c r="L6925">
        <v>0.52310000000000001</v>
      </c>
    </row>
    <row r="6926" spans="1:12" x14ac:dyDescent="0.25">
      <c r="A6926" t="s">
        <v>154</v>
      </c>
      <c r="B6926">
        <v>2024</v>
      </c>
      <c r="C6926" t="s">
        <v>133</v>
      </c>
      <c r="D6926">
        <v>4.9700000000000001E-2</v>
      </c>
      <c r="E6926">
        <v>4.9700000000000001E-2</v>
      </c>
      <c r="F6926">
        <v>4.9700000000000001E-2</v>
      </c>
      <c r="G6926">
        <v>2.98E-2</v>
      </c>
      <c r="H6926">
        <v>4.9700000000000001E-2</v>
      </c>
      <c r="I6926">
        <v>2.98E-2</v>
      </c>
      <c r="J6926">
        <v>4.9700000000000001E-2</v>
      </c>
      <c r="K6926">
        <v>4.9700000000000001E-2</v>
      </c>
      <c r="L6926">
        <v>2.98E-2</v>
      </c>
    </row>
    <row r="6927" spans="1:12" x14ac:dyDescent="0.25">
      <c r="A6927" t="s">
        <v>154</v>
      </c>
      <c r="B6927">
        <v>2024</v>
      </c>
      <c r="C6927" t="s">
        <v>127</v>
      </c>
      <c r="D6927">
        <v>4.5018000000000002</v>
      </c>
      <c r="E6927">
        <v>4.2323000000000004</v>
      </c>
      <c r="F6927">
        <v>3.8946000000000001</v>
      </c>
      <c r="G6927">
        <v>3.6463000000000001</v>
      </c>
      <c r="H6927">
        <v>3.7233999999999998</v>
      </c>
      <c r="I6927">
        <v>3.2132999999999998</v>
      </c>
      <c r="J6927">
        <v>4.1772</v>
      </c>
      <c r="K6927">
        <v>3.4954999999999998</v>
      </c>
      <c r="L6927">
        <v>2.8927999999999998</v>
      </c>
    </row>
    <row r="6928" spans="1:12" x14ac:dyDescent="0.25">
      <c r="A6928" t="s">
        <v>154</v>
      </c>
      <c r="B6928">
        <v>2024</v>
      </c>
      <c r="C6928" t="s">
        <v>130</v>
      </c>
      <c r="D6928">
        <v>1.6242000000000001</v>
      </c>
      <c r="E6928">
        <v>1.3547</v>
      </c>
      <c r="F6928">
        <v>1.3517999999999999</v>
      </c>
      <c r="G6928">
        <v>1.2849999999999999</v>
      </c>
      <c r="H6928">
        <v>1.1806000000000001</v>
      </c>
      <c r="I6928">
        <v>1.0866</v>
      </c>
      <c r="J6928">
        <v>1.3654999999999999</v>
      </c>
      <c r="K6928">
        <v>1.0156000000000001</v>
      </c>
      <c r="L6928">
        <v>0.81910000000000005</v>
      </c>
    </row>
    <row r="6929" spans="1:12" x14ac:dyDescent="0.25">
      <c r="A6929" t="s">
        <v>154</v>
      </c>
      <c r="B6929">
        <v>2024</v>
      </c>
      <c r="C6929" t="s">
        <v>131</v>
      </c>
      <c r="D6929">
        <v>1.6721999999999999</v>
      </c>
      <c r="E6929">
        <v>1.6721999999999999</v>
      </c>
      <c r="F6929">
        <v>1.6691</v>
      </c>
      <c r="G6929">
        <v>1.4274</v>
      </c>
      <c r="H6929">
        <v>1.6691</v>
      </c>
      <c r="I6929">
        <v>1.4257</v>
      </c>
      <c r="J6929">
        <v>1.6063000000000001</v>
      </c>
      <c r="K6929">
        <v>1.6063000000000001</v>
      </c>
      <c r="L6929">
        <v>1.3727</v>
      </c>
    </row>
    <row r="6930" spans="1:12" x14ac:dyDescent="0.25">
      <c r="A6930" t="s">
        <v>154</v>
      </c>
      <c r="B6930">
        <v>2024</v>
      </c>
      <c r="C6930" t="s">
        <v>129</v>
      </c>
      <c r="D6930">
        <v>0.14630000000000001</v>
      </c>
      <c r="E6930">
        <v>0.14630000000000001</v>
      </c>
      <c r="F6930">
        <v>7.8100000000000003E-2</v>
      </c>
      <c r="G6930">
        <v>0.14080000000000001</v>
      </c>
      <c r="H6930">
        <v>7.8100000000000003E-2</v>
      </c>
      <c r="I6930">
        <v>7.8100000000000003E-2</v>
      </c>
      <c r="J6930">
        <v>0.14630000000000001</v>
      </c>
      <c r="K6930">
        <v>7.8100000000000003E-2</v>
      </c>
      <c r="L6930">
        <v>7.8100000000000003E-2</v>
      </c>
    </row>
    <row r="6931" spans="1:12" x14ac:dyDescent="0.25">
      <c r="A6931" t="s">
        <v>154</v>
      </c>
      <c r="B6931">
        <v>2024</v>
      </c>
      <c r="C6931" t="s">
        <v>132</v>
      </c>
      <c r="D6931">
        <v>0.25869999999999999</v>
      </c>
      <c r="E6931">
        <v>0.25869999999999999</v>
      </c>
      <c r="F6931">
        <v>9.7699999999999995E-2</v>
      </c>
      <c r="G6931">
        <v>0.1552</v>
      </c>
      <c r="H6931">
        <v>9.7699999999999995E-2</v>
      </c>
      <c r="I6931">
        <v>7.0099999999999996E-2</v>
      </c>
      <c r="J6931">
        <v>0.25869999999999999</v>
      </c>
      <c r="K6931">
        <v>9.7699999999999995E-2</v>
      </c>
      <c r="L6931">
        <v>7.0099999999999996E-2</v>
      </c>
    </row>
    <row r="6932" spans="1:12" x14ac:dyDescent="0.25">
      <c r="A6932" t="s">
        <v>155</v>
      </c>
      <c r="B6932">
        <v>2024</v>
      </c>
      <c r="C6932" t="s">
        <v>131</v>
      </c>
      <c r="D6932">
        <v>3.1562000000000001</v>
      </c>
      <c r="E6932">
        <v>3.1562000000000001</v>
      </c>
      <c r="F6932">
        <v>3.1514000000000002</v>
      </c>
      <c r="G6932">
        <v>2.68</v>
      </c>
      <c r="H6932">
        <v>3.1514000000000002</v>
      </c>
      <c r="I6932">
        <v>2.6772999999999998</v>
      </c>
      <c r="J6932">
        <v>3.0230000000000001</v>
      </c>
      <c r="K6932">
        <v>3.0230000000000001</v>
      </c>
      <c r="L6932">
        <v>2.5686</v>
      </c>
    </row>
    <row r="6933" spans="1:12" x14ac:dyDescent="0.25">
      <c r="A6933" t="s">
        <v>155</v>
      </c>
      <c r="B6933">
        <v>2024</v>
      </c>
      <c r="C6933" t="s">
        <v>129</v>
      </c>
      <c r="D6933">
        <v>0.22650000000000001</v>
      </c>
      <c r="E6933">
        <v>0.22650000000000001</v>
      </c>
      <c r="F6933">
        <v>0.12089999999999999</v>
      </c>
      <c r="G6933">
        <v>0.21790000000000001</v>
      </c>
      <c r="H6933">
        <v>0.12089999999999999</v>
      </c>
      <c r="I6933">
        <v>0.12089999999999999</v>
      </c>
      <c r="J6933">
        <v>0.22650000000000001</v>
      </c>
      <c r="K6933">
        <v>0.12089999999999999</v>
      </c>
      <c r="L6933">
        <v>0.12089999999999999</v>
      </c>
    </row>
    <row r="6934" spans="1:12" x14ac:dyDescent="0.25">
      <c r="A6934" t="s">
        <v>155</v>
      </c>
      <c r="B6934">
        <v>2024</v>
      </c>
      <c r="C6934" t="s">
        <v>127</v>
      </c>
      <c r="D6934">
        <v>7.6558000000000002</v>
      </c>
      <c r="E6934">
        <v>7.2386999999999997</v>
      </c>
      <c r="F6934">
        <v>6.6889000000000003</v>
      </c>
      <c r="G6934">
        <v>6.2138</v>
      </c>
      <c r="H6934">
        <v>6.4238999999999997</v>
      </c>
      <c r="I6934">
        <v>5.5212000000000003</v>
      </c>
      <c r="J6934">
        <v>7.1223000000000001</v>
      </c>
      <c r="K6934">
        <v>6.0400999999999998</v>
      </c>
      <c r="L6934">
        <v>4.9984999999999999</v>
      </c>
    </row>
    <row r="6935" spans="1:12" x14ac:dyDescent="0.25">
      <c r="A6935" t="s">
        <v>155</v>
      </c>
      <c r="B6935">
        <v>2024</v>
      </c>
      <c r="C6935" t="s">
        <v>133</v>
      </c>
      <c r="D6935">
        <v>7.6899999999999996E-2</v>
      </c>
      <c r="E6935">
        <v>7.6899999999999996E-2</v>
      </c>
      <c r="F6935">
        <v>7.6899999999999996E-2</v>
      </c>
      <c r="G6935">
        <v>4.6199999999999998E-2</v>
      </c>
      <c r="H6935">
        <v>7.6899999999999996E-2</v>
      </c>
      <c r="I6935">
        <v>4.6199999999999998E-2</v>
      </c>
      <c r="J6935">
        <v>7.6899999999999996E-2</v>
      </c>
      <c r="K6935">
        <v>7.6899999999999996E-2</v>
      </c>
      <c r="L6935">
        <v>4.6199999999999998E-2</v>
      </c>
    </row>
    <row r="6936" spans="1:12" x14ac:dyDescent="0.25">
      <c r="A6936" t="s">
        <v>155</v>
      </c>
      <c r="B6936">
        <v>2024</v>
      </c>
      <c r="C6936" t="s">
        <v>132</v>
      </c>
      <c r="D6936">
        <v>0.40039999999999998</v>
      </c>
      <c r="E6936">
        <v>0.40039999999999998</v>
      </c>
      <c r="F6936">
        <v>0.1512</v>
      </c>
      <c r="G6936">
        <v>0.24030000000000001</v>
      </c>
      <c r="H6936">
        <v>0.1512</v>
      </c>
      <c r="I6936">
        <v>0.1085</v>
      </c>
      <c r="J6936">
        <v>0.40039999999999998</v>
      </c>
      <c r="K6936">
        <v>0.1512</v>
      </c>
      <c r="L6936">
        <v>0.1085</v>
      </c>
    </row>
    <row r="6937" spans="1:12" x14ac:dyDescent="0.25">
      <c r="A6937" t="s">
        <v>155</v>
      </c>
      <c r="B6937">
        <v>2024</v>
      </c>
      <c r="C6937" t="s">
        <v>128</v>
      </c>
      <c r="D6937">
        <v>1.2819</v>
      </c>
      <c r="E6937">
        <v>1.2819</v>
      </c>
      <c r="F6937">
        <v>1.0961000000000001</v>
      </c>
      <c r="G6937">
        <v>1.0406</v>
      </c>
      <c r="H6937">
        <v>1.0961000000000001</v>
      </c>
      <c r="I6937">
        <v>0.88660000000000005</v>
      </c>
      <c r="J6937">
        <v>1.2819</v>
      </c>
      <c r="K6937">
        <v>1.0961000000000001</v>
      </c>
      <c r="L6937">
        <v>0.88660000000000005</v>
      </c>
    </row>
    <row r="6938" spans="1:12" x14ac:dyDescent="0.25">
      <c r="A6938" t="s">
        <v>155</v>
      </c>
      <c r="B6938">
        <v>2024</v>
      </c>
      <c r="C6938" t="s">
        <v>130</v>
      </c>
      <c r="D6938">
        <v>2.5139</v>
      </c>
      <c r="E6938">
        <v>2.0968</v>
      </c>
      <c r="F6938">
        <v>2.0922999999999998</v>
      </c>
      <c r="G6938">
        <v>1.9888999999999999</v>
      </c>
      <c r="H6938">
        <v>1.8273999999999999</v>
      </c>
      <c r="I6938">
        <v>1.6818</v>
      </c>
      <c r="J6938">
        <v>2.1135999999999999</v>
      </c>
      <c r="K6938">
        <v>1.5720000000000001</v>
      </c>
      <c r="L6938">
        <v>1.2678</v>
      </c>
    </row>
    <row r="6939" spans="1:12" x14ac:dyDescent="0.25">
      <c r="A6939" t="s">
        <v>156</v>
      </c>
      <c r="B6939">
        <v>2024</v>
      </c>
      <c r="C6939" t="s">
        <v>130</v>
      </c>
      <c r="D6939">
        <v>1.4238</v>
      </c>
      <c r="E6939">
        <v>1.1875</v>
      </c>
      <c r="F6939">
        <v>1.1850000000000001</v>
      </c>
      <c r="G6939">
        <v>1.1264000000000001</v>
      </c>
      <c r="H6939">
        <v>1.0348999999999999</v>
      </c>
      <c r="I6939">
        <v>0.95250000000000001</v>
      </c>
      <c r="J6939">
        <v>1.1970000000000001</v>
      </c>
      <c r="K6939">
        <v>0.89029999999999998</v>
      </c>
      <c r="L6939">
        <v>0.71799999999999997</v>
      </c>
    </row>
    <row r="6940" spans="1:12" x14ac:dyDescent="0.25">
      <c r="A6940" t="s">
        <v>156</v>
      </c>
      <c r="B6940">
        <v>2024</v>
      </c>
      <c r="C6940" t="s">
        <v>128</v>
      </c>
      <c r="D6940">
        <v>0.7359</v>
      </c>
      <c r="E6940">
        <v>0.7359</v>
      </c>
      <c r="F6940">
        <v>0.62839999999999996</v>
      </c>
      <c r="G6940">
        <v>0.59760000000000002</v>
      </c>
      <c r="H6940">
        <v>0.62839999999999996</v>
      </c>
      <c r="I6940">
        <v>0.50849999999999995</v>
      </c>
      <c r="J6940">
        <v>0.7359</v>
      </c>
      <c r="K6940">
        <v>0.62839999999999996</v>
      </c>
      <c r="L6940">
        <v>0.50849999999999995</v>
      </c>
    </row>
    <row r="6941" spans="1:12" x14ac:dyDescent="0.25">
      <c r="A6941" t="s">
        <v>156</v>
      </c>
      <c r="B6941">
        <v>2024</v>
      </c>
      <c r="C6941" t="s">
        <v>127</v>
      </c>
      <c r="D6941">
        <v>4.3235000000000001</v>
      </c>
      <c r="E6941">
        <v>4.0872999999999999</v>
      </c>
      <c r="F6941">
        <v>3.7736999999999998</v>
      </c>
      <c r="G6941">
        <v>3.508</v>
      </c>
      <c r="H6941">
        <v>3.6236000000000002</v>
      </c>
      <c r="I6941">
        <v>3.1139000000000001</v>
      </c>
      <c r="J6941">
        <v>4.0223000000000004</v>
      </c>
      <c r="K6941">
        <v>3.4070999999999998</v>
      </c>
      <c r="L6941">
        <v>2.8187000000000002</v>
      </c>
    </row>
    <row r="6942" spans="1:12" x14ac:dyDescent="0.25">
      <c r="A6942" t="s">
        <v>156</v>
      </c>
      <c r="B6942">
        <v>2024</v>
      </c>
      <c r="C6942" t="s">
        <v>133</v>
      </c>
      <c r="D6942">
        <v>4.36E-2</v>
      </c>
      <c r="E6942">
        <v>4.36E-2</v>
      </c>
      <c r="F6942">
        <v>4.36E-2</v>
      </c>
      <c r="G6942">
        <v>2.6100000000000002E-2</v>
      </c>
      <c r="H6942">
        <v>4.36E-2</v>
      </c>
      <c r="I6942">
        <v>2.6100000000000002E-2</v>
      </c>
      <c r="J6942">
        <v>4.36E-2</v>
      </c>
      <c r="K6942">
        <v>4.36E-2</v>
      </c>
      <c r="L6942">
        <v>2.6100000000000002E-2</v>
      </c>
    </row>
    <row r="6943" spans="1:12" x14ac:dyDescent="0.25">
      <c r="A6943" t="s">
        <v>156</v>
      </c>
      <c r="B6943">
        <v>2024</v>
      </c>
      <c r="C6943" t="s">
        <v>131</v>
      </c>
      <c r="D6943">
        <v>1.7652000000000001</v>
      </c>
      <c r="E6943">
        <v>1.7652000000000001</v>
      </c>
      <c r="F6943">
        <v>1.7625</v>
      </c>
      <c r="G6943">
        <v>1.4984</v>
      </c>
      <c r="H6943">
        <v>1.7625</v>
      </c>
      <c r="I6943">
        <v>1.4968999999999999</v>
      </c>
      <c r="J6943">
        <v>1.6907000000000001</v>
      </c>
      <c r="K6943">
        <v>1.6907000000000001</v>
      </c>
      <c r="L6943">
        <v>1.4360999999999999</v>
      </c>
    </row>
    <row r="6944" spans="1:12" x14ac:dyDescent="0.25">
      <c r="A6944" t="s">
        <v>156</v>
      </c>
      <c r="B6944">
        <v>2024</v>
      </c>
      <c r="C6944" t="s">
        <v>129</v>
      </c>
      <c r="D6944">
        <v>0.1283</v>
      </c>
      <c r="E6944">
        <v>0.1283</v>
      </c>
      <c r="F6944">
        <v>6.8500000000000005E-2</v>
      </c>
      <c r="G6944">
        <v>0.1234</v>
      </c>
      <c r="H6944">
        <v>6.8500000000000005E-2</v>
      </c>
      <c r="I6944">
        <v>6.8500000000000005E-2</v>
      </c>
      <c r="J6944">
        <v>0.1283</v>
      </c>
      <c r="K6944">
        <v>6.8500000000000005E-2</v>
      </c>
      <c r="L6944">
        <v>6.8500000000000005E-2</v>
      </c>
    </row>
    <row r="6945" spans="1:12" x14ac:dyDescent="0.25">
      <c r="A6945" t="s">
        <v>156</v>
      </c>
      <c r="B6945">
        <v>2024</v>
      </c>
      <c r="C6945" t="s">
        <v>132</v>
      </c>
      <c r="D6945">
        <v>0.2268</v>
      </c>
      <c r="E6945">
        <v>0.2268</v>
      </c>
      <c r="F6945">
        <v>8.5599999999999996E-2</v>
      </c>
      <c r="G6945">
        <v>0.1361</v>
      </c>
      <c r="H6945">
        <v>8.5599999999999996E-2</v>
      </c>
      <c r="I6945">
        <v>6.1400000000000003E-2</v>
      </c>
      <c r="J6945">
        <v>0.2268</v>
      </c>
      <c r="K6945">
        <v>8.5599999999999996E-2</v>
      </c>
      <c r="L6945">
        <v>6.1400000000000003E-2</v>
      </c>
    </row>
    <row r="6946" spans="1:12" x14ac:dyDescent="0.25">
      <c r="A6946" t="s">
        <v>157</v>
      </c>
      <c r="B6946">
        <v>2024</v>
      </c>
      <c r="C6946" t="s">
        <v>131</v>
      </c>
      <c r="D6946">
        <v>0.92659999999999998</v>
      </c>
      <c r="E6946">
        <v>0.92659999999999998</v>
      </c>
      <c r="F6946">
        <v>0.92530000000000001</v>
      </c>
      <c r="G6946">
        <v>0.78869999999999996</v>
      </c>
      <c r="H6946">
        <v>0.92530000000000001</v>
      </c>
      <c r="I6946">
        <v>0.78790000000000004</v>
      </c>
      <c r="J6946">
        <v>0.88829999999999998</v>
      </c>
      <c r="K6946">
        <v>0.88829999999999998</v>
      </c>
      <c r="L6946">
        <v>0.75660000000000005</v>
      </c>
    </row>
    <row r="6947" spans="1:12" x14ac:dyDescent="0.25">
      <c r="A6947" t="s">
        <v>157</v>
      </c>
      <c r="B6947">
        <v>2024</v>
      </c>
      <c r="C6947" t="s">
        <v>132</v>
      </c>
      <c r="D6947">
        <v>0.1145</v>
      </c>
      <c r="E6947">
        <v>0.1145</v>
      </c>
      <c r="F6947">
        <v>4.3200000000000002E-2</v>
      </c>
      <c r="G6947">
        <v>6.8699999999999997E-2</v>
      </c>
      <c r="H6947">
        <v>4.3200000000000002E-2</v>
      </c>
      <c r="I6947">
        <v>3.1E-2</v>
      </c>
      <c r="J6947">
        <v>0.1145</v>
      </c>
      <c r="K6947">
        <v>4.3200000000000002E-2</v>
      </c>
      <c r="L6947">
        <v>3.1E-2</v>
      </c>
    </row>
    <row r="6948" spans="1:12" x14ac:dyDescent="0.25">
      <c r="A6948" t="s">
        <v>157</v>
      </c>
      <c r="B6948">
        <v>2024</v>
      </c>
      <c r="C6948" t="s">
        <v>127</v>
      </c>
      <c r="D6948">
        <v>2.3035000000000001</v>
      </c>
      <c r="E6948">
        <v>2.1842000000000001</v>
      </c>
      <c r="F6948">
        <v>2.0066000000000002</v>
      </c>
      <c r="G6948">
        <v>1.8740000000000001</v>
      </c>
      <c r="H6948">
        <v>1.9308000000000001</v>
      </c>
      <c r="I6948">
        <v>1.659</v>
      </c>
      <c r="J6948">
        <v>2.1507000000000001</v>
      </c>
      <c r="K6948">
        <v>1.8209</v>
      </c>
      <c r="L6948">
        <v>1.5093000000000001</v>
      </c>
    </row>
    <row r="6949" spans="1:12" x14ac:dyDescent="0.25">
      <c r="A6949" t="s">
        <v>157</v>
      </c>
      <c r="B6949">
        <v>2024</v>
      </c>
      <c r="C6949" t="s">
        <v>129</v>
      </c>
      <c r="D6949">
        <v>6.4799999999999996E-2</v>
      </c>
      <c r="E6949">
        <v>6.4799999999999996E-2</v>
      </c>
      <c r="F6949">
        <v>3.4599999999999999E-2</v>
      </c>
      <c r="G6949">
        <v>6.2300000000000001E-2</v>
      </c>
      <c r="H6949">
        <v>3.4599999999999999E-2</v>
      </c>
      <c r="I6949">
        <v>3.4599999999999999E-2</v>
      </c>
      <c r="J6949">
        <v>6.4799999999999996E-2</v>
      </c>
      <c r="K6949">
        <v>3.4599999999999999E-2</v>
      </c>
      <c r="L6949">
        <v>3.4599999999999999E-2</v>
      </c>
    </row>
    <row r="6950" spans="1:12" x14ac:dyDescent="0.25">
      <c r="A6950" t="s">
        <v>157</v>
      </c>
      <c r="B6950">
        <v>2024</v>
      </c>
      <c r="C6950" t="s">
        <v>128</v>
      </c>
      <c r="D6950">
        <v>0.45660000000000001</v>
      </c>
      <c r="E6950">
        <v>0.45660000000000001</v>
      </c>
      <c r="F6950">
        <v>0.3831</v>
      </c>
      <c r="G6950">
        <v>0.37219999999999998</v>
      </c>
      <c r="H6950">
        <v>0.3831</v>
      </c>
      <c r="I6950">
        <v>0.31130000000000002</v>
      </c>
      <c r="J6950">
        <v>0.45660000000000001</v>
      </c>
      <c r="K6950">
        <v>0.3831</v>
      </c>
      <c r="L6950">
        <v>0.31130000000000002</v>
      </c>
    </row>
    <row r="6951" spans="1:12" x14ac:dyDescent="0.25">
      <c r="A6951" t="s">
        <v>157</v>
      </c>
      <c r="B6951">
        <v>2024</v>
      </c>
      <c r="C6951" t="s">
        <v>130</v>
      </c>
      <c r="D6951">
        <v>0.71899999999999997</v>
      </c>
      <c r="E6951">
        <v>0.59970000000000001</v>
      </c>
      <c r="F6951">
        <v>0.59840000000000004</v>
      </c>
      <c r="G6951">
        <v>0.56879999999999997</v>
      </c>
      <c r="H6951">
        <v>0.52259999999999995</v>
      </c>
      <c r="I6951">
        <v>0.48099999999999998</v>
      </c>
      <c r="J6951">
        <v>0.60450000000000004</v>
      </c>
      <c r="K6951">
        <v>0.4496</v>
      </c>
      <c r="L6951">
        <v>0.36259999999999998</v>
      </c>
    </row>
    <row r="6952" spans="1:12" x14ac:dyDescent="0.25">
      <c r="A6952" t="s">
        <v>157</v>
      </c>
      <c r="B6952">
        <v>2024</v>
      </c>
      <c r="C6952" t="s">
        <v>133</v>
      </c>
      <c r="D6952">
        <v>2.1999999999999999E-2</v>
      </c>
      <c r="E6952">
        <v>2.1999999999999999E-2</v>
      </c>
      <c r="F6952">
        <v>2.1999999999999999E-2</v>
      </c>
      <c r="G6952">
        <v>1.32E-2</v>
      </c>
      <c r="H6952">
        <v>2.1999999999999999E-2</v>
      </c>
      <c r="I6952">
        <v>1.32E-2</v>
      </c>
      <c r="J6952">
        <v>2.1999999999999999E-2</v>
      </c>
      <c r="K6952">
        <v>2.1999999999999999E-2</v>
      </c>
      <c r="L6952">
        <v>1.32E-2</v>
      </c>
    </row>
    <row r="6953" spans="1:12" x14ac:dyDescent="0.25">
      <c r="A6953" t="s">
        <v>158</v>
      </c>
      <c r="B6953">
        <v>2024</v>
      </c>
      <c r="C6953" t="s">
        <v>130</v>
      </c>
      <c r="D6953">
        <v>1.4762999999999999</v>
      </c>
      <c r="E6953">
        <v>1.2313000000000001</v>
      </c>
      <c r="F6953">
        <v>1.2286999999999999</v>
      </c>
      <c r="G6953">
        <v>1.1679999999999999</v>
      </c>
      <c r="H6953">
        <v>1.0730999999999999</v>
      </c>
      <c r="I6953">
        <v>0.98760000000000003</v>
      </c>
      <c r="J6953">
        <v>1.2412000000000001</v>
      </c>
      <c r="K6953">
        <v>0.92320000000000002</v>
      </c>
      <c r="L6953">
        <v>0.74450000000000005</v>
      </c>
    </row>
    <row r="6954" spans="1:12" x14ac:dyDescent="0.25">
      <c r="A6954" t="s">
        <v>158</v>
      </c>
      <c r="B6954">
        <v>2024</v>
      </c>
      <c r="C6954" t="s">
        <v>129</v>
      </c>
      <c r="D6954">
        <v>0.13300000000000001</v>
      </c>
      <c r="E6954">
        <v>0.13300000000000001</v>
      </c>
      <c r="F6954">
        <v>7.0999999999999994E-2</v>
      </c>
      <c r="G6954">
        <v>0.12790000000000001</v>
      </c>
      <c r="H6954">
        <v>7.0999999999999994E-2</v>
      </c>
      <c r="I6954">
        <v>7.0999999999999994E-2</v>
      </c>
      <c r="J6954">
        <v>0.13300000000000001</v>
      </c>
      <c r="K6954">
        <v>7.0999999999999994E-2</v>
      </c>
      <c r="L6954">
        <v>7.0999999999999994E-2</v>
      </c>
    </row>
    <row r="6955" spans="1:12" x14ac:dyDescent="0.25">
      <c r="A6955" t="s">
        <v>158</v>
      </c>
      <c r="B6955">
        <v>2024</v>
      </c>
      <c r="C6955" t="s">
        <v>127</v>
      </c>
      <c r="D6955">
        <v>4.5906000000000002</v>
      </c>
      <c r="E6955">
        <v>4.3456000000000001</v>
      </c>
      <c r="F6955">
        <v>4.0153999999999996</v>
      </c>
      <c r="G6955">
        <v>3.7301000000000002</v>
      </c>
      <c r="H6955">
        <v>3.8597999999999999</v>
      </c>
      <c r="I6955">
        <v>3.3172999999999999</v>
      </c>
      <c r="J6955">
        <v>4.2748999999999997</v>
      </c>
      <c r="K6955">
        <v>3.6320000000000001</v>
      </c>
      <c r="L6955">
        <v>3.0082</v>
      </c>
    </row>
    <row r="6956" spans="1:12" x14ac:dyDescent="0.25">
      <c r="A6956" t="s">
        <v>158</v>
      </c>
      <c r="B6956">
        <v>2024</v>
      </c>
      <c r="C6956" t="s">
        <v>128</v>
      </c>
      <c r="D6956">
        <v>0.78539999999999999</v>
      </c>
      <c r="E6956">
        <v>0.78539999999999999</v>
      </c>
      <c r="F6956">
        <v>0.66890000000000005</v>
      </c>
      <c r="G6956">
        <v>0.63819999999999999</v>
      </c>
      <c r="H6956">
        <v>0.66890000000000005</v>
      </c>
      <c r="I6956">
        <v>0.54159999999999997</v>
      </c>
      <c r="J6956">
        <v>0.78539999999999999</v>
      </c>
      <c r="K6956">
        <v>0.66890000000000005</v>
      </c>
      <c r="L6956">
        <v>0.54159999999999997</v>
      </c>
    </row>
    <row r="6957" spans="1:12" x14ac:dyDescent="0.25">
      <c r="A6957" t="s">
        <v>158</v>
      </c>
      <c r="B6957">
        <v>2024</v>
      </c>
      <c r="C6957" t="s">
        <v>133</v>
      </c>
      <c r="D6957">
        <v>4.5199999999999997E-2</v>
      </c>
      <c r="E6957">
        <v>4.5199999999999997E-2</v>
      </c>
      <c r="F6957">
        <v>4.5199999999999997E-2</v>
      </c>
      <c r="G6957">
        <v>2.7099999999999999E-2</v>
      </c>
      <c r="H6957">
        <v>4.5199999999999997E-2</v>
      </c>
      <c r="I6957">
        <v>2.7099999999999999E-2</v>
      </c>
      <c r="J6957">
        <v>4.5199999999999997E-2</v>
      </c>
      <c r="K6957">
        <v>4.5199999999999997E-2</v>
      </c>
      <c r="L6957">
        <v>2.7099999999999999E-2</v>
      </c>
    </row>
    <row r="6958" spans="1:12" x14ac:dyDescent="0.25">
      <c r="A6958" t="s">
        <v>158</v>
      </c>
      <c r="B6958">
        <v>2024</v>
      </c>
      <c r="C6958" t="s">
        <v>132</v>
      </c>
      <c r="D6958">
        <v>0.2351</v>
      </c>
      <c r="E6958">
        <v>0.2351</v>
      </c>
      <c r="F6958">
        <v>8.8800000000000004E-2</v>
      </c>
      <c r="G6958">
        <v>0.1411</v>
      </c>
      <c r="H6958">
        <v>8.8800000000000004E-2</v>
      </c>
      <c r="I6958">
        <v>6.3700000000000007E-2</v>
      </c>
      <c r="J6958">
        <v>0.2351</v>
      </c>
      <c r="K6958">
        <v>8.8800000000000004E-2</v>
      </c>
      <c r="L6958">
        <v>6.3700000000000007E-2</v>
      </c>
    </row>
    <row r="6959" spans="1:12" x14ac:dyDescent="0.25">
      <c r="A6959" t="s">
        <v>158</v>
      </c>
      <c r="B6959">
        <v>2024</v>
      </c>
      <c r="C6959" t="s">
        <v>131</v>
      </c>
      <c r="D6959">
        <v>1.9155</v>
      </c>
      <c r="E6959">
        <v>1.9155</v>
      </c>
      <c r="F6959">
        <v>1.9127000000000001</v>
      </c>
      <c r="G6959">
        <v>1.6277999999999999</v>
      </c>
      <c r="H6959">
        <v>1.9127000000000001</v>
      </c>
      <c r="I6959">
        <v>1.6263000000000001</v>
      </c>
      <c r="J6959">
        <v>1.8349</v>
      </c>
      <c r="K6959">
        <v>1.8349</v>
      </c>
      <c r="L6959">
        <v>1.5603</v>
      </c>
    </row>
    <row r="6960" spans="1:12" x14ac:dyDescent="0.25">
      <c r="A6960" t="s">
        <v>159</v>
      </c>
      <c r="B6960">
        <v>2024</v>
      </c>
      <c r="C6960" t="s">
        <v>127</v>
      </c>
      <c r="D6960">
        <v>0.76129999999999998</v>
      </c>
      <c r="E6960">
        <v>0.72099999999999997</v>
      </c>
      <c r="F6960">
        <v>0.66410000000000002</v>
      </c>
      <c r="G6960">
        <v>0.61919999999999997</v>
      </c>
      <c r="H6960">
        <v>0.63849999999999996</v>
      </c>
      <c r="I6960">
        <v>0.54910000000000003</v>
      </c>
      <c r="J6960">
        <v>0.70989999999999998</v>
      </c>
      <c r="K6960">
        <v>0.60150000000000003</v>
      </c>
      <c r="L6960">
        <v>0.49869999999999998</v>
      </c>
    </row>
    <row r="6961" spans="1:12" x14ac:dyDescent="0.25">
      <c r="A6961" t="s">
        <v>159</v>
      </c>
      <c r="B6961">
        <v>2024</v>
      </c>
      <c r="C6961" t="s">
        <v>129</v>
      </c>
      <c r="D6961">
        <v>2.1899999999999999E-2</v>
      </c>
      <c r="E6961">
        <v>2.1899999999999999E-2</v>
      </c>
      <c r="F6961">
        <v>1.17E-2</v>
      </c>
      <c r="G6961">
        <v>2.1000000000000001E-2</v>
      </c>
      <c r="H6961">
        <v>1.17E-2</v>
      </c>
      <c r="I6961">
        <v>1.17E-2</v>
      </c>
      <c r="J6961">
        <v>2.1899999999999999E-2</v>
      </c>
      <c r="K6961">
        <v>1.17E-2</v>
      </c>
      <c r="L6961">
        <v>1.17E-2</v>
      </c>
    </row>
    <row r="6962" spans="1:12" x14ac:dyDescent="0.25">
      <c r="A6962" t="s">
        <v>159</v>
      </c>
      <c r="B6962">
        <v>2024</v>
      </c>
      <c r="C6962" t="s">
        <v>133</v>
      </c>
      <c r="D6962">
        <v>7.4000000000000003E-3</v>
      </c>
      <c r="E6962">
        <v>7.4000000000000003E-3</v>
      </c>
      <c r="F6962">
        <v>7.4000000000000003E-3</v>
      </c>
      <c r="G6962">
        <v>4.4999999999999997E-3</v>
      </c>
      <c r="H6962">
        <v>7.4000000000000003E-3</v>
      </c>
      <c r="I6962">
        <v>4.4999999999999997E-3</v>
      </c>
      <c r="J6962">
        <v>7.4000000000000003E-3</v>
      </c>
      <c r="K6962">
        <v>7.4000000000000003E-3</v>
      </c>
      <c r="L6962">
        <v>4.4999999999999997E-3</v>
      </c>
    </row>
    <row r="6963" spans="1:12" x14ac:dyDescent="0.25">
      <c r="A6963" t="s">
        <v>159</v>
      </c>
      <c r="B6963">
        <v>2024</v>
      </c>
      <c r="C6963" t="s">
        <v>128</v>
      </c>
      <c r="D6963">
        <v>0.14069999999999999</v>
      </c>
      <c r="E6963">
        <v>0.14069999999999999</v>
      </c>
      <c r="F6963">
        <v>0.11899999999999999</v>
      </c>
      <c r="G6963">
        <v>0.1145</v>
      </c>
      <c r="H6963">
        <v>0.11899999999999999</v>
      </c>
      <c r="I6963">
        <v>9.6500000000000002E-2</v>
      </c>
      <c r="J6963">
        <v>0.14069999999999999</v>
      </c>
      <c r="K6963">
        <v>0.11899999999999999</v>
      </c>
      <c r="L6963">
        <v>9.6500000000000002E-2</v>
      </c>
    </row>
    <row r="6964" spans="1:12" x14ac:dyDescent="0.25">
      <c r="A6964" t="s">
        <v>159</v>
      </c>
      <c r="B6964">
        <v>2024</v>
      </c>
      <c r="C6964" t="s">
        <v>130</v>
      </c>
      <c r="D6964">
        <v>0.24279999999999999</v>
      </c>
      <c r="E6964">
        <v>0.20250000000000001</v>
      </c>
      <c r="F6964">
        <v>0.2021</v>
      </c>
      <c r="G6964">
        <v>0.19209999999999999</v>
      </c>
      <c r="H6964">
        <v>0.17649999999999999</v>
      </c>
      <c r="I6964">
        <v>0.16250000000000001</v>
      </c>
      <c r="J6964">
        <v>0.20419999999999999</v>
      </c>
      <c r="K6964">
        <v>0.15179999999999999</v>
      </c>
      <c r="L6964">
        <v>0.1225</v>
      </c>
    </row>
    <row r="6965" spans="1:12" x14ac:dyDescent="0.25">
      <c r="A6965" t="s">
        <v>159</v>
      </c>
      <c r="B6965">
        <v>2024</v>
      </c>
      <c r="C6965" t="s">
        <v>132</v>
      </c>
      <c r="D6965">
        <v>3.8699999999999998E-2</v>
      </c>
      <c r="E6965">
        <v>3.8699999999999998E-2</v>
      </c>
      <c r="F6965">
        <v>1.46E-2</v>
      </c>
      <c r="G6965">
        <v>2.3199999999999998E-2</v>
      </c>
      <c r="H6965">
        <v>1.46E-2</v>
      </c>
      <c r="I6965">
        <v>1.0500000000000001E-2</v>
      </c>
      <c r="J6965">
        <v>3.8699999999999998E-2</v>
      </c>
      <c r="K6965">
        <v>1.46E-2</v>
      </c>
      <c r="L6965">
        <v>1.0500000000000001E-2</v>
      </c>
    </row>
    <row r="6966" spans="1:12" x14ac:dyDescent="0.25">
      <c r="A6966" t="s">
        <v>159</v>
      </c>
      <c r="B6966">
        <v>2024</v>
      </c>
      <c r="C6966" t="s">
        <v>131</v>
      </c>
      <c r="D6966">
        <v>0.30980000000000002</v>
      </c>
      <c r="E6966">
        <v>0.30980000000000002</v>
      </c>
      <c r="F6966">
        <v>0.30930000000000002</v>
      </c>
      <c r="G6966">
        <v>0.26390000000000002</v>
      </c>
      <c r="H6966">
        <v>0.30930000000000002</v>
      </c>
      <c r="I6966">
        <v>0.2636</v>
      </c>
      <c r="J6966">
        <v>0.29699999999999999</v>
      </c>
      <c r="K6966">
        <v>0.29699999999999999</v>
      </c>
      <c r="L6966">
        <v>0.25319999999999998</v>
      </c>
    </row>
    <row r="6967" spans="1:12" x14ac:dyDescent="0.25">
      <c r="A6967" t="s">
        <v>160</v>
      </c>
      <c r="B6967">
        <v>2024</v>
      </c>
      <c r="C6967" t="s">
        <v>131</v>
      </c>
      <c r="D6967">
        <v>0.55920000000000003</v>
      </c>
      <c r="E6967">
        <v>0.55920000000000003</v>
      </c>
      <c r="F6967">
        <v>0.55840000000000001</v>
      </c>
      <c r="G6967">
        <v>0.47539999999999999</v>
      </c>
      <c r="H6967">
        <v>0.55840000000000001</v>
      </c>
      <c r="I6967">
        <v>0.47489999999999999</v>
      </c>
      <c r="J6967">
        <v>0.53569999999999995</v>
      </c>
      <c r="K6967">
        <v>0.53569999999999995</v>
      </c>
      <c r="L6967">
        <v>0.45569999999999999</v>
      </c>
    </row>
    <row r="6968" spans="1:12" x14ac:dyDescent="0.25">
      <c r="A6968" t="s">
        <v>160</v>
      </c>
      <c r="B6968">
        <v>2024</v>
      </c>
      <c r="C6968" t="s">
        <v>130</v>
      </c>
      <c r="D6968">
        <v>0.42480000000000001</v>
      </c>
      <c r="E6968">
        <v>0.3543</v>
      </c>
      <c r="F6968">
        <v>0.35360000000000003</v>
      </c>
      <c r="G6968">
        <v>0.33610000000000001</v>
      </c>
      <c r="H6968">
        <v>0.30880000000000002</v>
      </c>
      <c r="I6968">
        <v>0.28420000000000001</v>
      </c>
      <c r="J6968">
        <v>0.35720000000000002</v>
      </c>
      <c r="K6968">
        <v>0.26569999999999999</v>
      </c>
      <c r="L6968">
        <v>0.2142</v>
      </c>
    </row>
    <row r="6969" spans="1:12" x14ac:dyDescent="0.25">
      <c r="A6969" t="s">
        <v>160</v>
      </c>
      <c r="B6969">
        <v>2024</v>
      </c>
      <c r="C6969" t="s">
        <v>129</v>
      </c>
      <c r="D6969">
        <v>3.8300000000000001E-2</v>
      </c>
      <c r="E6969">
        <v>3.8300000000000001E-2</v>
      </c>
      <c r="F6969">
        <v>2.0400000000000001E-2</v>
      </c>
      <c r="G6969">
        <v>3.6799999999999999E-2</v>
      </c>
      <c r="H6969">
        <v>2.0400000000000001E-2</v>
      </c>
      <c r="I6969">
        <v>2.0400000000000001E-2</v>
      </c>
      <c r="J6969">
        <v>3.8300000000000001E-2</v>
      </c>
      <c r="K6969">
        <v>2.0400000000000001E-2</v>
      </c>
      <c r="L6969">
        <v>2.0400000000000001E-2</v>
      </c>
    </row>
    <row r="6970" spans="1:12" x14ac:dyDescent="0.25">
      <c r="A6970" t="s">
        <v>160</v>
      </c>
      <c r="B6970">
        <v>2024</v>
      </c>
      <c r="C6970" t="s">
        <v>128</v>
      </c>
      <c r="D6970">
        <v>0.2361</v>
      </c>
      <c r="E6970">
        <v>0.2361</v>
      </c>
      <c r="F6970">
        <v>0.20030000000000001</v>
      </c>
      <c r="G6970">
        <v>0.192</v>
      </c>
      <c r="H6970">
        <v>0.20030000000000001</v>
      </c>
      <c r="I6970">
        <v>0.1623</v>
      </c>
      <c r="J6970">
        <v>0.2361</v>
      </c>
      <c r="K6970">
        <v>0.20030000000000001</v>
      </c>
      <c r="L6970">
        <v>0.1623</v>
      </c>
    </row>
    <row r="6971" spans="1:12" x14ac:dyDescent="0.25">
      <c r="A6971" t="s">
        <v>160</v>
      </c>
      <c r="B6971">
        <v>2024</v>
      </c>
      <c r="C6971" t="s">
        <v>132</v>
      </c>
      <c r="D6971">
        <v>6.7699999999999996E-2</v>
      </c>
      <c r="E6971">
        <v>6.7699999999999996E-2</v>
      </c>
      <c r="F6971">
        <v>2.5600000000000001E-2</v>
      </c>
      <c r="G6971">
        <v>4.0599999999999997E-2</v>
      </c>
      <c r="H6971">
        <v>2.5600000000000001E-2</v>
      </c>
      <c r="I6971">
        <v>1.83E-2</v>
      </c>
      <c r="J6971">
        <v>6.7699999999999996E-2</v>
      </c>
      <c r="K6971">
        <v>2.5600000000000001E-2</v>
      </c>
      <c r="L6971">
        <v>1.83E-2</v>
      </c>
    </row>
    <row r="6972" spans="1:12" x14ac:dyDescent="0.25">
      <c r="A6972" t="s">
        <v>160</v>
      </c>
      <c r="B6972">
        <v>2024</v>
      </c>
      <c r="C6972" t="s">
        <v>127</v>
      </c>
      <c r="D6972">
        <v>1.339</v>
      </c>
      <c r="E6972">
        <v>1.2685</v>
      </c>
      <c r="F6972">
        <v>1.1712</v>
      </c>
      <c r="G6972">
        <v>1.0887</v>
      </c>
      <c r="H6972">
        <v>1.1265000000000001</v>
      </c>
      <c r="I6972">
        <v>0.96799999999999997</v>
      </c>
      <c r="J6972">
        <v>1.2479</v>
      </c>
      <c r="K6972">
        <v>1.0606</v>
      </c>
      <c r="L6972">
        <v>0.87880000000000003</v>
      </c>
    </row>
    <row r="6973" spans="1:12" x14ac:dyDescent="0.25">
      <c r="A6973" t="s">
        <v>160</v>
      </c>
      <c r="B6973">
        <v>2024</v>
      </c>
      <c r="C6973" t="s">
        <v>133</v>
      </c>
      <c r="D6973">
        <v>1.2999999999999999E-2</v>
      </c>
      <c r="E6973">
        <v>1.2999999999999999E-2</v>
      </c>
      <c r="F6973">
        <v>1.2999999999999999E-2</v>
      </c>
      <c r="G6973">
        <v>7.7999999999999996E-3</v>
      </c>
      <c r="H6973">
        <v>1.2999999999999999E-2</v>
      </c>
      <c r="I6973">
        <v>7.7999999999999996E-3</v>
      </c>
      <c r="J6973">
        <v>1.2999999999999999E-2</v>
      </c>
      <c r="K6973">
        <v>1.2999999999999999E-2</v>
      </c>
      <c r="L6973">
        <v>7.7999999999999996E-3</v>
      </c>
    </row>
    <row r="6974" spans="1:12" x14ac:dyDescent="0.25">
      <c r="A6974" t="s">
        <v>161</v>
      </c>
      <c r="B6974">
        <v>2024</v>
      </c>
      <c r="C6974" t="s">
        <v>129</v>
      </c>
      <c r="D6974">
        <v>7.9899999999999999E-2</v>
      </c>
      <c r="E6974">
        <v>7.9899999999999999E-2</v>
      </c>
      <c r="F6974">
        <v>4.2599999999999999E-2</v>
      </c>
      <c r="G6974">
        <v>7.6899999999999996E-2</v>
      </c>
      <c r="H6974">
        <v>4.2599999999999999E-2</v>
      </c>
      <c r="I6974">
        <v>4.2599999999999999E-2</v>
      </c>
      <c r="J6974">
        <v>7.9899999999999999E-2</v>
      </c>
      <c r="K6974">
        <v>4.2599999999999999E-2</v>
      </c>
      <c r="L6974">
        <v>4.2599999999999999E-2</v>
      </c>
    </row>
    <row r="6975" spans="1:12" x14ac:dyDescent="0.25">
      <c r="A6975" t="s">
        <v>161</v>
      </c>
      <c r="B6975">
        <v>2024</v>
      </c>
      <c r="C6975" t="s">
        <v>131</v>
      </c>
      <c r="D6975">
        <v>0.97150000000000003</v>
      </c>
      <c r="E6975">
        <v>0.97150000000000003</v>
      </c>
      <c r="F6975">
        <v>0.9698</v>
      </c>
      <c r="G6975">
        <v>0.82389999999999997</v>
      </c>
      <c r="H6975">
        <v>0.9698</v>
      </c>
      <c r="I6975">
        <v>0.82299999999999995</v>
      </c>
      <c r="J6975">
        <v>0.93089999999999995</v>
      </c>
      <c r="K6975">
        <v>0.93089999999999995</v>
      </c>
      <c r="L6975">
        <v>0.79020000000000001</v>
      </c>
    </row>
    <row r="6976" spans="1:12" x14ac:dyDescent="0.25">
      <c r="A6976" t="s">
        <v>161</v>
      </c>
      <c r="B6976">
        <v>2024</v>
      </c>
      <c r="C6976" t="s">
        <v>132</v>
      </c>
      <c r="D6976">
        <v>0.14130000000000001</v>
      </c>
      <c r="E6976">
        <v>0.14130000000000001</v>
      </c>
      <c r="F6976">
        <v>5.33E-2</v>
      </c>
      <c r="G6976">
        <v>8.48E-2</v>
      </c>
      <c r="H6976">
        <v>5.33E-2</v>
      </c>
      <c r="I6976">
        <v>3.8300000000000001E-2</v>
      </c>
      <c r="J6976">
        <v>0.14130000000000001</v>
      </c>
      <c r="K6976">
        <v>5.33E-2</v>
      </c>
      <c r="L6976">
        <v>3.8300000000000001E-2</v>
      </c>
    </row>
    <row r="6977" spans="1:12" x14ac:dyDescent="0.25">
      <c r="A6977" t="s">
        <v>161</v>
      </c>
      <c r="B6977">
        <v>2024</v>
      </c>
      <c r="C6977" t="s">
        <v>133</v>
      </c>
      <c r="D6977">
        <v>2.7099999999999999E-2</v>
      </c>
      <c r="E6977">
        <v>2.7099999999999999E-2</v>
      </c>
      <c r="F6977">
        <v>2.7099999999999999E-2</v>
      </c>
      <c r="G6977">
        <v>1.6299999999999999E-2</v>
      </c>
      <c r="H6977">
        <v>2.7099999999999999E-2</v>
      </c>
      <c r="I6977">
        <v>1.6299999999999999E-2</v>
      </c>
      <c r="J6977">
        <v>2.7099999999999999E-2</v>
      </c>
      <c r="K6977">
        <v>2.7099999999999999E-2</v>
      </c>
      <c r="L6977">
        <v>1.6299999999999999E-2</v>
      </c>
    </row>
    <row r="6978" spans="1:12" x14ac:dyDescent="0.25">
      <c r="A6978" t="s">
        <v>161</v>
      </c>
      <c r="B6978">
        <v>2024</v>
      </c>
      <c r="C6978" t="s">
        <v>130</v>
      </c>
      <c r="D6978">
        <v>0.88680000000000003</v>
      </c>
      <c r="E6978">
        <v>0.73970000000000002</v>
      </c>
      <c r="F6978">
        <v>0.73809999999999998</v>
      </c>
      <c r="G6978">
        <v>0.7016</v>
      </c>
      <c r="H6978">
        <v>0.64459999999999995</v>
      </c>
      <c r="I6978">
        <v>0.59330000000000005</v>
      </c>
      <c r="J6978">
        <v>0.74560000000000004</v>
      </c>
      <c r="K6978">
        <v>0.55449999999999999</v>
      </c>
      <c r="L6978">
        <v>0.44719999999999999</v>
      </c>
    </row>
    <row r="6979" spans="1:12" x14ac:dyDescent="0.25">
      <c r="A6979" t="s">
        <v>161</v>
      </c>
      <c r="B6979">
        <v>2024</v>
      </c>
      <c r="C6979" t="s">
        <v>127</v>
      </c>
      <c r="D6979">
        <v>2.4779</v>
      </c>
      <c r="E6979">
        <v>2.3308</v>
      </c>
      <c r="F6979">
        <v>2.1551</v>
      </c>
      <c r="G6979">
        <v>2.0034999999999998</v>
      </c>
      <c r="H6979">
        <v>2.0615999999999999</v>
      </c>
      <c r="I6979">
        <v>1.7743</v>
      </c>
      <c r="J6979">
        <v>2.2961</v>
      </c>
      <c r="K6979">
        <v>1.9326000000000001</v>
      </c>
      <c r="L6979">
        <v>1.5954999999999999</v>
      </c>
    </row>
    <row r="6980" spans="1:12" x14ac:dyDescent="0.25">
      <c r="A6980" t="s">
        <v>161</v>
      </c>
      <c r="B6980">
        <v>2024</v>
      </c>
      <c r="C6980" t="s">
        <v>128</v>
      </c>
      <c r="D6980">
        <v>0.37140000000000001</v>
      </c>
      <c r="E6980">
        <v>0.37140000000000001</v>
      </c>
      <c r="F6980">
        <v>0.3241</v>
      </c>
      <c r="G6980">
        <v>0.30009999999999998</v>
      </c>
      <c r="H6980">
        <v>0.3241</v>
      </c>
      <c r="I6980">
        <v>0.26090000000000002</v>
      </c>
      <c r="J6980">
        <v>0.37140000000000001</v>
      </c>
      <c r="K6980">
        <v>0.3241</v>
      </c>
      <c r="L6980">
        <v>0.26090000000000002</v>
      </c>
    </row>
    <row r="6981" spans="1:12" x14ac:dyDescent="0.25">
      <c r="A6981" t="s">
        <v>162</v>
      </c>
      <c r="B6981">
        <v>2024</v>
      </c>
      <c r="C6981" t="s">
        <v>132</v>
      </c>
      <c r="D6981">
        <v>5.8799999999999998E-2</v>
      </c>
      <c r="E6981">
        <v>5.8799999999999998E-2</v>
      </c>
      <c r="F6981">
        <v>2.2200000000000001E-2</v>
      </c>
      <c r="G6981">
        <v>3.5299999999999998E-2</v>
      </c>
      <c r="H6981">
        <v>2.2200000000000001E-2</v>
      </c>
      <c r="I6981">
        <v>1.5900000000000001E-2</v>
      </c>
      <c r="J6981">
        <v>5.8799999999999998E-2</v>
      </c>
      <c r="K6981">
        <v>2.2200000000000001E-2</v>
      </c>
      <c r="L6981">
        <v>1.5900000000000001E-2</v>
      </c>
    </row>
    <row r="6982" spans="1:12" x14ac:dyDescent="0.25">
      <c r="A6982" t="s">
        <v>162</v>
      </c>
      <c r="B6982">
        <v>2024</v>
      </c>
      <c r="C6982" t="s">
        <v>129</v>
      </c>
      <c r="D6982">
        <v>3.3300000000000003E-2</v>
      </c>
      <c r="E6982">
        <v>3.3300000000000003E-2</v>
      </c>
      <c r="F6982">
        <v>1.78E-2</v>
      </c>
      <c r="G6982">
        <v>3.2000000000000001E-2</v>
      </c>
      <c r="H6982">
        <v>1.78E-2</v>
      </c>
      <c r="I6982">
        <v>1.78E-2</v>
      </c>
      <c r="J6982">
        <v>3.3300000000000003E-2</v>
      </c>
      <c r="K6982">
        <v>1.78E-2</v>
      </c>
      <c r="L6982">
        <v>1.78E-2</v>
      </c>
    </row>
    <row r="6983" spans="1:12" x14ac:dyDescent="0.25">
      <c r="A6983" t="s">
        <v>162</v>
      </c>
      <c r="B6983">
        <v>2024</v>
      </c>
      <c r="C6983" t="s">
        <v>130</v>
      </c>
      <c r="D6983">
        <v>0.36940000000000001</v>
      </c>
      <c r="E6983">
        <v>0.30809999999999998</v>
      </c>
      <c r="F6983">
        <v>0.30740000000000001</v>
      </c>
      <c r="G6983">
        <v>0.29220000000000002</v>
      </c>
      <c r="H6983">
        <v>0.26850000000000002</v>
      </c>
      <c r="I6983">
        <v>0.24709999999999999</v>
      </c>
      <c r="J6983">
        <v>0.31059999999999999</v>
      </c>
      <c r="K6983">
        <v>0.23100000000000001</v>
      </c>
      <c r="L6983">
        <v>0.18629999999999999</v>
      </c>
    </row>
    <row r="6984" spans="1:12" x14ac:dyDescent="0.25">
      <c r="A6984" t="s">
        <v>162</v>
      </c>
      <c r="B6984">
        <v>2024</v>
      </c>
      <c r="C6984" t="s">
        <v>128</v>
      </c>
      <c r="D6984">
        <v>0.1764</v>
      </c>
      <c r="E6984">
        <v>0.1764</v>
      </c>
      <c r="F6984">
        <v>0.15179999999999999</v>
      </c>
      <c r="G6984">
        <v>0.14299999999999999</v>
      </c>
      <c r="H6984">
        <v>0.15179999999999999</v>
      </c>
      <c r="I6984">
        <v>0.1226</v>
      </c>
      <c r="J6984">
        <v>0.1764</v>
      </c>
      <c r="K6984">
        <v>0.15179999999999999</v>
      </c>
      <c r="L6984">
        <v>0.1226</v>
      </c>
    </row>
    <row r="6985" spans="1:12" x14ac:dyDescent="0.25">
      <c r="A6985" t="s">
        <v>162</v>
      </c>
      <c r="B6985">
        <v>2024</v>
      </c>
      <c r="C6985" t="s">
        <v>133</v>
      </c>
      <c r="D6985">
        <v>1.1299999999999999E-2</v>
      </c>
      <c r="E6985">
        <v>1.1299999999999999E-2</v>
      </c>
      <c r="F6985">
        <v>1.1299999999999999E-2</v>
      </c>
      <c r="G6985">
        <v>6.7999999999999996E-3</v>
      </c>
      <c r="H6985">
        <v>1.1299999999999999E-2</v>
      </c>
      <c r="I6985">
        <v>6.7999999999999996E-3</v>
      </c>
      <c r="J6985">
        <v>1.1299999999999999E-2</v>
      </c>
      <c r="K6985">
        <v>1.1299999999999999E-2</v>
      </c>
      <c r="L6985">
        <v>6.7999999999999996E-3</v>
      </c>
    </row>
    <row r="6986" spans="1:12" x14ac:dyDescent="0.25">
      <c r="A6986" t="s">
        <v>162</v>
      </c>
      <c r="B6986">
        <v>2024</v>
      </c>
      <c r="C6986" t="s">
        <v>131</v>
      </c>
      <c r="D6986">
        <v>0.38129999999999997</v>
      </c>
      <c r="E6986">
        <v>0.38129999999999997</v>
      </c>
      <c r="F6986">
        <v>0.38059999999999999</v>
      </c>
      <c r="G6986">
        <v>0.3256</v>
      </c>
      <c r="H6986">
        <v>0.38059999999999999</v>
      </c>
      <c r="I6986">
        <v>0.32519999999999999</v>
      </c>
      <c r="J6986">
        <v>0.36630000000000001</v>
      </c>
      <c r="K6986">
        <v>0.36630000000000001</v>
      </c>
      <c r="L6986">
        <v>0.31309999999999999</v>
      </c>
    </row>
    <row r="6987" spans="1:12" x14ac:dyDescent="0.25">
      <c r="A6987" t="s">
        <v>162</v>
      </c>
      <c r="B6987">
        <v>2024</v>
      </c>
      <c r="C6987" t="s">
        <v>127</v>
      </c>
      <c r="D6987">
        <v>1.0306</v>
      </c>
      <c r="E6987">
        <v>0.96930000000000005</v>
      </c>
      <c r="F6987">
        <v>0.89119999999999999</v>
      </c>
      <c r="G6987">
        <v>0.83489999999999998</v>
      </c>
      <c r="H6987">
        <v>0.85219999999999996</v>
      </c>
      <c r="I6987">
        <v>0.73540000000000005</v>
      </c>
      <c r="J6987">
        <v>0.95669999999999999</v>
      </c>
      <c r="K6987">
        <v>0.8004</v>
      </c>
      <c r="L6987">
        <v>0.66249999999999998</v>
      </c>
    </row>
    <row r="6988" spans="1:12" x14ac:dyDescent="0.25">
      <c r="A6988" t="s">
        <v>163</v>
      </c>
      <c r="B6988">
        <v>2024</v>
      </c>
      <c r="C6988" t="s">
        <v>133</v>
      </c>
      <c r="D6988">
        <v>6.9000000000000006E-2</v>
      </c>
      <c r="E6988">
        <v>6.9000000000000006E-2</v>
      </c>
      <c r="F6988">
        <v>6.9000000000000006E-2</v>
      </c>
      <c r="G6988">
        <v>4.1399999999999999E-2</v>
      </c>
      <c r="H6988">
        <v>6.9000000000000006E-2</v>
      </c>
      <c r="I6988">
        <v>4.1399999999999999E-2</v>
      </c>
      <c r="J6988">
        <v>6.9000000000000006E-2</v>
      </c>
      <c r="K6988">
        <v>6.9000000000000006E-2</v>
      </c>
      <c r="L6988">
        <v>4.1399999999999999E-2</v>
      </c>
    </row>
    <row r="6989" spans="1:12" x14ac:dyDescent="0.25">
      <c r="A6989" t="s">
        <v>163</v>
      </c>
      <c r="B6989">
        <v>2024</v>
      </c>
      <c r="C6989" t="s">
        <v>132</v>
      </c>
      <c r="D6989">
        <v>0.3589</v>
      </c>
      <c r="E6989">
        <v>0.3589</v>
      </c>
      <c r="F6989">
        <v>0.13550000000000001</v>
      </c>
      <c r="G6989">
        <v>0.21529999999999999</v>
      </c>
      <c r="H6989">
        <v>0.13550000000000001</v>
      </c>
      <c r="I6989">
        <v>9.7199999999999995E-2</v>
      </c>
      <c r="J6989">
        <v>0.3589</v>
      </c>
      <c r="K6989">
        <v>0.13550000000000001</v>
      </c>
      <c r="L6989">
        <v>9.7199999999999995E-2</v>
      </c>
    </row>
    <row r="6990" spans="1:12" x14ac:dyDescent="0.25">
      <c r="A6990" t="s">
        <v>163</v>
      </c>
      <c r="B6990">
        <v>2024</v>
      </c>
      <c r="C6990" t="s">
        <v>130</v>
      </c>
      <c r="D6990">
        <v>2.2528999999999999</v>
      </c>
      <c r="E6990">
        <v>1.8791</v>
      </c>
      <c r="F6990">
        <v>1.8751</v>
      </c>
      <c r="G6990">
        <v>1.7824</v>
      </c>
      <c r="H6990">
        <v>1.6375999999999999</v>
      </c>
      <c r="I6990">
        <v>1.5072000000000001</v>
      </c>
      <c r="J6990">
        <v>1.8940999999999999</v>
      </c>
      <c r="K6990">
        <v>1.4088000000000001</v>
      </c>
      <c r="L6990">
        <v>1.1361000000000001</v>
      </c>
    </row>
    <row r="6991" spans="1:12" x14ac:dyDescent="0.25">
      <c r="A6991" t="s">
        <v>163</v>
      </c>
      <c r="B6991">
        <v>2024</v>
      </c>
      <c r="C6991" t="s">
        <v>127</v>
      </c>
      <c r="D6991">
        <v>6.1075999999999997</v>
      </c>
      <c r="E6991">
        <v>5.7336999999999998</v>
      </c>
      <c r="F6991">
        <v>5.2714999999999996</v>
      </c>
      <c r="G6991">
        <v>4.9379</v>
      </c>
      <c r="H6991">
        <v>5.0339999999999998</v>
      </c>
      <c r="I6991">
        <v>4.3425000000000002</v>
      </c>
      <c r="J6991">
        <v>5.6608999999999998</v>
      </c>
      <c r="K6991">
        <v>4.7215999999999996</v>
      </c>
      <c r="L6991">
        <v>3.9011</v>
      </c>
    </row>
    <row r="6992" spans="1:12" x14ac:dyDescent="0.25">
      <c r="A6992" t="s">
        <v>163</v>
      </c>
      <c r="B6992">
        <v>2024</v>
      </c>
      <c r="C6992" t="s">
        <v>131</v>
      </c>
      <c r="D6992">
        <v>2.2103000000000002</v>
      </c>
      <c r="E6992">
        <v>2.2103000000000002</v>
      </c>
      <c r="F6992">
        <v>2.2061000000000002</v>
      </c>
      <c r="G6992">
        <v>1.883</v>
      </c>
      <c r="H6992">
        <v>2.2061000000000002</v>
      </c>
      <c r="I6992">
        <v>1.8806</v>
      </c>
      <c r="J6992">
        <v>2.1223999999999998</v>
      </c>
      <c r="K6992">
        <v>2.1223999999999998</v>
      </c>
      <c r="L6992">
        <v>1.8103</v>
      </c>
    </row>
    <row r="6993" spans="1:12" x14ac:dyDescent="0.25">
      <c r="A6993" t="s">
        <v>163</v>
      </c>
      <c r="B6993">
        <v>2024</v>
      </c>
      <c r="C6993" t="s">
        <v>129</v>
      </c>
      <c r="D6993">
        <v>0.20300000000000001</v>
      </c>
      <c r="E6993">
        <v>0.20300000000000001</v>
      </c>
      <c r="F6993">
        <v>0.10829999999999999</v>
      </c>
      <c r="G6993">
        <v>0.19520000000000001</v>
      </c>
      <c r="H6993">
        <v>0.10829999999999999</v>
      </c>
      <c r="I6993">
        <v>0.10829999999999999</v>
      </c>
      <c r="J6993">
        <v>0.20300000000000001</v>
      </c>
      <c r="K6993">
        <v>0.10829999999999999</v>
      </c>
      <c r="L6993">
        <v>0.10829999999999999</v>
      </c>
    </row>
    <row r="6994" spans="1:12" x14ac:dyDescent="0.25">
      <c r="A6994" t="s">
        <v>163</v>
      </c>
      <c r="B6994">
        <v>2024</v>
      </c>
      <c r="C6994" t="s">
        <v>128</v>
      </c>
      <c r="D6994">
        <v>1.0135000000000001</v>
      </c>
      <c r="E6994">
        <v>1.0135000000000001</v>
      </c>
      <c r="F6994">
        <v>0.87760000000000005</v>
      </c>
      <c r="G6994">
        <v>0.82050000000000001</v>
      </c>
      <c r="H6994">
        <v>0.87760000000000005</v>
      </c>
      <c r="I6994">
        <v>0.70779999999999998</v>
      </c>
      <c r="J6994">
        <v>1.0135000000000001</v>
      </c>
      <c r="K6994">
        <v>0.87760000000000005</v>
      </c>
      <c r="L6994">
        <v>0.70779999999999998</v>
      </c>
    </row>
    <row r="6995" spans="1:12" x14ac:dyDescent="0.25">
      <c r="A6995" t="s">
        <v>164</v>
      </c>
      <c r="B6995">
        <v>2024</v>
      </c>
      <c r="C6995" t="s">
        <v>133</v>
      </c>
      <c r="D6995">
        <v>1.5100000000000001E-2</v>
      </c>
      <c r="E6995">
        <v>1.5100000000000001E-2</v>
      </c>
      <c r="F6995">
        <v>1.5100000000000001E-2</v>
      </c>
      <c r="G6995">
        <v>9.1000000000000004E-3</v>
      </c>
      <c r="H6995">
        <v>1.5100000000000001E-2</v>
      </c>
      <c r="I6995">
        <v>9.1000000000000004E-3</v>
      </c>
      <c r="J6995">
        <v>1.5100000000000001E-2</v>
      </c>
      <c r="K6995">
        <v>1.5100000000000001E-2</v>
      </c>
      <c r="L6995">
        <v>9.1000000000000004E-3</v>
      </c>
    </row>
    <row r="6996" spans="1:12" x14ac:dyDescent="0.25">
      <c r="A6996" t="s">
        <v>164</v>
      </c>
      <c r="B6996">
        <v>2024</v>
      </c>
      <c r="C6996" t="s">
        <v>131</v>
      </c>
      <c r="D6996">
        <v>0.59119999999999995</v>
      </c>
      <c r="E6996">
        <v>0.59119999999999995</v>
      </c>
      <c r="F6996">
        <v>0.59030000000000005</v>
      </c>
      <c r="G6996">
        <v>0.50270000000000004</v>
      </c>
      <c r="H6996">
        <v>0.59030000000000005</v>
      </c>
      <c r="I6996">
        <v>0.50219999999999998</v>
      </c>
      <c r="J6996">
        <v>0.56669999999999998</v>
      </c>
      <c r="K6996">
        <v>0.56669999999999998</v>
      </c>
      <c r="L6996">
        <v>0.48230000000000001</v>
      </c>
    </row>
    <row r="6997" spans="1:12" x14ac:dyDescent="0.25">
      <c r="A6997" t="s">
        <v>164</v>
      </c>
      <c r="B6997">
        <v>2024</v>
      </c>
      <c r="C6997" t="s">
        <v>132</v>
      </c>
      <c r="D6997">
        <v>7.8600000000000003E-2</v>
      </c>
      <c r="E6997">
        <v>7.8600000000000003E-2</v>
      </c>
      <c r="F6997">
        <v>2.9700000000000001E-2</v>
      </c>
      <c r="G6997">
        <v>4.7199999999999999E-2</v>
      </c>
      <c r="H6997">
        <v>2.9700000000000001E-2</v>
      </c>
      <c r="I6997">
        <v>2.1299999999999999E-2</v>
      </c>
      <c r="J6997">
        <v>7.8600000000000003E-2</v>
      </c>
      <c r="K6997">
        <v>2.9700000000000001E-2</v>
      </c>
      <c r="L6997">
        <v>2.1299999999999999E-2</v>
      </c>
    </row>
    <row r="6998" spans="1:12" x14ac:dyDescent="0.25">
      <c r="A6998" t="s">
        <v>164</v>
      </c>
      <c r="B6998">
        <v>2024</v>
      </c>
      <c r="C6998" t="s">
        <v>127</v>
      </c>
      <c r="D6998">
        <v>1.5257000000000001</v>
      </c>
      <c r="E6998">
        <v>1.4438</v>
      </c>
      <c r="F6998">
        <v>1.3243</v>
      </c>
      <c r="G6998">
        <v>1.2388999999999999</v>
      </c>
      <c r="H6998">
        <v>1.2723</v>
      </c>
      <c r="I6998">
        <v>1.0932999999999999</v>
      </c>
      <c r="J6998">
        <v>1.4226000000000001</v>
      </c>
      <c r="K6998">
        <v>1.1986000000000001</v>
      </c>
      <c r="L6998">
        <v>0.99209999999999998</v>
      </c>
    </row>
    <row r="6999" spans="1:12" x14ac:dyDescent="0.25">
      <c r="A6999" t="s">
        <v>164</v>
      </c>
      <c r="B6999">
        <v>2024</v>
      </c>
      <c r="C6999" t="s">
        <v>128</v>
      </c>
      <c r="D6999">
        <v>0.30280000000000001</v>
      </c>
      <c r="E6999">
        <v>0.30280000000000001</v>
      </c>
      <c r="F6999">
        <v>0.25480000000000003</v>
      </c>
      <c r="G6999">
        <v>0.2467</v>
      </c>
      <c r="H6999">
        <v>0.25480000000000003</v>
      </c>
      <c r="I6999">
        <v>0.2069</v>
      </c>
      <c r="J6999">
        <v>0.30280000000000001</v>
      </c>
      <c r="K6999">
        <v>0.25480000000000003</v>
      </c>
      <c r="L6999">
        <v>0.2069</v>
      </c>
    </row>
    <row r="7000" spans="1:12" x14ac:dyDescent="0.25">
      <c r="A7000" t="s">
        <v>164</v>
      </c>
      <c r="B7000">
        <v>2024</v>
      </c>
      <c r="C7000" t="s">
        <v>129</v>
      </c>
      <c r="D7000">
        <v>4.4499999999999998E-2</v>
      </c>
      <c r="E7000">
        <v>4.4499999999999998E-2</v>
      </c>
      <c r="F7000">
        <v>2.3699999999999999E-2</v>
      </c>
      <c r="G7000">
        <v>4.2799999999999998E-2</v>
      </c>
      <c r="H7000">
        <v>2.3699999999999999E-2</v>
      </c>
      <c r="I7000">
        <v>2.3699999999999999E-2</v>
      </c>
      <c r="J7000">
        <v>4.4499999999999998E-2</v>
      </c>
      <c r="K7000">
        <v>2.3699999999999999E-2</v>
      </c>
      <c r="L7000">
        <v>2.3699999999999999E-2</v>
      </c>
    </row>
    <row r="7001" spans="1:12" x14ac:dyDescent="0.25">
      <c r="A7001" t="s">
        <v>164</v>
      </c>
      <c r="B7001">
        <v>2024</v>
      </c>
      <c r="C7001" t="s">
        <v>130</v>
      </c>
      <c r="D7001">
        <v>0.49349999999999999</v>
      </c>
      <c r="E7001">
        <v>0.41160000000000002</v>
      </c>
      <c r="F7001">
        <v>0.4108</v>
      </c>
      <c r="G7001">
        <v>0.39050000000000001</v>
      </c>
      <c r="H7001">
        <v>0.35870000000000002</v>
      </c>
      <c r="I7001">
        <v>0.33019999999999999</v>
      </c>
      <c r="J7001">
        <v>0.41489999999999999</v>
      </c>
      <c r="K7001">
        <v>0.30859999999999999</v>
      </c>
      <c r="L7001">
        <v>0.24890000000000001</v>
      </c>
    </row>
    <row r="7002" spans="1:12" x14ac:dyDescent="0.25">
      <c r="A7002" t="s">
        <v>165</v>
      </c>
      <c r="B7002">
        <v>2024</v>
      </c>
      <c r="C7002" t="s">
        <v>131</v>
      </c>
      <c r="D7002">
        <v>4.7542</v>
      </c>
      <c r="E7002">
        <v>4.7542</v>
      </c>
      <c r="F7002">
        <v>4.7454000000000001</v>
      </c>
      <c r="G7002">
        <v>4.0582000000000003</v>
      </c>
      <c r="H7002">
        <v>4.7454000000000001</v>
      </c>
      <c r="I7002">
        <v>4.0532000000000004</v>
      </c>
      <c r="J7002">
        <v>4.5667</v>
      </c>
      <c r="K7002">
        <v>4.5667</v>
      </c>
      <c r="L7002">
        <v>3.9024999999999999</v>
      </c>
    </row>
    <row r="7003" spans="1:12" x14ac:dyDescent="0.25">
      <c r="A7003" t="s">
        <v>165</v>
      </c>
      <c r="B7003">
        <v>2024</v>
      </c>
      <c r="C7003" t="s">
        <v>132</v>
      </c>
      <c r="D7003">
        <v>0.73599999999999999</v>
      </c>
      <c r="E7003">
        <v>0.73599999999999999</v>
      </c>
      <c r="F7003">
        <v>0.27789999999999998</v>
      </c>
      <c r="G7003">
        <v>0.44159999999999999</v>
      </c>
      <c r="H7003">
        <v>0.27789999999999998</v>
      </c>
      <c r="I7003">
        <v>0.1993</v>
      </c>
      <c r="J7003">
        <v>0.73599999999999999</v>
      </c>
      <c r="K7003">
        <v>0.27789999999999998</v>
      </c>
      <c r="L7003">
        <v>0.1993</v>
      </c>
    </row>
    <row r="7004" spans="1:12" x14ac:dyDescent="0.25">
      <c r="A7004" t="s">
        <v>165</v>
      </c>
      <c r="B7004">
        <v>2024</v>
      </c>
      <c r="C7004" t="s">
        <v>127</v>
      </c>
      <c r="D7004">
        <v>12.6104</v>
      </c>
      <c r="E7004">
        <v>11.8437</v>
      </c>
      <c r="F7004">
        <v>10.9267</v>
      </c>
      <c r="G7004">
        <v>10.210100000000001</v>
      </c>
      <c r="H7004">
        <v>10.4396</v>
      </c>
      <c r="I7004">
        <v>9.0145999999999997</v>
      </c>
      <c r="J7004">
        <v>11.686999999999999</v>
      </c>
      <c r="K7004">
        <v>9.7914999999999992</v>
      </c>
      <c r="L7004">
        <v>8.1029</v>
      </c>
    </row>
    <row r="7005" spans="1:12" x14ac:dyDescent="0.25">
      <c r="A7005" t="s">
        <v>165</v>
      </c>
      <c r="B7005">
        <v>2024</v>
      </c>
      <c r="C7005" t="s">
        <v>128</v>
      </c>
      <c r="D7005">
        <v>1.9417</v>
      </c>
      <c r="E7005">
        <v>1.9417</v>
      </c>
      <c r="F7005">
        <v>1.6938</v>
      </c>
      <c r="G7005">
        <v>1.5691999999999999</v>
      </c>
      <c r="H7005">
        <v>1.6938</v>
      </c>
      <c r="I7005">
        <v>1.3636999999999999</v>
      </c>
      <c r="J7005">
        <v>1.9417</v>
      </c>
      <c r="K7005">
        <v>1.6938</v>
      </c>
      <c r="L7005">
        <v>1.3636999999999999</v>
      </c>
    </row>
    <row r="7006" spans="1:12" x14ac:dyDescent="0.25">
      <c r="A7006" t="s">
        <v>165</v>
      </c>
      <c r="B7006">
        <v>2024</v>
      </c>
      <c r="C7006" t="s">
        <v>130</v>
      </c>
      <c r="D7006">
        <v>4.6208999999999998</v>
      </c>
      <c r="E7006">
        <v>3.8540999999999999</v>
      </c>
      <c r="F7006">
        <v>3.8458999999999999</v>
      </c>
      <c r="G7006">
        <v>3.6558000000000002</v>
      </c>
      <c r="H7006">
        <v>3.3589000000000002</v>
      </c>
      <c r="I7006">
        <v>3.0912999999999999</v>
      </c>
      <c r="J7006">
        <v>3.8849</v>
      </c>
      <c r="K7006">
        <v>2.8895</v>
      </c>
      <c r="L7006">
        <v>2.3302999999999998</v>
      </c>
    </row>
    <row r="7007" spans="1:12" x14ac:dyDescent="0.25">
      <c r="A7007" t="s">
        <v>165</v>
      </c>
      <c r="B7007">
        <v>2024</v>
      </c>
      <c r="C7007" t="s">
        <v>133</v>
      </c>
      <c r="D7007">
        <v>0.1414</v>
      </c>
      <c r="E7007">
        <v>0.1414</v>
      </c>
      <c r="F7007">
        <v>0.1414</v>
      </c>
      <c r="G7007">
        <v>8.4900000000000003E-2</v>
      </c>
      <c r="H7007">
        <v>0.1414</v>
      </c>
      <c r="I7007">
        <v>8.4900000000000003E-2</v>
      </c>
      <c r="J7007">
        <v>0.1414</v>
      </c>
      <c r="K7007">
        <v>0.1414</v>
      </c>
      <c r="L7007">
        <v>8.4900000000000003E-2</v>
      </c>
    </row>
    <row r="7008" spans="1:12" x14ac:dyDescent="0.25">
      <c r="A7008" t="s">
        <v>165</v>
      </c>
      <c r="B7008">
        <v>2024</v>
      </c>
      <c r="C7008" t="s">
        <v>129</v>
      </c>
      <c r="D7008">
        <v>0.4163</v>
      </c>
      <c r="E7008">
        <v>0.4163</v>
      </c>
      <c r="F7008">
        <v>0.22220000000000001</v>
      </c>
      <c r="G7008">
        <v>0.40039999999999998</v>
      </c>
      <c r="H7008">
        <v>0.22220000000000001</v>
      </c>
      <c r="I7008">
        <v>0.22220000000000001</v>
      </c>
      <c r="J7008">
        <v>0.4163</v>
      </c>
      <c r="K7008">
        <v>0.22220000000000001</v>
      </c>
      <c r="L7008">
        <v>0.22220000000000001</v>
      </c>
    </row>
    <row r="7009" spans="1:12" x14ac:dyDescent="0.25">
      <c r="A7009" t="s">
        <v>166</v>
      </c>
      <c r="B7009">
        <v>2024</v>
      </c>
      <c r="C7009" t="s">
        <v>129</v>
      </c>
      <c r="D7009">
        <v>0.23880000000000001</v>
      </c>
      <c r="E7009">
        <v>0.23880000000000001</v>
      </c>
      <c r="F7009">
        <v>0.12740000000000001</v>
      </c>
      <c r="G7009">
        <v>0.22969999999999999</v>
      </c>
      <c r="H7009">
        <v>0.12740000000000001</v>
      </c>
      <c r="I7009">
        <v>0.12740000000000001</v>
      </c>
      <c r="J7009">
        <v>0.23880000000000001</v>
      </c>
      <c r="K7009">
        <v>0.12740000000000001</v>
      </c>
      <c r="L7009">
        <v>0.12740000000000001</v>
      </c>
    </row>
    <row r="7010" spans="1:12" x14ac:dyDescent="0.25">
      <c r="A7010" t="s">
        <v>166</v>
      </c>
      <c r="B7010">
        <v>2024</v>
      </c>
      <c r="C7010" t="s">
        <v>133</v>
      </c>
      <c r="D7010">
        <v>8.1100000000000005E-2</v>
      </c>
      <c r="E7010">
        <v>8.1100000000000005E-2</v>
      </c>
      <c r="F7010">
        <v>8.1100000000000005E-2</v>
      </c>
      <c r="G7010">
        <v>4.87E-2</v>
      </c>
      <c r="H7010">
        <v>8.1100000000000005E-2</v>
      </c>
      <c r="I7010">
        <v>4.87E-2</v>
      </c>
      <c r="J7010">
        <v>8.1100000000000005E-2</v>
      </c>
      <c r="K7010">
        <v>8.1100000000000005E-2</v>
      </c>
      <c r="L7010">
        <v>4.87E-2</v>
      </c>
    </row>
    <row r="7011" spans="1:12" x14ac:dyDescent="0.25">
      <c r="A7011" t="s">
        <v>166</v>
      </c>
      <c r="B7011">
        <v>2024</v>
      </c>
      <c r="C7011" t="s">
        <v>128</v>
      </c>
      <c r="D7011">
        <v>1.383</v>
      </c>
      <c r="E7011">
        <v>1.383</v>
      </c>
      <c r="F7011">
        <v>1.18</v>
      </c>
      <c r="G7011">
        <v>1.1233</v>
      </c>
      <c r="H7011">
        <v>1.18</v>
      </c>
      <c r="I7011">
        <v>0.95499999999999996</v>
      </c>
      <c r="J7011">
        <v>1.383</v>
      </c>
      <c r="K7011">
        <v>1.18</v>
      </c>
      <c r="L7011">
        <v>0.95499999999999996</v>
      </c>
    </row>
    <row r="7012" spans="1:12" x14ac:dyDescent="0.25">
      <c r="A7012" t="s">
        <v>166</v>
      </c>
      <c r="B7012">
        <v>2024</v>
      </c>
      <c r="C7012" t="s">
        <v>127</v>
      </c>
      <c r="D7012">
        <v>8.2499000000000002</v>
      </c>
      <c r="E7012">
        <v>7.8101000000000003</v>
      </c>
      <c r="F7012">
        <v>7.2233000000000001</v>
      </c>
      <c r="G7012">
        <v>6.7103999999999999</v>
      </c>
      <c r="H7012">
        <v>6.9439000000000002</v>
      </c>
      <c r="I7012">
        <v>5.9741999999999997</v>
      </c>
      <c r="J7012">
        <v>7.6843000000000004</v>
      </c>
      <c r="K7012">
        <v>6.5362</v>
      </c>
      <c r="L7012">
        <v>5.4203999999999999</v>
      </c>
    </row>
    <row r="7013" spans="1:12" x14ac:dyDescent="0.25">
      <c r="A7013" t="s">
        <v>166</v>
      </c>
      <c r="B7013">
        <v>2024</v>
      </c>
      <c r="C7013" t="s">
        <v>130</v>
      </c>
      <c r="D7013">
        <v>2.6505000000000001</v>
      </c>
      <c r="E7013">
        <v>2.2107000000000001</v>
      </c>
      <c r="F7013">
        <v>2.206</v>
      </c>
      <c r="G7013">
        <v>2.0969000000000002</v>
      </c>
      <c r="H7013">
        <v>1.9266000000000001</v>
      </c>
      <c r="I7013">
        <v>1.7730999999999999</v>
      </c>
      <c r="J7013">
        <v>2.2284000000000002</v>
      </c>
      <c r="K7013">
        <v>1.6574</v>
      </c>
      <c r="L7013">
        <v>1.3366</v>
      </c>
    </row>
    <row r="7014" spans="1:12" x14ac:dyDescent="0.25">
      <c r="A7014" t="s">
        <v>166</v>
      </c>
      <c r="B7014">
        <v>2024</v>
      </c>
      <c r="C7014" t="s">
        <v>131</v>
      </c>
      <c r="D7014">
        <v>3.4744000000000002</v>
      </c>
      <c r="E7014">
        <v>3.4744000000000002</v>
      </c>
      <c r="F7014">
        <v>3.4693000000000001</v>
      </c>
      <c r="G7014">
        <v>2.9584999999999999</v>
      </c>
      <c r="H7014">
        <v>3.4693000000000001</v>
      </c>
      <c r="I7014">
        <v>2.9556</v>
      </c>
      <c r="J7014">
        <v>3.3308</v>
      </c>
      <c r="K7014">
        <v>3.3308</v>
      </c>
      <c r="L7014">
        <v>2.8382999999999998</v>
      </c>
    </row>
    <row r="7015" spans="1:12" x14ac:dyDescent="0.25">
      <c r="A7015" t="s">
        <v>166</v>
      </c>
      <c r="B7015">
        <v>2024</v>
      </c>
      <c r="C7015" t="s">
        <v>132</v>
      </c>
      <c r="D7015">
        <v>0.42220000000000002</v>
      </c>
      <c r="E7015">
        <v>0.42220000000000002</v>
      </c>
      <c r="F7015">
        <v>0.15939999999999999</v>
      </c>
      <c r="G7015">
        <v>0.25330000000000003</v>
      </c>
      <c r="H7015">
        <v>0.15939999999999999</v>
      </c>
      <c r="I7015">
        <v>0.1143</v>
      </c>
      <c r="J7015">
        <v>0.42220000000000002</v>
      </c>
      <c r="K7015">
        <v>0.15939999999999999</v>
      </c>
      <c r="L7015">
        <v>0.1143</v>
      </c>
    </row>
    <row r="7016" spans="1:12" x14ac:dyDescent="0.25">
      <c r="A7016" t="s">
        <v>167</v>
      </c>
      <c r="B7016">
        <v>2024</v>
      </c>
      <c r="C7016" t="s">
        <v>130</v>
      </c>
      <c r="D7016">
        <v>0.14610000000000001</v>
      </c>
      <c r="E7016">
        <v>0.12189999999999999</v>
      </c>
      <c r="F7016">
        <v>0.1216</v>
      </c>
      <c r="G7016">
        <v>0.11559999999999999</v>
      </c>
      <c r="H7016">
        <v>0.1062</v>
      </c>
      <c r="I7016">
        <v>9.7799999999999998E-2</v>
      </c>
      <c r="J7016">
        <v>0.1229</v>
      </c>
      <c r="K7016">
        <v>9.1399999999999995E-2</v>
      </c>
      <c r="L7016">
        <v>7.3700000000000002E-2</v>
      </c>
    </row>
    <row r="7017" spans="1:12" x14ac:dyDescent="0.25">
      <c r="A7017" t="s">
        <v>167</v>
      </c>
      <c r="B7017">
        <v>2024</v>
      </c>
      <c r="C7017" t="s">
        <v>133</v>
      </c>
      <c r="D7017">
        <v>4.4999999999999997E-3</v>
      </c>
      <c r="E7017">
        <v>4.4999999999999997E-3</v>
      </c>
      <c r="F7017">
        <v>4.4999999999999997E-3</v>
      </c>
      <c r="G7017">
        <v>2.7000000000000001E-3</v>
      </c>
      <c r="H7017">
        <v>4.4999999999999997E-3</v>
      </c>
      <c r="I7017">
        <v>2.7000000000000001E-3</v>
      </c>
      <c r="J7017">
        <v>4.4999999999999997E-3</v>
      </c>
      <c r="K7017">
        <v>4.4999999999999997E-3</v>
      </c>
      <c r="L7017">
        <v>2.7000000000000001E-3</v>
      </c>
    </row>
    <row r="7018" spans="1:12" x14ac:dyDescent="0.25">
      <c r="A7018" t="s">
        <v>167</v>
      </c>
      <c r="B7018">
        <v>2024</v>
      </c>
      <c r="C7018" t="s">
        <v>128</v>
      </c>
      <c r="D7018">
        <v>0.1024</v>
      </c>
      <c r="E7018">
        <v>0.1024</v>
      </c>
      <c r="F7018">
        <v>8.5300000000000001E-2</v>
      </c>
      <c r="G7018">
        <v>8.3599999999999994E-2</v>
      </c>
      <c r="H7018">
        <v>8.5300000000000001E-2</v>
      </c>
      <c r="I7018">
        <v>6.9400000000000003E-2</v>
      </c>
      <c r="J7018">
        <v>0.1024</v>
      </c>
      <c r="K7018">
        <v>8.5300000000000001E-2</v>
      </c>
      <c r="L7018">
        <v>6.9400000000000003E-2</v>
      </c>
    </row>
    <row r="7019" spans="1:12" x14ac:dyDescent="0.25">
      <c r="A7019" t="s">
        <v>167</v>
      </c>
      <c r="B7019">
        <v>2024</v>
      </c>
      <c r="C7019" t="s">
        <v>132</v>
      </c>
      <c r="D7019">
        <v>2.3300000000000001E-2</v>
      </c>
      <c r="E7019">
        <v>2.3300000000000001E-2</v>
      </c>
      <c r="F7019">
        <v>8.8000000000000005E-3</v>
      </c>
      <c r="G7019">
        <v>1.4E-2</v>
      </c>
      <c r="H7019">
        <v>8.8000000000000005E-3</v>
      </c>
      <c r="I7019">
        <v>6.3E-3</v>
      </c>
      <c r="J7019">
        <v>2.3300000000000001E-2</v>
      </c>
      <c r="K7019">
        <v>8.8000000000000005E-3</v>
      </c>
      <c r="L7019">
        <v>6.3E-3</v>
      </c>
    </row>
    <row r="7020" spans="1:12" x14ac:dyDescent="0.25">
      <c r="A7020" t="s">
        <v>167</v>
      </c>
      <c r="B7020">
        <v>2024</v>
      </c>
      <c r="C7020" t="s">
        <v>129</v>
      </c>
      <c r="D7020">
        <v>1.32E-2</v>
      </c>
      <c r="E7020">
        <v>1.32E-2</v>
      </c>
      <c r="F7020">
        <v>7.0000000000000001E-3</v>
      </c>
      <c r="G7020">
        <v>1.2699999999999999E-2</v>
      </c>
      <c r="H7020">
        <v>7.0000000000000001E-3</v>
      </c>
      <c r="I7020">
        <v>7.0000000000000001E-3</v>
      </c>
      <c r="J7020">
        <v>1.32E-2</v>
      </c>
      <c r="K7020">
        <v>7.0000000000000001E-3</v>
      </c>
      <c r="L7020">
        <v>7.0000000000000001E-3</v>
      </c>
    </row>
    <row r="7021" spans="1:12" x14ac:dyDescent="0.25">
      <c r="A7021" t="s">
        <v>167</v>
      </c>
      <c r="B7021">
        <v>2024</v>
      </c>
      <c r="C7021" t="s">
        <v>131</v>
      </c>
      <c r="D7021">
        <v>0.22459999999999999</v>
      </c>
      <c r="E7021">
        <v>0.22459999999999999</v>
      </c>
      <c r="F7021">
        <v>0.22439999999999999</v>
      </c>
      <c r="G7021">
        <v>0.19159999999999999</v>
      </c>
      <c r="H7021">
        <v>0.22439999999999999</v>
      </c>
      <c r="I7021">
        <v>0.1915</v>
      </c>
      <c r="J7021">
        <v>0.21529999999999999</v>
      </c>
      <c r="K7021">
        <v>0.21529999999999999</v>
      </c>
      <c r="L7021">
        <v>0.1837</v>
      </c>
    </row>
    <row r="7022" spans="1:12" x14ac:dyDescent="0.25">
      <c r="A7022" t="s">
        <v>167</v>
      </c>
      <c r="B7022">
        <v>2024</v>
      </c>
      <c r="C7022" t="s">
        <v>127</v>
      </c>
      <c r="D7022">
        <v>0.5141</v>
      </c>
      <c r="E7022">
        <v>0.4899</v>
      </c>
      <c r="F7022">
        <v>0.4516</v>
      </c>
      <c r="G7022">
        <v>0.42020000000000002</v>
      </c>
      <c r="H7022">
        <v>0.43619999999999998</v>
      </c>
      <c r="I7022">
        <v>0.37469999999999998</v>
      </c>
      <c r="J7022">
        <v>0.48149999999999998</v>
      </c>
      <c r="K7022">
        <v>0.4123</v>
      </c>
      <c r="L7022">
        <v>0.34289999999999998</v>
      </c>
    </row>
    <row r="7023" spans="1:12" x14ac:dyDescent="0.25">
      <c r="A7023" t="s">
        <v>168</v>
      </c>
      <c r="B7023">
        <v>2024</v>
      </c>
      <c r="C7023" t="s">
        <v>129</v>
      </c>
      <c r="D7023">
        <v>0.2455</v>
      </c>
      <c r="E7023">
        <v>0.2455</v>
      </c>
      <c r="F7023">
        <v>0.13100000000000001</v>
      </c>
      <c r="G7023">
        <v>0.23619999999999999</v>
      </c>
      <c r="H7023">
        <v>0.13100000000000001</v>
      </c>
      <c r="I7023">
        <v>0.13100000000000001</v>
      </c>
      <c r="J7023">
        <v>0.2455</v>
      </c>
      <c r="K7023">
        <v>0.13100000000000001</v>
      </c>
      <c r="L7023">
        <v>0.13100000000000001</v>
      </c>
    </row>
    <row r="7024" spans="1:12" x14ac:dyDescent="0.25">
      <c r="A7024" t="s">
        <v>168</v>
      </c>
      <c r="B7024">
        <v>2024</v>
      </c>
      <c r="C7024" t="s">
        <v>131</v>
      </c>
      <c r="D7024">
        <v>3.4918999999999998</v>
      </c>
      <c r="E7024">
        <v>3.4918999999999998</v>
      </c>
      <c r="F7024">
        <v>3.4866999999999999</v>
      </c>
      <c r="G7024">
        <v>2.9664999999999999</v>
      </c>
      <c r="H7024">
        <v>3.4866999999999999</v>
      </c>
      <c r="I7024">
        <v>2.9636</v>
      </c>
      <c r="J7024">
        <v>3.3448000000000002</v>
      </c>
      <c r="K7024">
        <v>3.3448000000000002</v>
      </c>
      <c r="L7024">
        <v>2.8433999999999999</v>
      </c>
    </row>
    <row r="7025" spans="1:12" x14ac:dyDescent="0.25">
      <c r="A7025" t="s">
        <v>168</v>
      </c>
      <c r="B7025">
        <v>2024</v>
      </c>
      <c r="C7025" t="s">
        <v>127</v>
      </c>
      <c r="D7025">
        <v>8.5328999999999997</v>
      </c>
      <c r="E7025">
        <v>8.0807000000000002</v>
      </c>
      <c r="F7025">
        <v>7.4478</v>
      </c>
      <c r="G7025">
        <v>6.9325999999999999</v>
      </c>
      <c r="H7025">
        <v>7.1604999999999999</v>
      </c>
      <c r="I7025">
        <v>6.1512000000000002</v>
      </c>
      <c r="J7025">
        <v>7.9518000000000004</v>
      </c>
      <c r="K7025">
        <v>6.7417999999999996</v>
      </c>
      <c r="L7025">
        <v>5.5822000000000003</v>
      </c>
    </row>
    <row r="7026" spans="1:12" x14ac:dyDescent="0.25">
      <c r="A7026" t="s">
        <v>168</v>
      </c>
      <c r="B7026">
        <v>2024</v>
      </c>
      <c r="C7026" t="s">
        <v>133</v>
      </c>
      <c r="D7026">
        <v>8.3400000000000002E-2</v>
      </c>
      <c r="E7026">
        <v>8.3400000000000002E-2</v>
      </c>
      <c r="F7026">
        <v>8.3400000000000002E-2</v>
      </c>
      <c r="G7026">
        <v>0.05</v>
      </c>
      <c r="H7026">
        <v>8.3400000000000002E-2</v>
      </c>
      <c r="I7026">
        <v>0.05</v>
      </c>
      <c r="J7026">
        <v>8.3400000000000002E-2</v>
      </c>
      <c r="K7026">
        <v>8.3400000000000002E-2</v>
      </c>
      <c r="L7026">
        <v>0.05</v>
      </c>
    </row>
    <row r="7027" spans="1:12" x14ac:dyDescent="0.25">
      <c r="A7027" t="s">
        <v>168</v>
      </c>
      <c r="B7027">
        <v>2024</v>
      </c>
      <c r="C7027" t="s">
        <v>128</v>
      </c>
      <c r="D7027">
        <v>1.5528999999999999</v>
      </c>
      <c r="E7027">
        <v>1.5528999999999999</v>
      </c>
      <c r="F7027">
        <v>1.3146</v>
      </c>
      <c r="G7027">
        <v>1.2634000000000001</v>
      </c>
      <c r="H7027">
        <v>1.3146</v>
      </c>
      <c r="I7027">
        <v>1.0659000000000001</v>
      </c>
      <c r="J7027">
        <v>1.5528999999999999</v>
      </c>
      <c r="K7027">
        <v>1.3146</v>
      </c>
      <c r="L7027">
        <v>1.0659000000000001</v>
      </c>
    </row>
    <row r="7028" spans="1:12" x14ac:dyDescent="0.25">
      <c r="A7028" t="s">
        <v>168</v>
      </c>
      <c r="B7028">
        <v>2024</v>
      </c>
      <c r="C7028" t="s">
        <v>130</v>
      </c>
      <c r="D7028">
        <v>2.7252000000000001</v>
      </c>
      <c r="E7028">
        <v>2.2728999999999999</v>
      </c>
      <c r="F7028">
        <v>2.2682000000000002</v>
      </c>
      <c r="G7028">
        <v>2.1560000000000001</v>
      </c>
      <c r="H7028">
        <v>1.9809000000000001</v>
      </c>
      <c r="I7028">
        <v>1.8230999999999999</v>
      </c>
      <c r="J7028">
        <v>2.2911999999999999</v>
      </c>
      <c r="K7028">
        <v>1.7040999999999999</v>
      </c>
      <c r="L7028">
        <v>1.3743000000000001</v>
      </c>
    </row>
    <row r="7029" spans="1:12" x14ac:dyDescent="0.25">
      <c r="A7029" t="s">
        <v>168</v>
      </c>
      <c r="B7029">
        <v>2024</v>
      </c>
      <c r="C7029" t="s">
        <v>132</v>
      </c>
      <c r="D7029">
        <v>0.43409999999999999</v>
      </c>
      <c r="E7029">
        <v>0.43409999999999999</v>
      </c>
      <c r="F7029">
        <v>0.16389999999999999</v>
      </c>
      <c r="G7029">
        <v>0.26040000000000002</v>
      </c>
      <c r="H7029">
        <v>0.16389999999999999</v>
      </c>
      <c r="I7029">
        <v>0.1176</v>
      </c>
      <c r="J7029">
        <v>0.43409999999999999</v>
      </c>
      <c r="K7029">
        <v>0.16389999999999999</v>
      </c>
      <c r="L7029">
        <v>0.1176</v>
      </c>
    </row>
    <row r="7030" spans="1:12" x14ac:dyDescent="0.25">
      <c r="A7030" t="s">
        <v>169</v>
      </c>
      <c r="B7030">
        <v>2024</v>
      </c>
      <c r="C7030" t="s">
        <v>127</v>
      </c>
      <c r="D7030">
        <v>2.9045000000000001</v>
      </c>
      <c r="E7030">
        <v>2.7565</v>
      </c>
      <c r="F7030">
        <v>2.5373999999999999</v>
      </c>
      <c r="G7030">
        <v>2.3658999999999999</v>
      </c>
      <c r="H7030">
        <v>2.4434</v>
      </c>
      <c r="I7030">
        <v>2.1002999999999998</v>
      </c>
      <c r="J7030">
        <v>2.7128999999999999</v>
      </c>
      <c r="K7030">
        <v>2.3048999999999999</v>
      </c>
      <c r="L7030">
        <v>1.9128000000000001</v>
      </c>
    </row>
    <row r="7031" spans="1:12" x14ac:dyDescent="0.25">
      <c r="A7031" t="s">
        <v>169</v>
      </c>
      <c r="B7031">
        <v>2024</v>
      </c>
      <c r="C7031" t="s">
        <v>131</v>
      </c>
      <c r="D7031">
        <v>1.2018</v>
      </c>
      <c r="E7031">
        <v>1.2018</v>
      </c>
      <c r="F7031">
        <v>1.2000999999999999</v>
      </c>
      <c r="G7031">
        <v>1.024</v>
      </c>
      <c r="H7031">
        <v>1.2000999999999999</v>
      </c>
      <c r="I7031">
        <v>1.0230999999999999</v>
      </c>
      <c r="J7031">
        <v>1.1523000000000001</v>
      </c>
      <c r="K7031">
        <v>1.1523000000000001</v>
      </c>
      <c r="L7031">
        <v>0.98250000000000004</v>
      </c>
    </row>
    <row r="7032" spans="1:12" x14ac:dyDescent="0.25">
      <c r="A7032" t="s">
        <v>169</v>
      </c>
      <c r="B7032">
        <v>2024</v>
      </c>
      <c r="C7032" t="s">
        <v>128</v>
      </c>
      <c r="D7032">
        <v>0.56079999999999997</v>
      </c>
      <c r="E7032">
        <v>0.56079999999999997</v>
      </c>
      <c r="F7032">
        <v>0.47099999999999997</v>
      </c>
      <c r="G7032">
        <v>0.45710000000000001</v>
      </c>
      <c r="H7032">
        <v>0.47099999999999997</v>
      </c>
      <c r="I7032">
        <v>0.3826</v>
      </c>
      <c r="J7032">
        <v>0.56079999999999997</v>
      </c>
      <c r="K7032">
        <v>0.47099999999999997</v>
      </c>
      <c r="L7032">
        <v>0.3826</v>
      </c>
    </row>
    <row r="7033" spans="1:12" x14ac:dyDescent="0.25">
      <c r="A7033" t="s">
        <v>169</v>
      </c>
      <c r="B7033">
        <v>2024</v>
      </c>
      <c r="C7033" t="s">
        <v>130</v>
      </c>
      <c r="D7033">
        <v>0.8921</v>
      </c>
      <c r="E7033">
        <v>0.74409999999999998</v>
      </c>
      <c r="F7033">
        <v>0.74250000000000005</v>
      </c>
      <c r="G7033">
        <v>0.70579999999999998</v>
      </c>
      <c r="H7033">
        <v>0.64839999999999998</v>
      </c>
      <c r="I7033">
        <v>0.5968</v>
      </c>
      <c r="J7033">
        <v>0.75</v>
      </c>
      <c r="K7033">
        <v>0.55779999999999996</v>
      </c>
      <c r="L7033">
        <v>0.44990000000000002</v>
      </c>
    </row>
    <row r="7034" spans="1:12" x14ac:dyDescent="0.25">
      <c r="A7034" t="s">
        <v>169</v>
      </c>
      <c r="B7034">
        <v>2024</v>
      </c>
      <c r="C7034" t="s">
        <v>129</v>
      </c>
      <c r="D7034">
        <v>8.0399999999999999E-2</v>
      </c>
      <c r="E7034">
        <v>8.0399999999999999E-2</v>
      </c>
      <c r="F7034">
        <v>4.2900000000000001E-2</v>
      </c>
      <c r="G7034">
        <v>7.7299999999999994E-2</v>
      </c>
      <c r="H7034">
        <v>4.2900000000000001E-2</v>
      </c>
      <c r="I7034">
        <v>4.2900000000000001E-2</v>
      </c>
      <c r="J7034">
        <v>8.0399999999999999E-2</v>
      </c>
      <c r="K7034">
        <v>4.2900000000000001E-2</v>
      </c>
      <c r="L7034">
        <v>4.2900000000000001E-2</v>
      </c>
    </row>
    <row r="7035" spans="1:12" x14ac:dyDescent="0.25">
      <c r="A7035" t="s">
        <v>169</v>
      </c>
      <c r="B7035">
        <v>2024</v>
      </c>
      <c r="C7035" t="s">
        <v>132</v>
      </c>
      <c r="D7035">
        <v>0.1421</v>
      </c>
      <c r="E7035">
        <v>0.1421</v>
      </c>
      <c r="F7035">
        <v>5.3699999999999998E-2</v>
      </c>
      <c r="G7035">
        <v>8.5300000000000001E-2</v>
      </c>
      <c r="H7035">
        <v>5.3699999999999998E-2</v>
      </c>
      <c r="I7035">
        <v>3.85E-2</v>
      </c>
      <c r="J7035">
        <v>0.1421</v>
      </c>
      <c r="K7035">
        <v>5.3699999999999998E-2</v>
      </c>
      <c r="L7035">
        <v>3.85E-2</v>
      </c>
    </row>
    <row r="7036" spans="1:12" x14ac:dyDescent="0.25">
      <c r="A7036" t="s">
        <v>169</v>
      </c>
      <c r="B7036">
        <v>2024</v>
      </c>
      <c r="C7036" t="s">
        <v>133</v>
      </c>
      <c r="D7036">
        <v>2.7300000000000001E-2</v>
      </c>
      <c r="E7036">
        <v>2.7300000000000001E-2</v>
      </c>
      <c r="F7036">
        <v>2.7300000000000001E-2</v>
      </c>
      <c r="G7036">
        <v>1.6400000000000001E-2</v>
      </c>
      <c r="H7036">
        <v>2.7300000000000001E-2</v>
      </c>
      <c r="I7036">
        <v>1.6400000000000001E-2</v>
      </c>
      <c r="J7036">
        <v>2.7300000000000001E-2</v>
      </c>
      <c r="K7036">
        <v>2.7300000000000001E-2</v>
      </c>
      <c r="L7036">
        <v>1.6400000000000001E-2</v>
      </c>
    </row>
    <row r="7037" spans="1:12" x14ac:dyDescent="0.25">
      <c r="A7037" t="s">
        <v>170</v>
      </c>
      <c r="B7037">
        <v>2024</v>
      </c>
      <c r="C7037" t="s">
        <v>131</v>
      </c>
      <c r="D7037">
        <v>1.2161</v>
      </c>
      <c r="E7037">
        <v>1.2161</v>
      </c>
      <c r="F7037">
        <v>1.2141</v>
      </c>
      <c r="G7037">
        <v>1.0329999999999999</v>
      </c>
      <c r="H7037">
        <v>1.2141</v>
      </c>
      <c r="I7037">
        <v>1.0319</v>
      </c>
      <c r="J7037">
        <v>1.1655</v>
      </c>
      <c r="K7037">
        <v>1.1655</v>
      </c>
      <c r="L7037">
        <v>0.9909</v>
      </c>
    </row>
    <row r="7038" spans="1:12" x14ac:dyDescent="0.25">
      <c r="A7038" t="s">
        <v>170</v>
      </c>
      <c r="B7038">
        <v>2024</v>
      </c>
      <c r="C7038" t="s">
        <v>128</v>
      </c>
      <c r="D7038">
        <v>0.4672</v>
      </c>
      <c r="E7038">
        <v>0.4672</v>
      </c>
      <c r="F7038">
        <v>0.40500000000000003</v>
      </c>
      <c r="G7038">
        <v>0.37809999999999999</v>
      </c>
      <c r="H7038">
        <v>0.40500000000000003</v>
      </c>
      <c r="I7038">
        <v>0.3266</v>
      </c>
      <c r="J7038">
        <v>0.4672</v>
      </c>
      <c r="K7038">
        <v>0.40500000000000003</v>
      </c>
      <c r="L7038">
        <v>0.3266</v>
      </c>
    </row>
    <row r="7039" spans="1:12" x14ac:dyDescent="0.25">
      <c r="A7039" t="s">
        <v>170</v>
      </c>
      <c r="B7039">
        <v>2024</v>
      </c>
      <c r="C7039" t="s">
        <v>129</v>
      </c>
      <c r="D7039">
        <v>9.4600000000000004E-2</v>
      </c>
      <c r="E7039">
        <v>9.4600000000000004E-2</v>
      </c>
      <c r="F7039">
        <v>5.0500000000000003E-2</v>
      </c>
      <c r="G7039">
        <v>9.0999999999999998E-2</v>
      </c>
      <c r="H7039">
        <v>5.0500000000000003E-2</v>
      </c>
      <c r="I7039">
        <v>5.0500000000000003E-2</v>
      </c>
      <c r="J7039">
        <v>9.4600000000000004E-2</v>
      </c>
      <c r="K7039">
        <v>5.0500000000000003E-2</v>
      </c>
      <c r="L7039">
        <v>5.0500000000000003E-2</v>
      </c>
    </row>
    <row r="7040" spans="1:12" x14ac:dyDescent="0.25">
      <c r="A7040" t="s">
        <v>170</v>
      </c>
      <c r="B7040">
        <v>2024</v>
      </c>
      <c r="C7040" t="s">
        <v>130</v>
      </c>
      <c r="D7040">
        <v>1.0506</v>
      </c>
      <c r="E7040">
        <v>0.87629999999999997</v>
      </c>
      <c r="F7040">
        <v>0.87439999999999996</v>
      </c>
      <c r="G7040">
        <v>0.83120000000000005</v>
      </c>
      <c r="H7040">
        <v>0.76370000000000005</v>
      </c>
      <c r="I7040">
        <v>0.70289999999999997</v>
      </c>
      <c r="J7040">
        <v>0.88329999999999997</v>
      </c>
      <c r="K7040">
        <v>0.65700000000000003</v>
      </c>
      <c r="L7040">
        <v>0.52980000000000005</v>
      </c>
    </row>
    <row r="7041" spans="1:12" x14ac:dyDescent="0.25">
      <c r="A7041" t="s">
        <v>170</v>
      </c>
      <c r="B7041">
        <v>2024</v>
      </c>
      <c r="C7041" t="s">
        <v>133</v>
      </c>
      <c r="D7041">
        <v>3.2199999999999999E-2</v>
      </c>
      <c r="E7041">
        <v>3.2199999999999999E-2</v>
      </c>
      <c r="F7041">
        <v>3.2199999999999999E-2</v>
      </c>
      <c r="G7041">
        <v>1.9300000000000001E-2</v>
      </c>
      <c r="H7041">
        <v>3.2199999999999999E-2</v>
      </c>
      <c r="I7041">
        <v>1.9300000000000001E-2</v>
      </c>
      <c r="J7041">
        <v>3.2199999999999999E-2</v>
      </c>
      <c r="K7041">
        <v>3.2199999999999999E-2</v>
      </c>
      <c r="L7041">
        <v>1.9300000000000001E-2</v>
      </c>
    </row>
    <row r="7042" spans="1:12" x14ac:dyDescent="0.25">
      <c r="A7042" t="s">
        <v>170</v>
      </c>
      <c r="B7042">
        <v>2024</v>
      </c>
      <c r="C7042" t="s">
        <v>127</v>
      </c>
      <c r="D7042">
        <v>3.028</v>
      </c>
      <c r="E7042">
        <v>2.8536999999999999</v>
      </c>
      <c r="F7042">
        <v>2.6394000000000002</v>
      </c>
      <c r="G7042">
        <v>2.4531000000000001</v>
      </c>
      <c r="H7042">
        <v>2.5287000000000002</v>
      </c>
      <c r="I7042">
        <v>2.1764999999999999</v>
      </c>
      <c r="J7042">
        <v>2.8102</v>
      </c>
      <c r="K7042">
        <v>2.3734000000000002</v>
      </c>
      <c r="L7042">
        <v>1.9623999999999999</v>
      </c>
    </row>
    <row r="7043" spans="1:12" x14ac:dyDescent="0.25">
      <c r="A7043" t="s">
        <v>170</v>
      </c>
      <c r="B7043">
        <v>2024</v>
      </c>
      <c r="C7043" t="s">
        <v>132</v>
      </c>
      <c r="D7043">
        <v>0.1673</v>
      </c>
      <c r="E7043">
        <v>0.1673</v>
      </c>
      <c r="F7043">
        <v>6.3200000000000006E-2</v>
      </c>
      <c r="G7043">
        <v>0.1004</v>
      </c>
      <c r="H7043">
        <v>6.3200000000000006E-2</v>
      </c>
      <c r="I7043">
        <v>4.53E-2</v>
      </c>
      <c r="J7043">
        <v>0.1673</v>
      </c>
      <c r="K7043">
        <v>6.3200000000000006E-2</v>
      </c>
      <c r="L7043">
        <v>4.53E-2</v>
      </c>
    </row>
    <row r="7044" spans="1:12" x14ac:dyDescent="0.25">
      <c r="A7044" t="s">
        <v>171</v>
      </c>
      <c r="B7044">
        <v>2024</v>
      </c>
      <c r="C7044" t="s">
        <v>129</v>
      </c>
      <c r="D7044">
        <v>0.27060000000000001</v>
      </c>
      <c r="E7044">
        <v>0.27060000000000001</v>
      </c>
      <c r="F7044">
        <v>0.1444</v>
      </c>
      <c r="G7044">
        <v>0.26029999999999998</v>
      </c>
      <c r="H7044">
        <v>0.1444</v>
      </c>
      <c r="I7044">
        <v>0.1444</v>
      </c>
      <c r="J7044">
        <v>0.27060000000000001</v>
      </c>
      <c r="K7044">
        <v>0.1444</v>
      </c>
      <c r="L7044">
        <v>0.1444</v>
      </c>
    </row>
    <row r="7045" spans="1:12" x14ac:dyDescent="0.25">
      <c r="A7045" t="s">
        <v>171</v>
      </c>
      <c r="B7045">
        <v>2024</v>
      </c>
      <c r="C7045" t="s">
        <v>128</v>
      </c>
      <c r="D7045">
        <v>1.3896999999999999</v>
      </c>
      <c r="E7045">
        <v>1.3896999999999999</v>
      </c>
      <c r="F7045">
        <v>1.1997</v>
      </c>
      <c r="G7045">
        <v>1.1256999999999999</v>
      </c>
      <c r="H7045">
        <v>1.1997</v>
      </c>
      <c r="I7045">
        <v>0.96830000000000005</v>
      </c>
      <c r="J7045">
        <v>1.3896999999999999</v>
      </c>
      <c r="K7045">
        <v>1.1997</v>
      </c>
      <c r="L7045">
        <v>0.96830000000000005</v>
      </c>
    </row>
    <row r="7046" spans="1:12" x14ac:dyDescent="0.25">
      <c r="A7046" t="s">
        <v>171</v>
      </c>
      <c r="B7046">
        <v>2024</v>
      </c>
      <c r="C7046" t="s">
        <v>133</v>
      </c>
      <c r="D7046">
        <v>9.1899999999999996E-2</v>
      </c>
      <c r="E7046">
        <v>9.1899999999999996E-2</v>
      </c>
      <c r="F7046">
        <v>9.1899999999999996E-2</v>
      </c>
      <c r="G7046">
        <v>5.5199999999999999E-2</v>
      </c>
      <c r="H7046">
        <v>9.1899999999999996E-2</v>
      </c>
      <c r="I7046">
        <v>5.5199999999999999E-2</v>
      </c>
      <c r="J7046">
        <v>9.1899999999999996E-2</v>
      </c>
      <c r="K7046">
        <v>9.1899999999999996E-2</v>
      </c>
      <c r="L7046">
        <v>5.5199999999999999E-2</v>
      </c>
    </row>
    <row r="7047" spans="1:12" x14ac:dyDescent="0.25">
      <c r="A7047" t="s">
        <v>171</v>
      </c>
      <c r="B7047">
        <v>2024</v>
      </c>
      <c r="C7047" t="s">
        <v>130</v>
      </c>
      <c r="D7047">
        <v>3.0036999999999998</v>
      </c>
      <c r="E7047">
        <v>2.5053000000000001</v>
      </c>
      <c r="F7047">
        <v>2.5</v>
      </c>
      <c r="G7047">
        <v>2.3763999999999998</v>
      </c>
      <c r="H7047">
        <v>2.1833999999999998</v>
      </c>
      <c r="I7047">
        <v>2.0095000000000001</v>
      </c>
      <c r="J7047">
        <v>2.5253999999999999</v>
      </c>
      <c r="K7047">
        <v>1.8783000000000001</v>
      </c>
      <c r="L7047">
        <v>1.5147999999999999</v>
      </c>
    </row>
    <row r="7048" spans="1:12" x14ac:dyDescent="0.25">
      <c r="A7048" t="s">
        <v>171</v>
      </c>
      <c r="B7048">
        <v>2024</v>
      </c>
      <c r="C7048" t="s">
        <v>131</v>
      </c>
      <c r="D7048">
        <v>3.1728000000000001</v>
      </c>
      <c r="E7048">
        <v>3.1728000000000001</v>
      </c>
      <c r="F7048">
        <v>3.1671</v>
      </c>
      <c r="G7048">
        <v>2.7111000000000001</v>
      </c>
      <c r="H7048">
        <v>3.1671</v>
      </c>
      <c r="I7048">
        <v>2.7079</v>
      </c>
      <c r="J7048">
        <v>3.0482</v>
      </c>
      <c r="K7048">
        <v>3.0482</v>
      </c>
      <c r="L7048">
        <v>2.6076000000000001</v>
      </c>
    </row>
    <row r="7049" spans="1:12" x14ac:dyDescent="0.25">
      <c r="A7049" t="s">
        <v>171</v>
      </c>
      <c r="B7049">
        <v>2024</v>
      </c>
      <c r="C7049" t="s">
        <v>132</v>
      </c>
      <c r="D7049">
        <v>0.47839999999999999</v>
      </c>
      <c r="E7049">
        <v>0.47839999999999999</v>
      </c>
      <c r="F7049">
        <v>0.1807</v>
      </c>
      <c r="G7049">
        <v>0.28710000000000002</v>
      </c>
      <c r="H7049">
        <v>0.1807</v>
      </c>
      <c r="I7049">
        <v>0.12959999999999999</v>
      </c>
      <c r="J7049">
        <v>0.47839999999999999</v>
      </c>
      <c r="K7049">
        <v>0.1807</v>
      </c>
      <c r="L7049">
        <v>0.12959999999999999</v>
      </c>
    </row>
    <row r="7050" spans="1:12" x14ac:dyDescent="0.25">
      <c r="A7050" t="s">
        <v>171</v>
      </c>
      <c r="B7050">
        <v>2024</v>
      </c>
      <c r="C7050" t="s">
        <v>127</v>
      </c>
      <c r="D7050">
        <v>8.4071999999999996</v>
      </c>
      <c r="E7050">
        <v>7.9088000000000003</v>
      </c>
      <c r="F7050">
        <v>7.2839</v>
      </c>
      <c r="G7050">
        <v>6.8158000000000003</v>
      </c>
      <c r="H7050">
        <v>6.9672999999999998</v>
      </c>
      <c r="I7050">
        <v>6.0148999999999999</v>
      </c>
      <c r="J7050">
        <v>7.8042999999999996</v>
      </c>
      <c r="K7050">
        <v>6.5433000000000003</v>
      </c>
      <c r="L7050">
        <v>5.4198000000000004</v>
      </c>
    </row>
    <row r="7051" spans="1:12" x14ac:dyDescent="0.25">
      <c r="A7051" t="s">
        <v>172</v>
      </c>
      <c r="B7051">
        <v>2024</v>
      </c>
      <c r="C7051" t="s">
        <v>132</v>
      </c>
      <c r="D7051">
        <v>4.3299999999999998E-2</v>
      </c>
      <c r="E7051">
        <v>4.3299999999999998E-2</v>
      </c>
      <c r="F7051">
        <v>1.6299999999999999E-2</v>
      </c>
      <c r="G7051">
        <v>2.5999999999999999E-2</v>
      </c>
      <c r="H7051">
        <v>1.6299999999999999E-2</v>
      </c>
      <c r="I7051">
        <v>1.17E-2</v>
      </c>
      <c r="J7051">
        <v>4.3299999999999998E-2</v>
      </c>
      <c r="K7051">
        <v>1.6299999999999999E-2</v>
      </c>
      <c r="L7051">
        <v>1.17E-2</v>
      </c>
    </row>
    <row r="7052" spans="1:12" x14ac:dyDescent="0.25">
      <c r="A7052" t="s">
        <v>172</v>
      </c>
      <c r="B7052">
        <v>2024</v>
      </c>
      <c r="C7052" t="s">
        <v>130</v>
      </c>
      <c r="D7052">
        <v>0.2717</v>
      </c>
      <c r="E7052">
        <v>0.2266</v>
      </c>
      <c r="F7052">
        <v>0.2261</v>
      </c>
      <c r="G7052">
        <v>0.215</v>
      </c>
      <c r="H7052">
        <v>0.19750000000000001</v>
      </c>
      <c r="I7052">
        <v>0.18179999999999999</v>
      </c>
      <c r="J7052">
        <v>0.22839999999999999</v>
      </c>
      <c r="K7052">
        <v>0.1699</v>
      </c>
      <c r="L7052">
        <v>0.13700000000000001</v>
      </c>
    </row>
    <row r="7053" spans="1:12" x14ac:dyDescent="0.25">
      <c r="A7053" t="s">
        <v>172</v>
      </c>
      <c r="B7053">
        <v>2024</v>
      </c>
      <c r="C7053" t="s">
        <v>131</v>
      </c>
      <c r="D7053">
        <v>0.27410000000000001</v>
      </c>
      <c r="E7053">
        <v>0.27410000000000001</v>
      </c>
      <c r="F7053">
        <v>0.27360000000000001</v>
      </c>
      <c r="G7053">
        <v>0.23380000000000001</v>
      </c>
      <c r="H7053">
        <v>0.27360000000000001</v>
      </c>
      <c r="I7053">
        <v>0.23350000000000001</v>
      </c>
      <c r="J7053">
        <v>0.26329999999999998</v>
      </c>
      <c r="K7053">
        <v>0.26329999999999998</v>
      </c>
      <c r="L7053">
        <v>0.2248</v>
      </c>
    </row>
    <row r="7054" spans="1:12" x14ac:dyDescent="0.25">
      <c r="A7054" t="s">
        <v>172</v>
      </c>
      <c r="B7054">
        <v>2024</v>
      </c>
      <c r="C7054" t="s">
        <v>128</v>
      </c>
      <c r="D7054">
        <v>0.1196</v>
      </c>
      <c r="E7054">
        <v>0.1196</v>
      </c>
      <c r="F7054">
        <v>0.1038</v>
      </c>
      <c r="G7054">
        <v>9.6699999999999994E-2</v>
      </c>
      <c r="H7054">
        <v>0.1038</v>
      </c>
      <c r="I7054">
        <v>8.3599999999999994E-2</v>
      </c>
      <c r="J7054">
        <v>0.1196</v>
      </c>
      <c r="K7054">
        <v>0.1038</v>
      </c>
      <c r="L7054">
        <v>8.3599999999999994E-2</v>
      </c>
    </row>
    <row r="7055" spans="1:12" x14ac:dyDescent="0.25">
      <c r="A7055" t="s">
        <v>172</v>
      </c>
      <c r="B7055">
        <v>2024</v>
      </c>
      <c r="C7055" t="s">
        <v>129</v>
      </c>
      <c r="D7055">
        <v>2.4500000000000001E-2</v>
      </c>
      <c r="E7055">
        <v>2.4500000000000001E-2</v>
      </c>
      <c r="F7055">
        <v>1.3100000000000001E-2</v>
      </c>
      <c r="G7055">
        <v>2.35E-2</v>
      </c>
      <c r="H7055">
        <v>1.3100000000000001E-2</v>
      </c>
      <c r="I7055">
        <v>1.3100000000000001E-2</v>
      </c>
      <c r="J7055">
        <v>2.4500000000000001E-2</v>
      </c>
      <c r="K7055">
        <v>1.3100000000000001E-2</v>
      </c>
      <c r="L7055">
        <v>1.3100000000000001E-2</v>
      </c>
    </row>
    <row r="7056" spans="1:12" x14ac:dyDescent="0.25">
      <c r="A7056" t="s">
        <v>172</v>
      </c>
      <c r="B7056">
        <v>2024</v>
      </c>
      <c r="C7056" t="s">
        <v>133</v>
      </c>
      <c r="D7056">
        <v>8.3000000000000001E-3</v>
      </c>
      <c r="E7056">
        <v>8.3000000000000001E-3</v>
      </c>
      <c r="F7056">
        <v>8.3000000000000001E-3</v>
      </c>
      <c r="G7056">
        <v>5.0000000000000001E-3</v>
      </c>
      <c r="H7056">
        <v>8.3000000000000001E-3</v>
      </c>
      <c r="I7056">
        <v>5.0000000000000001E-3</v>
      </c>
      <c r="J7056">
        <v>8.3000000000000001E-3</v>
      </c>
      <c r="K7056">
        <v>8.3000000000000001E-3</v>
      </c>
      <c r="L7056">
        <v>5.0000000000000001E-3</v>
      </c>
    </row>
    <row r="7057" spans="1:12" x14ac:dyDescent="0.25">
      <c r="A7057" t="s">
        <v>172</v>
      </c>
      <c r="B7057">
        <v>2024</v>
      </c>
      <c r="C7057" t="s">
        <v>127</v>
      </c>
      <c r="D7057">
        <v>0.74139999999999995</v>
      </c>
      <c r="E7057">
        <v>0.69640000000000002</v>
      </c>
      <c r="F7057">
        <v>0.64119999999999999</v>
      </c>
      <c r="G7057">
        <v>0.6</v>
      </c>
      <c r="H7057">
        <v>0.61260000000000003</v>
      </c>
      <c r="I7057">
        <v>0.52869999999999995</v>
      </c>
      <c r="J7057">
        <v>0.68730000000000002</v>
      </c>
      <c r="K7057">
        <v>0.57469999999999999</v>
      </c>
      <c r="L7057">
        <v>0.47520000000000001</v>
      </c>
    </row>
    <row r="7058" spans="1:12" x14ac:dyDescent="0.25">
      <c r="A7058" t="s">
        <v>173</v>
      </c>
      <c r="B7058">
        <v>2024</v>
      </c>
      <c r="C7058" t="s">
        <v>132</v>
      </c>
      <c r="D7058">
        <v>0.1852</v>
      </c>
      <c r="E7058">
        <v>0.1852</v>
      </c>
      <c r="F7058">
        <v>6.9900000000000004E-2</v>
      </c>
      <c r="G7058">
        <v>0.1111</v>
      </c>
      <c r="H7058">
        <v>6.9900000000000004E-2</v>
      </c>
      <c r="I7058">
        <v>5.0200000000000002E-2</v>
      </c>
      <c r="J7058">
        <v>0.1852</v>
      </c>
      <c r="K7058">
        <v>6.9900000000000004E-2</v>
      </c>
      <c r="L7058">
        <v>5.0200000000000002E-2</v>
      </c>
    </row>
    <row r="7059" spans="1:12" x14ac:dyDescent="0.25">
      <c r="A7059" t="s">
        <v>173</v>
      </c>
      <c r="B7059">
        <v>2024</v>
      </c>
      <c r="C7059" t="s">
        <v>131</v>
      </c>
      <c r="D7059">
        <v>1.5993999999999999</v>
      </c>
      <c r="E7059">
        <v>1.5993999999999999</v>
      </c>
      <c r="F7059">
        <v>1.5972</v>
      </c>
      <c r="G7059">
        <v>1.3634999999999999</v>
      </c>
      <c r="H7059">
        <v>1.5972</v>
      </c>
      <c r="I7059">
        <v>1.3622000000000001</v>
      </c>
      <c r="J7059">
        <v>1.5336000000000001</v>
      </c>
      <c r="K7059">
        <v>1.5336000000000001</v>
      </c>
      <c r="L7059">
        <v>1.3083</v>
      </c>
    </row>
    <row r="7060" spans="1:12" x14ac:dyDescent="0.25">
      <c r="A7060" t="s">
        <v>173</v>
      </c>
      <c r="B7060">
        <v>2024</v>
      </c>
      <c r="C7060" t="s">
        <v>127</v>
      </c>
      <c r="D7060">
        <v>3.7071999999999998</v>
      </c>
      <c r="E7060">
        <v>3.5142000000000002</v>
      </c>
      <c r="F7060">
        <v>3.2538999999999998</v>
      </c>
      <c r="G7060">
        <v>3.02</v>
      </c>
      <c r="H7060">
        <v>3.1313</v>
      </c>
      <c r="I7060">
        <v>2.6947000000000001</v>
      </c>
      <c r="J7060">
        <v>3.4561000000000002</v>
      </c>
      <c r="K7060">
        <v>2.9496000000000002</v>
      </c>
      <c r="L7060">
        <v>2.4491999999999998</v>
      </c>
    </row>
    <row r="7061" spans="1:12" x14ac:dyDescent="0.25">
      <c r="A7061" t="s">
        <v>173</v>
      </c>
      <c r="B7061">
        <v>2024</v>
      </c>
      <c r="C7061" t="s">
        <v>130</v>
      </c>
      <c r="D7061">
        <v>1.1629</v>
      </c>
      <c r="E7061">
        <v>0.96989999999999998</v>
      </c>
      <c r="F7061">
        <v>0.96789999999999998</v>
      </c>
      <c r="G7061">
        <v>0.92</v>
      </c>
      <c r="H7061">
        <v>0.84530000000000005</v>
      </c>
      <c r="I7061">
        <v>0.77800000000000002</v>
      </c>
      <c r="J7061">
        <v>0.97770000000000001</v>
      </c>
      <c r="K7061">
        <v>0.72719999999999996</v>
      </c>
      <c r="L7061">
        <v>0.58640000000000003</v>
      </c>
    </row>
    <row r="7062" spans="1:12" x14ac:dyDescent="0.25">
      <c r="A7062" t="s">
        <v>173</v>
      </c>
      <c r="B7062">
        <v>2024</v>
      </c>
      <c r="C7062" t="s">
        <v>129</v>
      </c>
      <c r="D7062">
        <v>0.1048</v>
      </c>
      <c r="E7062">
        <v>0.1048</v>
      </c>
      <c r="F7062">
        <v>5.5899999999999998E-2</v>
      </c>
      <c r="G7062">
        <v>0.1008</v>
      </c>
      <c r="H7062">
        <v>5.5899999999999998E-2</v>
      </c>
      <c r="I7062">
        <v>5.5899999999999998E-2</v>
      </c>
      <c r="J7062">
        <v>0.1048</v>
      </c>
      <c r="K7062">
        <v>5.5899999999999998E-2</v>
      </c>
      <c r="L7062">
        <v>5.5899999999999998E-2</v>
      </c>
    </row>
    <row r="7063" spans="1:12" x14ac:dyDescent="0.25">
      <c r="A7063" t="s">
        <v>173</v>
      </c>
      <c r="B7063">
        <v>2024</v>
      </c>
      <c r="C7063" t="s">
        <v>133</v>
      </c>
      <c r="D7063">
        <v>3.56E-2</v>
      </c>
      <c r="E7063">
        <v>3.56E-2</v>
      </c>
      <c r="F7063">
        <v>3.56E-2</v>
      </c>
      <c r="G7063">
        <v>2.1399999999999999E-2</v>
      </c>
      <c r="H7063">
        <v>3.56E-2</v>
      </c>
      <c r="I7063">
        <v>2.1399999999999999E-2</v>
      </c>
      <c r="J7063">
        <v>3.56E-2</v>
      </c>
      <c r="K7063">
        <v>3.56E-2</v>
      </c>
      <c r="L7063">
        <v>2.1399999999999999E-2</v>
      </c>
    </row>
    <row r="7064" spans="1:12" x14ac:dyDescent="0.25">
      <c r="A7064" t="s">
        <v>173</v>
      </c>
      <c r="B7064">
        <v>2024</v>
      </c>
      <c r="C7064" t="s">
        <v>128</v>
      </c>
      <c r="D7064">
        <v>0.61929999999999996</v>
      </c>
      <c r="E7064">
        <v>0.61929999999999996</v>
      </c>
      <c r="F7064">
        <v>0.52739999999999998</v>
      </c>
      <c r="G7064">
        <v>0.50319999999999998</v>
      </c>
      <c r="H7064">
        <v>0.52739999999999998</v>
      </c>
      <c r="I7064">
        <v>0.42699999999999999</v>
      </c>
      <c r="J7064">
        <v>0.61929999999999996</v>
      </c>
      <c r="K7064">
        <v>0.52739999999999998</v>
      </c>
      <c r="L7064">
        <v>0.42699999999999999</v>
      </c>
    </row>
    <row r="7065" spans="1:12" x14ac:dyDescent="0.25">
      <c r="A7065" t="s">
        <v>174</v>
      </c>
      <c r="B7065">
        <v>2024</v>
      </c>
      <c r="C7065" t="s">
        <v>132</v>
      </c>
      <c r="D7065">
        <v>0.03</v>
      </c>
      <c r="E7065">
        <v>0.03</v>
      </c>
      <c r="F7065">
        <v>1.1299999999999999E-2</v>
      </c>
      <c r="G7065">
        <v>1.7999999999999999E-2</v>
      </c>
      <c r="H7065">
        <v>1.1299999999999999E-2</v>
      </c>
      <c r="I7065">
        <v>8.0999999999999996E-3</v>
      </c>
      <c r="J7065">
        <v>0.03</v>
      </c>
      <c r="K7065">
        <v>1.1299999999999999E-2</v>
      </c>
      <c r="L7065">
        <v>8.0999999999999996E-3</v>
      </c>
    </row>
    <row r="7066" spans="1:12" x14ac:dyDescent="0.25">
      <c r="A7066" t="s">
        <v>174</v>
      </c>
      <c r="B7066">
        <v>2024</v>
      </c>
      <c r="C7066" t="s">
        <v>133</v>
      </c>
      <c r="D7066">
        <v>5.7999999999999996E-3</v>
      </c>
      <c r="E7066">
        <v>5.7999999999999996E-3</v>
      </c>
      <c r="F7066">
        <v>5.7999999999999996E-3</v>
      </c>
      <c r="G7066">
        <v>3.5000000000000001E-3</v>
      </c>
      <c r="H7066">
        <v>5.7999999999999996E-3</v>
      </c>
      <c r="I7066">
        <v>3.5000000000000001E-3</v>
      </c>
      <c r="J7066">
        <v>5.7999999999999996E-3</v>
      </c>
      <c r="K7066">
        <v>5.7999999999999996E-3</v>
      </c>
      <c r="L7066">
        <v>3.5000000000000001E-3</v>
      </c>
    </row>
    <row r="7067" spans="1:12" x14ac:dyDescent="0.25">
      <c r="A7067" t="s">
        <v>174</v>
      </c>
      <c r="B7067">
        <v>2024</v>
      </c>
      <c r="C7067" t="s">
        <v>127</v>
      </c>
      <c r="D7067">
        <v>0.60550000000000004</v>
      </c>
      <c r="E7067">
        <v>0.57430000000000003</v>
      </c>
      <c r="F7067">
        <v>0.5302</v>
      </c>
      <c r="G7067">
        <v>0.49280000000000002</v>
      </c>
      <c r="H7067">
        <v>0.51039999999999996</v>
      </c>
      <c r="I7067">
        <v>0.43859999999999999</v>
      </c>
      <c r="J7067">
        <v>0.56479999999999997</v>
      </c>
      <c r="K7067">
        <v>0.48089999999999999</v>
      </c>
      <c r="L7067">
        <v>0.39879999999999999</v>
      </c>
    </row>
    <row r="7068" spans="1:12" x14ac:dyDescent="0.25">
      <c r="A7068" t="s">
        <v>174</v>
      </c>
      <c r="B7068">
        <v>2024</v>
      </c>
      <c r="C7068" t="s">
        <v>128</v>
      </c>
      <c r="D7068">
        <v>0.1087</v>
      </c>
      <c r="E7068">
        <v>0.1087</v>
      </c>
      <c r="F7068">
        <v>9.1899999999999996E-2</v>
      </c>
      <c r="G7068">
        <v>8.8400000000000006E-2</v>
      </c>
      <c r="H7068">
        <v>9.1899999999999996E-2</v>
      </c>
      <c r="I7068">
        <v>7.4499999999999997E-2</v>
      </c>
      <c r="J7068">
        <v>0.1087</v>
      </c>
      <c r="K7068">
        <v>9.1899999999999996E-2</v>
      </c>
      <c r="L7068">
        <v>7.4499999999999997E-2</v>
      </c>
    </row>
    <row r="7069" spans="1:12" x14ac:dyDescent="0.25">
      <c r="A7069" t="s">
        <v>174</v>
      </c>
      <c r="B7069">
        <v>2024</v>
      </c>
      <c r="C7069" t="s">
        <v>129</v>
      </c>
      <c r="D7069">
        <v>1.7000000000000001E-2</v>
      </c>
      <c r="E7069">
        <v>1.7000000000000001E-2</v>
      </c>
      <c r="F7069">
        <v>8.9999999999999993E-3</v>
      </c>
      <c r="G7069">
        <v>1.6299999999999999E-2</v>
      </c>
      <c r="H7069">
        <v>8.9999999999999993E-3</v>
      </c>
      <c r="I7069">
        <v>8.9999999999999993E-3</v>
      </c>
      <c r="J7069">
        <v>1.7000000000000001E-2</v>
      </c>
      <c r="K7069">
        <v>8.9999999999999993E-3</v>
      </c>
      <c r="L7069">
        <v>8.9999999999999993E-3</v>
      </c>
    </row>
    <row r="7070" spans="1:12" x14ac:dyDescent="0.25">
      <c r="A7070" t="s">
        <v>174</v>
      </c>
      <c r="B7070">
        <v>2024</v>
      </c>
      <c r="C7070" t="s">
        <v>130</v>
      </c>
      <c r="D7070">
        <v>0.18820000000000001</v>
      </c>
      <c r="E7070">
        <v>0.157</v>
      </c>
      <c r="F7070">
        <v>0.15659999999999999</v>
      </c>
      <c r="G7070">
        <v>0.1489</v>
      </c>
      <c r="H7070">
        <v>0.1368</v>
      </c>
      <c r="I7070">
        <v>0.12590000000000001</v>
      </c>
      <c r="J7070">
        <v>0.15820000000000001</v>
      </c>
      <c r="K7070">
        <v>0.1177</v>
      </c>
      <c r="L7070">
        <v>9.4899999999999998E-2</v>
      </c>
    </row>
    <row r="7071" spans="1:12" x14ac:dyDescent="0.25">
      <c r="A7071" t="s">
        <v>174</v>
      </c>
      <c r="B7071">
        <v>2024</v>
      </c>
      <c r="C7071" t="s">
        <v>131</v>
      </c>
      <c r="D7071">
        <v>0.25600000000000001</v>
      </c>
      <c r="E7071">
        <v>0.25600000000000001</v>
      </c>
      <c r="F7071">
        <v>0.25559999999999999</v>
      </c>
      <c r="G7071">
        <v>0.21779999999999999</v>
      </c>
      <c r="H7071">
        <v>0.25559999999999999</v>
      </c>
      <c r="I7071">
        <v>0.21759999999999999</v>
      </c>
      <c r="J7071">
        <v>0.2452</v>
      </c>
      <c r="K7071">
        <v>0.2452</v>
      </c>
      <c r="L7071">
        <v>0.2087</v>
      </c>
    </row>
    <row r="7072" spans="1:12" x14ac:dyDescent="0.25">
      <c r="A7072" t="s">
        <v>175</v>
      </c>
      <c r="B7072">
        <v>2024</v>
      </c>
      <c r="C7072" t="s">
        <v>128</v>
      </c>
      <c r="D7072">
        <v>0.89510000000000001</v>
      </c>
      <c r="E7072">
        <v>0.89510000000000001</v>
      </c>
      <c r="F7072">
        <v>0.76080000000000003</v>
      </c>
      <c r="G7072">
        <v>0.72760000000000002</v>
      </c>
      <c r="H7072">
        <v>0.76080000000000003</v>
      </c>
      <c r="I7072">
        <v>0.61629999999999996</v>
      </c>
      <c r="J7072">
        <v>0.89510000000000001</v>
      </c>
      <c r="K7072">
        <v>0.76080000000000003</v>
      </c>
      <c r="L7072">
        <v>0.61629999999999996</v>
      </c>
    </row>
    <row r="7073" spans="1:12" x14ac:dyDescent="0.25">
      <c r="A7073" t="s">
        <v>175</v>
      </c>
      <c r="B7073">
        <v>2024</v>
      </c>
      <c r="C7073" t="s">
        <v>129</v>
      </c>
      <c r="D7073">
        <v>0.1482</v>
      </c>
      <c r="E7073">
        <v>0.1482</v>
      </c>
      <c r="F7073">
        <v>7.9100000000000004E-2</v>
      </c>
      <c r="G7073">
        <v>0.1426</v>
      </c>
      <c r="H7073">
        <v>7.9100000000000004E-2</v>
      </c>
      <c r="I7073">
        <v>7.9100000000000004E-2</v>
      </c>
      <c r="J7073">
        <v>0.1482</v>
      </c>
      <c r="K7073">
        <v>7.9100000000000004E-2</v>
      </c>
      <c r="L7073">
        <v>7.9100000000000004E-2</v>
      </c>
    </row>
    <row r="7074" spans="1:12" x14ac:dyDescent="0.25">
      <c r="A7074" t="s">
        <v>175</v>
      </c>
      <c r="B7074">
        <v>2024</v>
      </c>
      <c r="C7074" t="s">
        <v>131</v>
      </c>
      <c r="D7074">
        <v>2.1503999999999999</v>
      </c>
      <c r="E7074">
        <v>2.1503999999999999</v>
      </c>
      <c r="F7074">
        <v>2.1473</v>
      </c>
      <c r="G7074">
        <v>1.831</v>
      </c>
      <c r="H7074">
        <v>2.1473</v>
      </c>
      <c r="I7074">
        <v>1.8291999999999999</v>
      </c>
      <c r="J7074">
        <v>2.0615999999999999</v>
      </c>
      <c r="K7074">
        <v>2.0615999999999999</v>
      </c>
      <c r="L7074">
        <v>1.7565999999999999</v>
      </c>
    </row>
    <row r="7075" spans="1:12" x14ac:dyDescent="0.25">
      <c r="A7075" t="s">
        <v>175</v>
      </c>
      <c r="B7075">
        <v>2024</v>
      </c>
      <c r="C7075" t="s">
        <v>132</v>
      </c>
      <c r="D7075">
        <v>0.2621</v>
      </c>
      <c r="E7075">
        <v>0.2621</v>
      </c>
      <c r="F7075">
        <v>9.9000000000000005E-2</v>
      </c>
      <c r="G7075">
        <v>0.15720000000000001</v>
      </c>
      <c r="H7075">
        <v>9.9000000000000005E-2</v>
      </c>
      <c r="I7075">
        <v>7.0999999999999994E-2</v>
      </c>
      <c r="J7075">
        <v>0.2621</v>
      </c>
      <c r="K7075">
        <v>9.9000000000000005E-2</v>
      </c>
      <c r="L7075">
        <v>7.0999999999999994E-2</v>
      </c>
    </row>
    <row r="7076" spans="1:12" x14ac:dyDescent="0.25">
      <c r="A7076" t="s">
        <v>175</v>
      </c>
      <c r="B7076">
        <v>2024</v>
      </c>
      <c r="C7076" t="s">
        <v>133</v>
      </c>
      <c r="D7076">
        <v>5.04E-2</v>
      </c>
      <c r="E7076">
        <v>5.04E-2</v>
      </c>
      <c r="F7076">
        <v>5.04E-2</v>
      </c>
      <c r="G7076">
        <v>3.0200000000000001E-2</v>
      </c>
      <c r="H7076">
        <v>5.04E-2</v>
      </c>
      <c r="I7076">
        <v>3.0200000000000001E-2</v>
      </c>
      <c r="J7076">
        <v>5.04E-2</v>
      </c>
      <c r="K7076">
        <v>5.04E-2</v>
      </c>
      <c r="L7076">
        <v>3.0200000000000001E-2</v>
      </c>
    </row>
    <row r="7077" spans="1:12" x14ac:dyDescent="0.25">
      <c r="A7077" t="s">
        <v>175</v>
      </c>
      <c r="B7077">
        <v>2024</v>
      </c>
      <c r="C7077" t="s">
        <v>127</v>
      </c>
      <c r="D7077">
        <v>5.1513999999999998</v>
      </c>
      <c r="E7077">
        <v>4.8784000000000001</v>
      </c>
      <c r="F7077">
        <v>4.5058999999999996</v>
      </c>
      <c r="G7077">
        <v>4.1902999999999997</v>
      </c>
      <c r="H7077">
        <v>4.3323999999999998</v>
      </c>
      <c r="I7077">
        <v>3.7265000000000001</v>
      </c>
      <c r="J7077">
        <v>4.8005000000000004</v>
      </c>
      <c r="K7077">
        <v>4.0796000000000001</v>
      </c>
      <c r="L7077">
        <v>3.3828999999999998</v>
      </c>
    </row>
    <row r="7078" spans="1:12" x14ac:dyDescent="0.25">
      <c r="A7078" t="s">
        <v>175</v>
      </c>
      <c r="B7078">
        <v>2024</v>
      </c>
      <c r="C7078" t="s">
        <v>130</v>
      </c>
      <c r="D7078">
        <v>1.6453</v>
      </c>
      <c r="E7078">
        <v>1.3722000000000001</v>
      </c>
      <c r="F7078">
        <v>1.3694</v>
      </c>
      <c r="G7078">
        <v>1.3017000000000001</v>
      </c>
      <c r="H7078">
        <v>1.1959</v>
      </c>
      <c r="I7078">
        <v>1.1007</v>
      </c>
      <c r="J7078">
        <v>1.3832</v>
      </c>
      <c r="K7078">
        <v>1.0287999999999999</v>
      </c>
      <c r="L7078">
        <v>0.82969999999999999</v>
      </c>
    </row>
    <row r="7079" spans="1:12" x14ac:dyDescent="0.25">
      <c r="A7079" t="s">
        <v>176</v>
      </c>
      <c r="B7079">
        <v>2024</v>
      </c>
      <c r="C7079" t="s">
        <v>130</v>
      </c>
      <c r="D7079">
        <v>7.1315999999999997</v>
      </c>
      <c r="E7079">
        <v>5.9481999999999999</v>
      </c>
      <c r="F7079">
        <v>5.9356999999999998</v>
      </c>
      <c r="G7079">
        <v>5.6421999999999999</v>
      </c>
      <c r="H7079">
        <v>5.1839000000000004</v>
      </c>
      <c r="I7079">
        <v>4.7709999999999999</v>
      </c>
      <c r="J7079">
        <v>5.9958999999999998</v>
      </c>
      <c r="K7079">
        <v>4.4596</v>
      </c>
      <c r="L7079">
        <v>3.5964</v>
      </c>
    </row>
    <row r="7080" spans="1:12" x14ac:dyDescent="0.25">
      <c r="A7080" t="s">
        <v>176</v>
      </c>
      <c r="B7080">
        <v>2024</v>
      </c>
      <c r="C7080" t="s">
        <v>133</v>
      </c>
      <c r="D7080">
        <v>0.21829999999999999</v>
      </c>
      <c r="E7080">
        <v>0.21829999999999999</v>
      </c>
      <c r="F7080">
        <v>0.21829999999999999</v>
      </c>
      <c r="G7080">
        <v>0.13100000000000001</v>
      </c>
      <c r="H7080">
        <v>0.21829999999999999</v>
      </c>
      <c r="I7080">
        <v>0.13100000000000001</v>
      </c>
      <c r="J7080">
        <v>0.21829999999999999</v>
      </c>
      <c r="K7080">
        <v>0.21829999999999999</v>
      </c>
      <c r="L7080">
        <v>0.13100000000000001</v>
      </c>
    </row>
    <row r="7081" spans="1:12" x14ac:dyDescent="0.25">
      <c r="A7081" t="s">
        <v>176</v>
      </c>
      <c r="B7081">
        <v>2024</v>
      </c>
      <c r="C7081" t="s">
        <v>129</v>
      </c>
      <c r="D7081">
        <v>0.64239999999999997</v>
      </c>
      <c r="E7081">
        <v>0.64239999999999997</v>
      </c>
      <c r="F7081">
        <v>0.34289999999999998</v>
      </c>
      <c r="G7081">
        <v>0.61799999999999999</v>
      </c>
      <c r="H7081">
        <v>0.34289999999999998</v>
      </c>
      <c r="I7081">
        <v>0.34289999999999998</v>
      </c>
      <c r="J7081">
        <v>0.64239999999999997</v>
      </c>
      <c r="K7081">
        <v>0.34289999999999998</v>
      </c>
      <c r="L7081">
        <v>0.34289999999999998</v>
      </c>
    </row>
    <row r="7082" spans="1:12" x14ac:dyDescent="0.25">
      <c r="A7082" t="s">
        <v>176</v>
      </c>
      <c r="B7082">
        <v>2024</v>
      </c>
      <c r="C7082" t="s">
        <v>131</v>
      </c>
      <c r="D7082">
        <v>8.6948000000000008</v>
      </c>
      <c r="E7082">
        <v>8.6948000000000008</v>
      </c>
      <c r="F7082">
        <v>8.6812000000000005</v>
      </c>
      <c r="G7082">
        <v>7.3898999999999999</v>
      </c>
      <c r="H7082">
        <v>8.6812000000000005</v>
      </c>
      <c r="I7082">
        <v>7.3822000000000001</v>
      </c>
      <c r="J7082">
        <v>8.3335000000000008</v>
      </c>
      <c r="K7082">
        <v>8.3335000000000008</v>
      </c>
      <c r="L7082">
        <v>7.0881999999999996</v>
      </c>
    </row>
    <row r="7083" spans="1:12" x14ac:dyDescent="0.25">
      <c r="A7083" t="s">
        <v>176</v>
      </c>
      <c r="B7083">
        <v>2024</v>
      </c>
      <c r="C7083" t="s">
        <v>128</v>
      </c>
      <c r="D7083">
        <v>3.3397999999999999</v>
      </c>
      <c r="E7083">
        <v>3.3397999999999999</v>
      </c>
      <c r="F7083">
        <v>2.8797000000000001</v>
      </c>
      <c r="G7083">
        <v>2.7061999999999999</v>
      </c>
      <c r="H7083">
        <v>2.8797000000000001</v>
      </c>
      <c r="I7083">
        <v>2.3248000000000002</v>
      </c>
      <c r="J7083">
        <v>3.3397999999999999</v>
      </c>
      <c r="K7083">
        <v>2.8797000000000001</v>
      </c>
      <c r="L7083">
        <v>2.3248000000000002</v>
      </c>
    </row>
    <row r="7084" spans="1:12" x14ac:dyDescent="0.25">
      <c r="A7084" t="s">
        <v>176</v>
      </c>
      <c r="B7084">
        <v>2024</v>
      </c>
      <c r="C7084" t="s">
        <v>132</v>
      </c>
      <c r="D7084">
        <v>1.1358999999999999</v>
      </c>
      <c r="E7084">
        <v>1.1358999999999999</v>
      </c>
      <c r="F7084">
        <v>0.4289</v>
      </c>
      <c r="G7084">
        <v>0.68159999999999998</v>
      </c>
      <c r="H7084">
        <v>0.4289</v>
      </c>
      <c r="I7084">
        <v>0.30769999999999997</v>
      </c>
      <c r="J7084">
        <v>1.1358999999999999</v>
      </c>
      <c r="K7084">
        <v>0.4289</v>
      </c>
      <c r="L7084">
        <v>0.30769999999999997</v>
      </c>
    </row>
    <row r="7085" spans="1:12" x14ac:dyDescent="0.25">
      <c r="A7085" t="s">
        <v>176</v>
      </c>
      <c r="B7085">
        <v>2024</v>
      </c>
      <c r="C7085" t="s">
        <v>127</v>
      </c>
      <c r="D7085">
        <v>21.1629</v>
      </c>
      <c r="E7085">
        <v>19.979500000000002</v>
      </c>
      <c r="F7085">
        <v>18.486699999999999</v>
      </c>
      <c r="G7085">
        <v>17.168900000000001</v>
      </c>
      <c r="H7085">
        <v>17.734999999999999</v>
      </c>
      <c r="I7085">
        <v>15.259600000000001</v>
      </c>
      <c r="J7085">
        <v>19.665900000000001</v>
      </c>
      <c r="K7085">
        <v>16.663</v>
      </c>
      <c r="L7085">
        <v>13.791</v>
      </c>
    </row>
    <row r="7086" spans="1:12" x14ac:dyDescent="0.25">
      <c r="A7086" t="s">
        <v>177</v>
      </c>
      <c r="B7086">
        <v>2024</v>
      </c>
      <c r="C7086" t="s">
        <v>129</v>
      </c>
      <c r="D7086">
        <v>6.7100000000000007E-2</v>
      </c>
      <c r="E7086">
        <v>6.7100000000000007E-2</v>
      </c>
      <c r="F7086">
        <v>3.5799999999999998E-2</v>
      </c>
      <c r="G7086">
        <v>6.4600000000000005E-2</v>
      </c>
      <c r="H7086">
        <v>3.5799999999999998E-2</v>
      </c>
      <c r="I7086">
        <v>3.5799999999999998E-2</v>
      </c>
      <c r="J7086">
        <v>6.7100000000000007E-2</v>
      </c>
      <c r="K7086">
        <v>3.5799999999999998E-2</v>
      </c>
      <c r="L7086">
        <v>3.5799999999999998E-2</v>
      </c>
    </row>
    <row r="7087" spans="1:12" x14ac:dyDescent="0.25">
      <c r="A7087" t="s">
        <v>177</v>
      </c>
      <c r="B7087">
        <v>2024</v>
      </c>
      <c r="C7087" t="s">
        <v>131</v>
      </c>
      <c r="D7087">
        <v>0.80300000000000005</v>
      </c>
      <c r="E7087">
        <v>0.80300000000000005</v>
      </c>
      <c r="F7087">
        <v>0.80159999999999998</v>
      </c>
      <c r="G7087">
        <v>0.68069999999999997</v>
      </c>
      <c r="H7087">
        <v>0.80159999999999998</v>
      </c>
      <c r="I7087">
        <v>0.67989999999999995</v>
      </c>
      <c r="J7087">
        <v>0.76939999999999997</v>
      </c>
      <c r="K7087">
        <v>0.76939999999999997</v>
      </c>
      <c r="L7087">
        <v>0.65280000000000005</v>
      </c>
    </row>
    <row r="7088" spans="1:12" x14ac:dyDescent="0.25">
      <c r="A7088" t="s">
        <v>177</v>
      </c>
      <c r="B7088">
        <v>2024</v>
      </c>
      <c r="C7088" t="s">
        <v>130</v>
      </c>
      <c r="D7088">
        <v>0.745</v>
      </c>
      <c r="E7088">
        <v>0.62139999999999995</v>
      </c>
      <c r="F7088">
        <v>0.62009999999999998</v>
      </c>
      <c r="G7088">
        <v>0.58940000000000003</v>
      </c>
      <c r="H7088">
        <v>0.54159999999999997</v>
      </c>
      <c r="I7088">
        <v>0.49840000000000001</v>
      </c>
      <c r="J7088">
        <v>0.62639999999999996</v>
      </c>
      <c r="K7088">
        <v>0.46589999999999998</v>
      </c>
      <c r="L7088">
        <v>0.37569999999999998</v>
      </c>
    </row>
    <row r="7089" spans="1:12" x14ac:dyDescent="0.25">
      <c r="A7089" t="s">
        <v>177</v>
      </c>
      <c r="B7089">
        <v>2024</v>
      </c>
      <c r="C7089" t="s">
        <v>127</v>
      </c>
      <c r="D7089">
        <v>2.1179999999999999</v>
      </c>
      <c r="E7089">
        <v>1.9944</v>
      </c>
      <c r="F7089">
        <v>1.8355999999999999</v>
      </c>
      <c r="G7089">
        <v>1.7125999999999999</v>
      </c>
      <c r="H7089">
        <v>1.7571000000000001</v>
      </c>
      <c r="I7089">
        <v>1.5107999999999999</v>
      </c>
      <c r="J7089">
        <v>1.9658</v>
      </c>
      <c r="K7089">
        <v>1.6493</v>
      </c>
      <c r="L7089">
        <v>1.361</v>
      </c>
    </row>
    <row r="7090" spans="1:12" x14ac:dyDescent="0.25">
      <c r="A7090" t="s">
        <v>177</v>
      </c>
      <c r="B7090">
        <v>2024</v>
      </c>
      <c r="C7090" t="s">
        <v>128</v>
      </c>
      <c r="D7090">
        <v>0.3614</v>
      </c>
      <c r="E7090">
        <v>0.3614</v>
      </c>
      <c r="F7090">
        <v>0.3105</v>
      </c>
      <c r="G7090">
        <v>0.29310000000000003</v>
      </c>
      <c r="H7090">
        <v>0.3105</v>
      </c>
      <c r="I7090">
        <v>0.25090000000000001</v>
      </c>
      <c r="J7090">
        <v>0.3614</v>
      </c>
      <c r="K7090">
        <v>0.3105</v>
      </c>
      <c r="L7090">
        <v>0.25090000000000001</v>
      </c>
    </row>
    <row r="7091" spans="1:12" x14ac:dyDescent="0.25">
      <c r="A7091" t="s">
        <v>177</v>
      </c>
      <c r="B7091">
        <v>2024</v>
      </c>
      <c r="C7091" t="s">
        <v>132</v>
      </c>
      <c r="D7091">
        <v>0.1187</v>
      </c>
      <c r="E7091">
        <v>0.1187</v>
      </c>
      <c r="F7091">
        <v>4.48E-2</v>
      </c>
      <c r="G7091">
        <v>7.1199999999999999E-2</v>
      </c>
      <c r="H7091">
        <v>4.48E-2</v>
      </c>
      <c r="I7091">
        <v>3.2099999999999997E-2</v>
      </c>
      <c r="J7091">
        <v>0.1187</v>
      </c>
      <c r="K7091">
        <v>4.48E-2</v>
      </c>
      <c r="L7091">
        <v>3.2099999999999997E-2</v>
      </c>
    </row>
    <row r="7092" spans="1:12" x14ac:dyDescent="0.25">
      <c r="A7092" t="s">
        <v>177</v>
      </c>
      <c r="B7092">
        <v>2024</v>
      </c>
      <c r="C7092" t="s">
        <v>133</v>
      </c>
      <c r="D7092">
        <v>2.2800000000000001E-2</v>
      </c>
      <c r="E7092">
        <v>2.2800000000000001E-2</v>
      </c>
      <c r="F7092">
        <v>2.2800000000000001E-2</v>
      </c>
      <c r="G7092">
        <v>1.37E-2</v>
      </c>
      <c r="H7092">
        <v>2.2800000000000001E-2</v>
      </c>
      <c r="I7092">
        <v>1.37E-2</v>
      </c>
      <c r="J7092">
        <v>2.2800000000000001E-2</v>
      </c>
      <c r="K7092">
        <v>2.2800000000000001E-2</v>
      </c>
      <c r="L7092">
        <v>1.37E-2</v>
      </c>
    </row>
    <row r="7093" spans="1:12" x14ac:dyDescent="0.25">
      <c r="A7093" t="s">
        <v>178</v>
      </c>
      <c r="B7093">
        <v>2024</v>
      </c>
      <c r="C7093" t="s">
        <v>131</v>
      </c>
      <c r="D7093">
        <v>0.18329999999999999</v>
      </c>
      <c r="E7093">
        <v>0.18329999999999999</v>
      </c>
      <c r="F7093">
        <v>0.183</v>
      </c>
      <c r="G7093">
        <v>0.157</v>
      </c>
      <c r="H7093">
        <v>0.183</v>
      </c>
      <c r="I7093">
        <v>0.15679999999999999</v>
      </c>
      <c r="J7093">
        <v>0.1762</v>
      </c>
      <c r="K7093">
        <v>0.1762</v>
      </c>
      <c r="L7093">
        <v>0.151</v>
      </c>
    </row>
    <row r="7094" spans="1:12" x14ac:dyDescent="0.25">
      <c r="A7094" t="s">
        <v>178</v>
      </c>
      <c r="B7094">
        <v>2024</v>
      </c>
      <c r="C7094" t="s">
        <v>128</v>
      </c>
      <c r="D7094">
        <v>8.9200000000000002E-2</v>
      </c>
      <c r="E7094">
        <v>8.9200000000000002E-2</v>
      </c>
      <c r="F7094">
        <v>7.5899999999999995E-2</v>
      </c>
      <c r="G7094">
        <v>7.2499999999999995E-2</v>
      </c>
      <c r="H7094">
        <v>7.5899999999999995E-2</v>
      </c>
      <c r="I7094">
        <v>6.1400000000000003E-2</v>
      </c>
      <c r="J7094">
        <v>8.9200000000000002E-2</v>
      </c>
      <c r="K7094">
        <v>7.5899999999999995E-2</v>
      </c>
      <c r="L7094">
        <v>6.1400000000000003E-2</v>
      </c>
    </row>
    <row r="7095" spans="1:12" x14ac:dyDescent="0.25">
      <c r="A7095" t="s">
        <v>178</v>
      </c>
      <c r="B7095">
        <v>2024</v>
      </c>
      <c r="C7095" t="s">
        <v>129</v>
      </c>
      <c r="D7095">
        <v>1.4800000000000001E-2</v>
      </c>
      <c r="E7095">
        <v>1.4800000000000001E-2</v>
      </c>
      <c r="F7095">
        <v>7.9000000000000008E-3</v>
      </c>
      <c r="G7095">
        <v>1.43E-2</v>
      </c>
      <c r="H7095">
        <v>7.9000000000000008E-3</v>
      </c>
      <c r="I7095">
        <v>7.9000000000000008E-3</v>
      </c>
      <c r="J7095">
        <v>1.4800000000000001E-2</v>
      </c>
      <c r="K7095">
        <v>7.9000000000000008E-3</v>
      </c>
      <c r="L7095">
        <v>7.9000000000000008E-3</v>
      </c>
    </row>
    <row r="7096" spans="1:12" x14ac:dyDescent="0.25">
      <c r="A7096" t="s">
        <v>178</v>
      </c>
      <c r="B7096">
        <v>2024</v>
      </c>
      <c r="C7096" t="s">
        <v>132</v>
      </c>
      <c r="D7096">
        <v>2.6200000000000001E-2</v>
      </c>
      <c r="E7096">
        <v>2.6200000000000001E-2</v>
      </c>
      <c r="F7096">
        <v>9.9000000000000008E-3</v>
      </c>
      <c r="G7096">
        <v>1.5699999999999999E-2</v>
      </c>
      <c r="H7096">
        <v>9.9000000000000008E-3</v>
      </c>
      <c r="I7096">
        <v>7.1000000000000004E-3</v>
      </c>
      <c r="J7096">
        <v>2.6200000000000001E-2</v>
      </c>
      <c r="K7096">
        <v>9.9000000000000008E-3</v>
      </c>
      <c r="L7096">
        <v>7.1000000000000004E-3</v>
      </c>
    </row>
    <row r="7097" spans="1:12" x14ac:dyDescent="0.25">
      <c r="A7097" t="s">
        <v>178</v>
      </c>
      <c r="B7097">
        <v>2024</v>
      </c>
      <c r="C7097" t="s">
        <v>133</v>
      </c>
      <c r="D7097">
        <v>5.0000000000000001E-3</v>
      </c>
      <c r="E7097">
        <v>5.0000000000000001E-3</v>
      </c>
      <c r="F7097">
        <v>5.0000000000000001E-3</v>
      </c>
      <c r="G7097">
        <v>3.0000000000000001E-3</v>
      </c>
      <c r="H7097">
        <v>5.0000000000000001E-3</v>
      </c>
      <c r="I7097">
        <v>3.0000000000000001E-3</v>
      </c>
      <c r="J7097">
        <v>5.0000000000000001E-3</v>
      </c>
      <c r="K7097">
        <v>5.0000000000000001E-3</v>
      </c>
      <c r="L7097">
        <v>3.0000000000000001E-3</v>
      </c>
    </row>
    <row r="7098" spans="1:12" x14ac:dyDescent="0.25">
      <c r="A7098" t="s">
        <v>178</v>
      </c>
      <c r="B7098">
        <v>2024</v>
      </c>
      <c r="C7098" t="s">
        <v>127</v>
      </c>
      <c r="D7098">
        <v>0.48309999999999997</v>
      </c>
      <c r="E7098">
        <v>0.45579999999999998</v>
      </c>
      <c r="F7098">
        <v>0.41860000000000003</v>
      </c>
      <c r="G7098">
        <v>0.3926</v>
      </c>
      <c r="H7098">
        <v>0.40129999999999999</v>
      </c>
      <c r="I7098">
        <v>0.3463</v>
      </c>
      <c r="J7098">
        <v>0.44979999999999998</v>
      </c>
      <c r="K7098">
        <v>0.37769999999999998</v>
      </c>
      <c r="L7098">
        <v>0.31340000000000001</v>
      </c>
    </row>
    <row r="7099" spans="1:12" x14ac:dyDescent="0.25">
      <c r="A7099" t="s">
        <v>178</v>
      </c>
      <c r="B7099">
        <v>2024</v>
      </c>
      <c r="C7099" t="s">
        <v>130</v>
      </c>
      <c r="D7099">
        <v>0.16450000000000001</v>
      </c>
      <c r="E7099">
        <v>0.13719999999999999</v>
      </c>
      <c r="F7099">
        <v>0.13689999999999999</v>
      </c>
      <c r="G7099">
        <v>0.13009999999999999</v>
      </c>
      <c r="H7099">
        <v>0.1196</v>
      </c>
      <c r="I7099">
        <v>0.11</v>
      </c>
      <c r="J7099">
        <v>0.13830000000000001</v>
      </c>
      <c r="K7099">
        <v>0.10290000000000001</v>
      </c>
      <c r="L7099">
        <v>8.3000000000000004E-2</v>
      </c>
    </row>
    <row r="7100" spans="1:12" x14ac:dyDescent="0.25">
      <c r="A7100" t="s">
        <v>179</v>
      </c>
      <c r="B7100">
        <v>2024</v>
      </c>
      <c r="C7100" t="s">
        <v>132</v>
      </c>
      <c r="D7100">
        <v>0.34660000000000002</v>
      </c>
      <c r="E7100">
        <v>0.34660000000000002</v>
      </c>
      <c r="F7100">
        <v>0.13089999999999999</v>
      </c>
      <c r="G7100">
        <v>0.2079</v>
      </c>
      <c r="H7100">
        <v>0.13089999999999999</v>
      </c>
      <c r="I7100">
        <v>9.3899999999999997E-2</v>
      </c>
      <c r="J7100">
        <v>0.34660000000000002</v>
      </c>
      <c r="K7100">
        <v>0.13089999999999999</v>
      </c>
      <c r="L7100">
        <v>9.3899999999999997E-2</v>
      </c>
    </row>
    <row r="7101" spans="1:12" x14ac:dyDescent="0.25">
      <c r="A7101" t="s">
        <v>179</v>
      </c>
      <c r="B7101">
        <v>2024</v>
      </c>
      <c r="C7101" t="s">
        <v>130</v>
      </c>
      <c r="D7101">
        <v>2.1758999999999999</v>
      </c>
      <c r="E7101">
        <v>1.8148</v>
      </c>
      <c r="F7101">
        <v>1.8109999999999999</v>
      </c>
      <c r="G7101">
        <v>1.7214</v>
      </c>
      <c r="H7101">
        <v>1.5815999999999999</v>
      </c>
      <c r="I7101">
        <v>1.4556</v>
      </c>
      <c r="J7101">
        <v>1.8292999999999999</v>
      </c>
      <c r="K7101">
        <v>1.3606</v>
      </c>
      <c r="L7101">
        <v>1.0972999999999999</v>
      </c>
    </row>
    <row r="7102" spans="1:12" x14ac:dyDescent="0.25">
      <c r="A7102" t="s">
        <v>179</v>
      </c>
      <c r="B7102">
        <v>2024</v>
      </c>
      <c r="C7102" t="s">
        <v>128</v>
      </c>
      <c r="D7102">
        <v>1.0978000000000001</v>
      </c>
      <c r="E7102">
        <v>1.0978000000000001</v>
      </c>
      <c r="F7102">
        <v>0.93959999999999999</v>
      </c>
      <c r="G7102">
        <v>0.89100000000000001</v>
      </c>
      <c r="H7102">
        <v>0.93959999999999999</v>
      </c>
      <c r="I7102">
        <v>0.75990000000000002</v>
      </c>
      <c r="J7102">
        <v>1.0978000000000001</v>
      </c>
      <c r="K7102">
        <v>0.93959999999999999</v>
      </c>
      <c r="L7102">
        <v>0.75990000000000002</v>
      </c>
    </row>
    <row r="7103" spans="1:12" x14ac:dyDescent="0.25">
      <c r="A7103" t="s">
        <v>179</v>
      </c>
      <c r="B7103">
        <v>2024</v>
      </c>
      <c r="C7103" t="s">
        <v>131</v>
      </c>
      <c r="D7103">
        <v>2.6823000000000001</v>
      </c>
      <c r="E7103">
        <v>2.6823000000000001</v>
      </c>
      <c r="F7103">
        <v>2.6781999999999999</v>
      </c>
      <c r="G7103">
        <v>2.2804000000000002</v>
      </c>
      <c r="H7103">
        <v>2.6781999999999999</v>
      </c>
      <c r="I7103">
        <v>2.2780999999999998</v>
      </c>
      <c r="J7103">
        <v>2.5710000000000002</v>
      </c>
      <c r="K7103">
        <v>2.5710000000000002</v>
      </c>
      <c r="L7103">
        <v>2.1873999999999998</v>
      </c>
    </row>
    <row r="7104" spans="1:12" x14ac:dyDescent="0.25">
      <c r="A7104" t="s">
        <v>179</v>
      </c>
      <c r="B7104">
        <v>2024</v>
      </c>
      <c r="C7104" t="s">
        <v>133</v>
      </c>
      <c r="D7104">
        <v>6.6600000000000006E-2</v>
      </c>
      <c r="E7104">
        <v>6.6600000000000006E-2</v>
      </c>
      <c r="F7104">
        <v>6.6600000000000006E-2</v>
      </c>
      <c r="G7104">
        <v>0.04</v>
      </c>
      <c r="H7104">
        <v>6.6600000000000006E-2</v>
      </c>
      <c r="I7104">
        <v>0.04</v>
      </c>
      <c r="J7104">
        <v>6.6600000000000006E-2</v>
      </c>
      <c r="K7104">
        <v>6.6600000000000006E-2</v>
      </c>
      <c r="L7104">
        <v>0.04</v>
      </c>
    </row>
    <row r="7105" spans="1:12" x14ac:dyDescent="0.25">
      <c r="A7105" t="s">
        <v>179</v>
      </c>
      <c r="B7105">
        <v>2024</v>
      </c>
      <c r="C7105" t="s">
        <v>129</v>
      </c>
      <c r="D7105">
        <v>0.19600000000000001</v>
      </c>
      <c r="E7105">
        <v>0.19600000000000001</v>
      </c>
      <c r="F7105">
        <v>0.1046</v>
      </c>
      <c r="G7105">
        <v>0.18859999999999999</v>
      </c>
      <c r="H7105">
        <v>0.1046</v>
      </c>
      <c r="I7105">
        <v>0.1046</v>
      </c>
      <c r="J7105">
        <v>0.19600000000000001</v>
      </c>
      <c r="K7105">
        <v>0.1046</v>
      </c>
      <c r="L7105">
        <v>0.1046</v>
      </c>
    </row>
    <row r="7106" spans="1:12" x14ac:dyDescent="0.25">
      <c r="A7106" t="s">
        <v>179</v>
      </c>
      <c r="B7106">
        <v>2024</v>
      </c>
      <c r="C7106" t="s">
        <v>127</v>
      </c>
      <c r="D7106">
        <v>6.5651999999999999</v>
      </c>
      <c r="E7106">
        <v>6.2041000000000004</v>
      </c>
      <c r="F7106">
        <v>5.7308000000000003</v>
      </c>
      <c r="G7106">
        <v>5.3292999999999999</v>
      </c>
      <c r="H7106">
        <v>5.5015000000000001</v>
      </c>
      <c r="I7106">
        <v>4.7321</v>
      </c>
      <c r="J7106">
        <v>6.1073000000000004</v>
      </c>
      <c r="K7106">
        <v>5.1733000000000002</v>
      </c>
      <c r="L7106">
        <v>4.2830000000000004</v>
      </c>
    </row>
    <row r="7107" spans="1:12" x14ac:dyDescent="0.25">
      <c r="A7107" t="s">
        <v>180</v>
      </c>
      <c r="B7107">
        <v>2024</v>
      </c>
      <c r="C7107" t="s">
        <v>127</v>
      </c>
      <c r="D7107">
        <v>4.5423</v>
      </c>
      <c r="E7107">
        <v>4.2298999999999998</v>
      </c>
      <c r="F7107">
        <v>3.9573</v>
      </c>
      <c r="G7107">
        <v>3.6996000000000002</v>
      </c>
      <c r="H7107">
        <v>3.7589000000000001</v>
      </c>
      <c r="I7107">
        <v>3.2963</v>
      </c>
      <c r="J7107">
        <v>4.1833999999999998</v>
      </c>
      <c r="K7107">
        <v>3.5122</v>
      </c>
      <c r="L7107">
        <v>2.94</v>
      </c>
    </row>
    <row r="7108" spans="1:12" x14ac:dyDescent="0.25">
      <c r="A7108" t="s">
        <v>180</v>
      </c>
      <c r="B7108">
        <v>2024</v>
      </c>
      <c r="C7108" t="s">
        <v>132</v>
      </c>
      <c r="D7108">
        <v>0.2999</v>
      </c>
      <c r="E7108">
        <v>0.2999</v>
      </c>
      <c r="F7108">
        <v>0.1132</v>
      </c>
      <c r="G7108">
        <v>0.1799</v>
      </c>
      <c r="H7108">
        <v>0.1132</v>
      </c>
      <c r="I7108">
        <v>8.1199999999999994E-2</v>
      </c>
      <c r="J7108">
        <v>0.2999</v>
      </c>
      <c r="K7108">
        <v>0.1132</v>
      </c>
      <c r="L7108">
        <v>8.1199999999999994E-2</v>
      </c>
    </row>
    <row r="7109" spans="1:12" x14ac:dyDescent="0.25">
      <c r="A7109" t="s">
        <v>180</v>
      </c>
      <c r="B7109">
        <v>2024</v>
      </c>
      <c r="C7109" t="s">
        <v>129</v>
      </c>
      <c r="D7109">
        <v>0.1696</v>
      </c>
      <c r="E7109">
        <v>0.1696</v>
      </c>
      <c r="F7109">
        <v>9.0499999999999997E-2</v>
      </c>
      <c r="G7109">
        <v>0.16309999999999999</v>
      </c>
      <c r="H7109">
        <v>9.0499999999999997E-2</v>
      </c>
      <c r="I7109">
        <v>9.0499999999999997E-2</v>
      </c>
      <c r="J7109">
        <v>0.1696</v>
      </c>
      <c r="K7109">
        <v>9.0499999999999997E-2</v>
      </c>
      <c r="L7109">
        <v>9.0499999999999997E-2</v>
      </c>
    </row>
    <row r="7110" spans="1:12" x14ac:dyDescent="0.25">
      <c r="A7110" t="s">
        <v>180</v>
      </c>
      <c r="B7110">
        <v>2024</v>
      </c>
      <c r="C7110" t="s">
        <v>128</v>
      </c>
      <c r="D7110">
        <v>0.72019999999999995</v>
      </c>
      <c r="E7110">
        <v>0.72019999999999995</v>
      </c>
      <c r="F7110">
        <v>0.72019999999999995</v>
      </c>
      <c r="G7110">
        <v>0.64490000000000003</v>
      </c>
      <c r="H7110">
        <v>0.72019999999999995</v>
      </c>
      <c r="I7110">
        <v>0.64490000000000003</v>
      </c>
      <c r="J7110">
        <v>0.72019999999999995</v>
      </c>
      <c r="K7110">
        <v>0.72019999999999995</v>
      </c>
      <c r="L7110">
        <v>0.64490000000000003</v>
      </c>
    </row>
    <row r="7111" spans="1:12" x14ac:dyDescent="0.25">
      <c r="A7111" t="s">
        <v>180</v>
      </c>
      <c r="B7111">
        <v>2024</v>
      </c>
      <c r="C7111" t="s">
        <v>131</v>
      </c>
      <c r="D7111">
        <v>1.4125000000000001</v>
      </c>
      <c r="E7111">
        <v>1.4125000000000001</v>
      </c>
      <c r="F7111">
        <v>1.4089</v>
      </c>
      <c r="G7111">
        <v>1.1877</v>
      </c>
      <c r="H7111">
        <v>1.4089</v>
      </c>
      <c r="I7111">
        <v>1.1857</v>
      </c>
      <c r="J7111">
        <v>1.3533999999999999</v>
      </c>
      <c r="K7111">
        <v>1.3533999999999999</v>
      </c>
      <c r="L7111">
        <v>1.1395</v>
      </c>
    </row>
    <row r="7112" spans="1:12" x14ac:dyDescent="0.25">
      <c r="A7112" t="s">
        <v>180</v>
      </c>
      <c r="B7112">
        <v>2024</v>
      </c>
      <c r="C7112" t="s">
        <v>130</v>
      </c>
      <c r="D7112">
        <v>1.8826000000000001</v>
      </c>
      <c r="E7112">
        <v>1.5702</v>
      </c>
      <c r="F7112">
        <v>1.5669</v>
      </c>
      <c r="G7112">
        <v>1.4894000000000001</v>
      </c>
      <c r="H7112">
        <v>1.3684000000000001</v>
      </c>
      <c r="I7112">
        <v>1.2594000000000001</v>
      </c>
      <c r="J7112">
        <v>1.5828</v>
      </c>
      <c r="K7112">
        <v>1.1772</v>
      </c>
      <c r="L7112">
        <v>0.94940000000000002</v>
      </c>
    </row>
    <row r="7113" spans="1:12" x14ac:dyDescent="0.25">
      <c r="A7113" t="s">
        <v>180</v>
      </c>
      <c r="B7113">
        <v>2024</v>
      </c>
      <c r="C7113" t="s">
        <v>133</v>
      </c>
      <c r="D7113">
        <v>5.7599999999999998E-2</v>
      </c>
      <c r="E7113">
        <v>5.7599999999999998E-2</v>
      </c>
      <c r="F7113">
        <v>5.7599999999999998E-2</v>
      </c>
      <c r="G7113">
        <v>3.4599999999999999E-2</v>
      </c>
      <c r="H7113">
        <v>5.7599999999999998E-2</v>
      </c>
      <c r="I7113">
        <v>3.4599999999999999E-2</v>
      </c>
      <c r="J7113">
        <v>5.7599999999999998E-2</v>
      </c>
      <c r="K7113">
        <v>5.7599999999999998E-2</v>
      </c>
      <c r="L7113">
        <v>3.4599999999999999E-2</v>
      </c>
    </row>
    <row r="7114" spans="1:12" x14ac:dyDescent="0.25">
      <c r="A7114" t="s">
        <v>181</v>
      </c>
      <c r="B7114">
        <v>2024</v>
      </c>
      <c r="C7114" t="s">
        <v>129</v>
      </c>
      <c r="D7114">
        <v>9.7000000000000003E-3</v>
      </c>
      <c r="E7114">
        <v>9.7000000000000003E-3</v>
      </c>
      <c r="F7114">
        <v>5.1999999999999998E-3</v>
      </c>
      <c r="G7114">
        <v>9.4000000000000004E-3</v>
      </c>
      <c r="H7114">
        <v>5.1999999999999998E-3</v>
      </c>
      <c r="I7114">
        <v>5.1999999999999998E-3</v>
      </c>
      <c r="J7114">
        <v>9.7000000000000003E-3</v>
      </c>
      <c r="K7114">
        <v>5.1999999999999998E-3</v>
      </c>
      <c r="L7114">
        <v>5.1999999999999998E-3</v>
      </c>
    </row>
    <row r="7115" spans="1:12" x14ac:dyDescent="0.25">
      <c r="A7115" t="s">
        <v>181</v>
      </c>
      <c r="B7115">
        <v>2024</v>
      </c>
      <c r="C7115" t="s">
        <v>132</v>
      </c>
      <c r="D7115">
        <v>1.72E-2</v>
      </c>
      <c r="E7115">
        <v>1.72E-2</v>
      </c>
      <c r="F7115">
        <v>6.4999999999999997E-3</v>
      </c>
      <c r="G7115">
        <v>1.03E-2</v>
      </c>
      <c r="H7115">
        <v>6.4999999999999997E-3</v>
      </c>
      <c r="I7115">
        <v>4.7000000000000002E-3</v>
      </c>
      <c r="J7115">
        <v>1.72E-2</v>
      </c>
      <c r="K7115">
        <v>6.4999999999999997E-3</v>
      </c>
      <c r="L7115">
        <v>4.7000000000000002E-3</v>
      </c>
    </row>
    <row r="7116" spans="1:12" x14ac:dyDescent="0.25">
      <c r="A7116" t="s">
        <v>181</v>
      </c>
      <c r="B7116">
        <v>2024</v>
      </c>
      <c r="C7116" t="s">
        <v>133</v>
      </c>
      <c r="D7116">
        <v>3.3E-3</v>
      </c>
      <c r="E7116">
        <v>3.3E-3</v>
      </c>
      <c r="F7116">
        <v>3.3E-3</v>
      </c>
      <c r="G7116">
        <v>2E-3</v>
      </c>
      <c r="H7116">
        <v>3.3E-3</v>
      </c>
      <c r="I7116">
        <v>2E-3</v>
      </c>
      <c r="J7116">
        <v>3.3E-3</v>
      </c>
      <c r="K7116">
        <v>3.3E-3</v>
      </c>
      <c r="L7116">
        <v>2E-3</v>
      </c>
    </row>
    <row r="7117" spans="1:12" x14ac:dyDescent="0.25">
      <c r="A7117" t="s">
        <v>181</v>
      </c>
      <c r="B7117">
        <v>2024</v>
      </c>
      <c r="C7117" t="s">
        <v>130</v>
      </c>
      <c r="D7117">
        <v>0.1079</v>
      </c>
      <c r="E7117">
        <v>0.09</v>
      </c>
      <c r="F7117">
        <v>8.9800000000000005E-2</v>
      </c>
      <c r="G7117">
        <v>8.5400000000000004E-2</v>
      </c>
      <c r="H7117">
        <v>7.85E-2</v>
      </c>
      <c r="I7117">
        <v>7.22E-2</v>
      </c>
      <c r="J7117">
        <v>9.0700000000000003E-2</v>
      </c>
      <c r="K7117">
        <v>6.7500000000000004E-2</v>
      </c>
      <c r="L7117">
        <v>5.4399999999999997E-2</v>
      </c>
    </row>
    <row r="7118" spans="1:12" x14ac:dyDescent="0.25">
      <c r="A7118" t="s">
        <v>181</v>
      </c>
      <c r="B7118">
        <v>2024</v>
      </c>
      <c r="C7118" t="s">
        <v>128</v>
      </c>
      <c r="D7118">
        <v>5.4199999999999998E-2</v>
      </c>
      <c r="E7118">
        <v>5.4199999999999998E-2</v>
      </c>
      <c r="F7118">
        <v>4.6399999999999997E-2</v>
      </c>
      <c r="G7118">
        <v>4.3999999999999997E-2</v>
      </c>
      <c r="H7118">
        <v>4.6399999999999997E-2</v>
      </c>
      <c r="I7118">
        <v>3.7600000000000001E-2</v>
      </c>
      <c r="J7118">
        <v>5.4199999999999998E-2</v>
      </c>
      <c r="K7118">
        <v>4.6399999999999997E-2</v>
      </c>
      <c r="L7118">
        <v>3.7600000000000001E-2</v>
      </c>
    </row>
    <row r="7119" spans="1:12" x14ac:dyDescent="0.25">
      <c r="A7119" t="s">
        <v>181</v>
      </c>
      <c r="B7119">
        <v>2024</v>
      </c>
      <c r="C7119" t="s">
        <v>131</v>
      </c>
      <c r="D7119">
        <v>0.17780000000000001</v>
      </c>
      <c r="E7119">
        <v>0.17780000000000001</v>
      </c>
      <c r="F7119">
        <v>0.17760000000000001</v>
      </c>
      <c r="G7119">
        <v>0.1522</v>
      </c>
      <c r="H7119">
        <v>0.17760000000000001</v>
      </c>
      <c r="I7119">
        <v>0.15210000000000001</v>
      </c>
      <c r="J7119">
        <v>0.1706</v>
      </c>
      <c r="K7119">
        <v>0.1706</v>
      </c>
      <c r="L7119">
        <v>0.14610000000000001</v>
      </c>
    </row>
    <row r="7120" spans="1:12" x14ac:dyDescent="0.25">
      <c r="A7120" t="s">
        <v>181</v>
      </c>
      <c r="B7120">
        <v>2024</v>
      </c>
      <c r="C7120" t="s">
        <v>127</v>
      </c>
      <c r="D7120">
        <v>0.37019999999999997</v>
      </c>
      <c r="E7120">
        <v>0.3523</v>
      </c>
      <c r="F7120">
        <v>0.32879999999999998</v>
      </c>
      <c r="G7120">
        <v>0.30320000000000003</v>
      </c>
      <c r="H7120">
        <v>0.3175</v>
      </c>
      <c r="I7120">
        <v>0.27360000000000001</v>
      </c>
      <c r="J7120">
        <v>0.3458</v>
      </c>
      <c r="K7120">
        <v>0.29949999999999999</v>
      </c>
      <c r="L7120">
        <v>0.24990000000000001</v>
      </c>
    </row>
    <row r="7121" spans="1:12" x14ac:dyDescent="0.25">
      <c r="A7121" t="s">
        <v>182</v>
      </c>
      <c r="B7121">
        <v>2024</v>
      </c>
      <c r="C7121" t="s">
        <v>132</v>
      </c>
      <c r="D7121">
        <v>6.6299999999999998E-2</v>
      </c>
      <c r="E7121">
        <v>6.6299999999999998E-2</v>
      </c>
      <c r="F7121">
        <v>2.5000000000000001E-2</v>
      </c>
      <c r="G7121">
        <v>3.9800000000000002E-2</v>
      </c>
      <c r="H7121">
        <v>2.5000000000000001E-2</v>
      </c>
      <c r="I7121">
        <v>1.7999999999999999E-2</v>
      </c>
      <c r="J7121">
        <v>6.6299999999999998E-2</v>
      </c>
      <c r="K7121">
        <v>2.5000000000000001E-2</v>
      </c>
      <c r="L7121">
        <v>1.7999999999999999E-2</v>
      </c>
    </row>
    <row r="7122" spans="1:12" x14ac:dyDescent="0.25">
      <c r="A7122" t="s">
        <v>182</v>
      </c>
      <c r="B7122">
        <v>2024</v>
      </c>
      <c r="C7122" t="s">
        <v>127</v>
      </c>
      <c r="D7122">
        <v>1.3343</v>
      </c>
      <c r="E7122">
        <v>1.2653000000000001</v>
      </c>
      <c r="F7122">
        <v>1.1717</v>
      </c>
      <c r="G7122">
        <v>1.0873999999999999</v>
      </c>
      <c r="H7122">
        <v>1.1277999999999999</v>
      </c>
      <c r="I7122">
        <v>0.97060000000000002</v>
      </c>
      <c r="J7122">
        <v>1.2443</v>
      </c>
      <c r="K7122">
        <v>1.0626</v>
      </c>
      <c r="L7122">
        <v>0.88249999999999995</v>
      </c>
    </row>
    <row r="7123" spans="1:12" x14ac:dyDescent="0.25">
      <c r="A7123" t="s">
        <v>182</v>
      </c>
      <c r="B7123">
        <v>2024</v>
      </c>
      <c r="C7123" t="s">
        <v>128</v>
      </c>
      <c r="D7123">
        <v>0.2235</v>
      </c>
      <c r="E7123">
        <v>0.2235</v>
      </c>
      <c r="F7123">
        <v>0.19020000000000001</v>
      </c>
      <c r="G7123">
        <v>0.18160000000000001</v>
      </c>
      <c r="H7123">
        <v>0.19020000000000001</v>
      </c>
      <c r="I7123">
        <v>0.154</v>
      </c>
      <c r="J7123">
        <v>0.2235</v>
      </c>
      <c r="K7123">
        <v>0.19020000000000001</v>
      </c>
      <c r="L7123">
        <v>0.154</v>
      </c>
    </row>
    <row r="7124" spans="1:12" x14ac:dyDescent="0.25">
      <c r="A7124" t="s">
        <v>182</v>
      </c>
      <c r="B7124">
        <v>2024</v>
      </c>
      <c r="C7124" t="s">
        <v>131</v>
      </c>
      <c r="D7124">
        <v>0.57809999999999995</v>
      </c>
      <c r="E7124">
        <v>0.57809999999999995</v>
      </c>
      <c r="F7124">
        <v>0.57730000000000004</v>
      </c>
      <c r="G7124">
        <v>0.4929</v>
      </c>
      <c r="H7124">
        <v>0.57730000000000004</v>
      </c>
      <c r="I7124">
        <v>0.49249999999999999</v>
      </c>
      <c r="J7124">
        <v>0.55430000000000001</v>
      </c>
      <c r="K7124">
        <v>0.55430000000000001</v>
      </c>
      <c r="L7124">
        <v>0.47299999999999998</v>
      </c>
    </row>
    <row r="7125" spans="1:12" x14ac:dyDescent="0.25">
      <c r="A7125" t="s">
        <v>182</v>
      </c>
      <c r="B7125">
        <v>2024</v>
      </c>
      <c r="C7125" t="s">
        <v>129</v>
      </c>
      <c r="D7125">
        <v>3.7499999999999999E-2</v>
      </c>
      <c r="E7125">
        <v>3.7499999999999999E-2</v>
      </c>
      <c r="F7125">
        <v>0.02</v>
      </c>
      <c r="G7125">
        <v>3.61E-2</v>
      </c>
      <c r="H7125">
        <v>0.02</v>
      </c>
      <c r="I7125">
        <v>0.02</v>
      </c>
      <c r="J7125">
        <v>3.7499999999999999E-2</v>
      </c>
      <c r="K7125">
        <v>0.02</v>
      </c>
      <c r="L7125">
        <v>0.02</v>
      </c>
    </row>
    <row r="7126" spans="1:12" x14ac:dyDescent="0.25">
      <c r="A7126" t="s">
        <v>182</v>
      </c>
      <c r="B7126">
        <v>2024</v>
      </c>
      <c r="C7126" t="s">
        <v>133</v>
      </c>
      <c r="D7126">
        <v>1.2699999999999999E-2</v>
      </c>
      <c r="E7126">
        <v>1.2699999999999999E-2</v>
      </c>
      <c r="F7126">
        <v>1.2699999999999999E-2</v>
      </c>
      <c r="G7126">
        <v>7.6E-3</v>
      </c>
      <c r="H7126">
        <v>1.2699999999999999E-2</v>
      </c>
      <c r="I7126">
        <v>7.6E-3</v>
      </c>
      <c r="J7126">
        <v>1.2699999999999999E-2</v>
      </c>
      <c r="K7126">
        <v>1.2699999999999999E-2</v>
      </c>
      <c r="L7126">
        <v>7.6E-3</v>
      </c>
    </row>
    <row r="7127" spans="1:12" x14ac:dyDescent="0.25">
      <c r="A7127" t="s">
        <v>182</v>
      </c>
      <c r="B7127">
        <v>2024</v>
      </c>
      <c r="C7127" t="s">
        <v>130</v>
      </c>
      <c r="D7127">
        <v>0.41620000000000001</v>
      </c>
      <c r="E7127">
        <v>0.34720000000000001</v>
      </c>
      <c r="F7127">
        <v>0.34639999999999999</v>
      </c>
      <c r="G7127">
        <v>0.32929999999999998</v>
      </c>
      <c r="H7127">
        <v>0.30259999999999998</v>
      </c>
      <c r="I7127">
        <v>0.27850000000000003</v>
      </c>
      <c r="J7127">
        <v>0.35</v>
      </c>
      <c r="K7127">
        <v>0.26029999999999998</v>
      </c>
      <c r="L7127">
        <v>0.2099</v>
      </c>
    </row>
    <row r="7128" spans="1:12" x14ac:dyDescent="0.25">
      <c r="A7128" t="s">
        <v>183</v>
      </c>
      <c r="B7128">
        <v>2024</v>
      </c>
      <c r="C7128" t="s">
        <v>127</v>
      </c>
      <c r="D7128">
        <v>4.4069000000000003</v>
      </c>
      <c r="E7128">
        <v>4.1703999999999999</v>
      </c>
      <c r="F7128">
        <v>3.8563000000000001</v>
      </c>
      <c r="G7128">
        <v>3.5802999999999998</v>
      </c>
      <c r="H7128">
        <v>3.7061000000000002</v>
      </c>
      <c r="I7128">
        <v>3.1857000000000002</v>
      </c>
      <c r="J7128">
        <v>4.1021999999999998</v>
      </c>
      <c r="K7128">
        <v>3.4864000000000002</v>
      </c>
      <c r="L7128">
        <v>2.8874</v>
      </c>
    </row>
    <row r="7129" spans="1:12" x14ac:dyDescent="0.25">
      <c r="A7129" t="s">
        <v>183</v>
      </c>
      <c r="B7129">
        <v>2024</v>
      </c>
      <c r="C7129" t="s">
        <v>128</v>
      </c>
      <c r="D7129">
        <v>0.73729999999999996</v>
      </c>
      <c r="E7129">
        <v>0.73729999999999996</v>
      </c>
      <c r="F7129">
        <v>0.62960000000000005</v>
      </c>
      <c r="G7129">
        <v>0.59870000000000001</v>
      </c>
      <c r="H7129">
        <v>0.62960000000000005</v>
      </c>
      <c r="I7129">
        <v>0.50939999999999996</v>
      </c>
      <c r="J7129">
        <v>0.73729999999999996</v>
      </c>
      <c r="K7129">
        <v>0.62960000000000005</v>
      </c>
      <c r="L7129">
        <v>0.50939999999999996</v>
      </c>
    </row>
    <row r="7130" spans="1:12" x14ac:dyDescent="0.25">
      <c r="A7130" t="s">
        <v>183</v>
      </c>
      <c r="B7130">
        <v>2024</v>
      </c>
      <c r="C7130" t="s">
        <v>131</v>
      </c>
      <c r="D7130">
        <v>1.8454999999999999</v>
      </c>
      <c r="E7130">
        <v>1.8454999999999999</v>
      </c>
      <c r="F7130">
        <v>1.8428</v>
      </c>
      <c r="G7130">
        <v>1.5682</v>
      </c>
      <c r="H7130">
        <v>1.8428</v>
      </c>
      <c r="I7130">
        <v>1.5667</v>
      </c>
      <c r="J7130">
        <v>1.7678</v>
      </c>
      <c r="K7130">
        <v>1.7678</v>
      </c>
      <c r="L7130">
        <v>1.5032000000000001</v>
      </c>
    </row>
    <row r="7131" spans="1:12" x14ac:dyDescent="0.25">
      <c r="A7131" t="s">
        <v>183</v>
      </c>
      <c r="B7131">
        <v>2024</v>
      </c>
      <c r="C7131" t="s">
        <v>129</v>
      </c>
      <c r="D7131">
        <v>0.12839999999999999</v>
      </c>
      <c r="E7131">
        <v>0.12839999999999999</v>
      </c>
      <c r="F7131">
        <v>6.8500000000000005E-2</v>
      </c>
      <c r="G7131">
        <v>0.1235</v>
      </c>
      <c r="H7131">
        <v>6.8500000000000005E-2</v>
      </c>
      <c r="I7131">
        <v>6.8500000000000005E-2</v>
      </c>
      <c r="J7131">
        <v>0.12839999999999999</v>
      </c>
      <c r="K7131">
        <v>6.8500000000000005E-2</v>
      </c>
      <c r="L7131">
        <v>6.8500000000000005E-2</v>
      </c>
    </row>
    <row r="7132" spans="1:12" x14ac:dyDescent="0.25">
      <c r="A7132" t="s">
        <v>183</v>
      </c>
      <c r="B7132">
        <v>2024</v>
      </c>
      <c r="C7132" t="s">
        <v>133</v>
      </c>
      <c r="D7132">
        <v>4.36E-2</v>
      </c>
      <c r="E7132">
        <v>4.36E-2</v>
      </c>
      <c r="F7132">
        <v>4.36E-2</v>
      </c>
      <c r="G7132">
        <v>2.6200000000000001E-2</v>
      </c>
      <c r="H7132">
        <v>4.36E-2</v>
      </c>
      <c r="I7132">
        <v>2.6200000000000001E-2</v>
      </c>
      <c r="J7132">
        <v>4.36E-2</v>
      </c>
      <c r="K7132">
        <v>4.36E-2</v>
      </c>
      <c r="L7132">
        <v>2.6200000000000001E-2</v>
      </c>
    </row>
    <row r="7133" spans="1:12" x14ac:dyDescent="0.25">
      <c r="A7133" t="s">
        <v>183</v>
      </c>
      <c r="B7133">
        <v>2024</v>
      </c>
      <c r="C7133" t="s">
        <v>130</v>
      </c>
      <c r="D7133">
        <v>1.4251</v>
      </c>
      <c r="E7133">
        <v>1.1886000000000001</v>
      </c>
      <c r="F7133">
        <v>1.1860999999999999</v>
      </c>
      <c r="G7133">
        <v>1.1274999999999999</v>
      </c>
      <c r="H7133">
        <v>1.0359</v>
      </c>
      <c r="I7133">
        <v>0.95340000000000003</v>
      </c>
      <c r="J7133">
        <v>1.1980999999999999</v>
      </c>
      <c r="K7133">
        <v>0.8911</v>
      </c>
      <c r="L7133">
        <v>0.71870000000000001</v>
      </c>
    </row>
    <row r="7134" spans="1:12" x14ac:dyDescent="0.25">
      <c r="A7134" t="s">
        <v>183</v>
      </c>
      <c r="B7134">
        <v>2024</v>
      </c>
      <c r="C7134" t="s">
        <v>132</v>
      </c>
      <c r="D7134">
        <v>0.22700000000000001</v>
      </c>
      <c r="E7134">
        <v>0.22700000000000001</v>
      </c>
      <c r="F7134">
        <v>8.5699999999999998E-2</v>
      </c>
      <c r="G7134">
        <v>0.13619999999999999</v>
      </c>
      <c r="H7134">
        <v>8.5699999999999998E-2</v>
      </c>
      <c r="I7134">
        <v>6.1499999999999999E-2</v>
      </c>
      <c r="J7134">
        <v>0.22700000000000001</v>
      </c>
      <c r="K7134">
        <v>8.5699999999999998E-2</v>
      </c>
      <c r="L7134">
        <v>6.1499999999999999E-2</v>
      </c>
    </row>
    <row r="7135" spans="1:12" x14ac:dyDescent="0.25">
      <c r="A7135" t="s">
        <v>184</v>
      </c>
      <c r="B7135">
        <v>2024</v>
      </c>
      <c r="C7135" t="s">
        <v>130</v>
      </c>
      <c r="D7135">
        <v>0.12429999999999999</v>
      </c>
      <c r="E7135">
        <v>0.1037</v>
      </c>
      <c r="F7135">
        <v>0.10340000000000001</v>
      </c>
      <c r="G7135">
        <v>9.8299999999999998E-2</v>
      </c>
      <c r="H7135">
        <v>9.0300000000000005E-2</v>
      </c>
      <c r="I7135">
        <v>8.3099999999999993E-2</v>
      </c>
      <c r="J7135">
        <v>0.1045</v>
      </c>
      <c r="K7135">
        <v>7.7700000000000005E-2</v>
      </c>
      <c r="L7135">
        <v>6.2700000000000006E-2</v>
      </c>
    </row>
    <row r="7136" spans="1:12" x14ac:dyDescent="0.25">
      <c r="A7136" t="s">
        <v>184</v>
      </c>
      <c r="B7136">
        <v>2024</v>
      </c>
      <c r="C7136" t="s">
        <v>128</v>
      </c>
      <c r="D7136">
        <v>9.8799999999999999E-2</v>
      </c>
      <c r="E7136">
        <v>9.8799999999999999E-2</v>
      </c>
      <c r="F7136">
        <v>8.1600000000000006E-2</v>
      </c>
      <c r="G7136">
        <v>8.0799999999999997E-2</v>
      </c>
      <c r="H7136">
        <v>8.1600000000000006E-2</v>
      </c>
      <c r="I7136">
        <v>6.6600000000000006E-2</v>
      </c>
      <c r="J7136">
        <v>9.8799999999999999E-2</v>
      </c>
      <c r="K7136">
        <v>8.1600000000000006E-2</v>
      </c>
      <c r="L7136">
        <v>6.6600000000000006E-2</v>
      </c>
    </row>
    <row r="7137" spans="1:12" x14ac:dyDescent="0.25">
      <c r="A7137" t="s">
        <v>184</v>
      </c>
      <c r="B7137">
        <v>2024</v>
      </c>
      <c r="C7137" t="s">
        <v>132</v>
      </c>
      <c r="D7137">
        <v>1.9800000000000002E-2</v>
      </c>
      <c r="E7137">
        <v>1.9800000000000002E-2</v>
      </c>
      <c r="F7137">
        <v>7.4999999999999997E-3</v>
      </c>
      <c r="G7137">
        <v>1.1900000000000001E-2</v>
      </c>
      <c r="H7137">
        <v>7.4999999999999997E-3</v>
      </c>
      <c r="I7137">
        <v>5.4000000000000003E-3</v>
      </c>
      <c r="J7137">
        <v>1.9800000000000002E-2</v>
      </c>
      <c r="K7137">
        <v>7.4999999999999997E-3</v>
      </c>
      <c r="L7137">
        <v>5.4000000000000003E-3</v>
      </c>
    </row>
    <row r="7138" spans="1:12" x14ac:dyDescent="0.25">
      <c r="A7138" t="s">
        <v>184</v>
      </c>
      <c r="B7138">
        <v>2024</v>
      </c>
      <c r="C7138" t="s">
        <v>127</v>
      </c>
      <c r="D7138">
        <v>0.41970000000000002</v>
      </c>
      <c r="E7138">
        <v>0.39900000000000002</v>
      </c>
      <c r="F7138">
        <v>0.3639</v>
      </c>
      <c r="G7138">
        <v>0.34200000000000003</v>
      </c>
      <c r="H7138">
        <v>0.3508</v>
      </c>
      <c r="I7138">
        <v>0.30109999999999998</v>
      </c>
      <c r="J7138">
        <v>0.39319999999999999</v>
      </c>
      <c r="K7138">
        <v>0.33169999999999999</v>
      </c>
      <c r="L7138">
        <v>0.2752</v>
      </c>
    </row>
    <row r="7139" spans="1:12" x14ac:dyDescent="0.25">
      <c r="A7139" t="s">
        <v>184</v>
      </c>
      <c r="B7139">
        <v>2024</v>
      </c>
      <c r="C7139" t="s">
        <v>129</v>
      </c>
      <c r="D7139">
        <v>1.12E-2</v>
      </c>
      <c r="E7139">
        <v>1.12E-2</v>
      </c>
      <c r="F7139">
        <v>6.0000000000000001E-3</v>
      </c>
      <c r="G7139">
        <v>1.0800000000000001E-2</v>
      </c>
      <c r="H7139">
        <v>6.0000000000000001E-3</v>
      </c>
      <c r="I7139">
        <v>6.0000000000000001E-3</v>
      </c>
      <c r="J7139">
        <v>1.12E-2</v>
      </c>
      <c r="K7139">
        <v>6.0000000000000001E-3</v>
      </c>
      <c r="L7139">
        <v>6.0000000000000001E-3</v>
      </c>
    </row>
    <row r="7140" spans="1:12" x14ac:dyDescent="0.25">
      <c r="A7140" t="s">
        <v>184</v>
      </c>
      <c r="B7140">
        <v>2024</v>
      </c>
      <c r="C7140" t="s">
        <v>131</v>
      </c>
      <c r="D7140">
        <v>0.1618</v>
      </c>
      <c r="E7140">
        <v>0.1618</v>
      </c>
      <c r="F7140">
        <v>0.16159999999999999</v>
      </c>
      <c r="G7140">
        <v>0.13789999999999999</v>
      </c>
      <c r="H7140">
        <v>0.16159999999999999</v>
      </c>
      <c r="I7140">
        <v>0.13780000000000001</v>
      </c>
      <c r="J7140">
        <v>0.15509999999999999</v>
      </c>
      <c r="K7140">
        <v>0.15509999999999999</v>
      </c>
      <c r="L7140">
        <v>0.1323</v>
      </c>
    </row>
    <row r="7141" spans="1:12" x14ac:dyDescent="0.25">
      <c r="A7141" t="s">
        <v>184</v>
      </c>
      <c r="B7141">
        <v>2024</v>
      </c>
      <c r="C7141" t="s">
        <v>133</v>
      </c>
      <c r="D7141">
        <v>3.8E-3</v>
      </c>
      <c r="E7141">
        <v>3.8E-3</v>
      </c>
      <c r="F7141">
        <v>3.8E-3</v>
      </c>
      <c r="G7141">
        <v>2.3E-3</v>
      </c>
      <c r="H7141">
        <v>3.8E-3</v>
      </c>
      <c r="I7141">
        <v>2.3E-3</v>
      </c>
      <c r="J7141">
        <v>3.8E-3</v>
      </c>
      <c r="K7141">
        <v>3.8E-3</v>
      </c>
      <c r="L7141">
        <v>2.3E-3</v>
      </c>
    </row>
    <row r="7142" spans="1:12" x14ac:dyDescent="0.25">
      <c r="A7142" t="s">
        <v>126</v>
      </c>
      <c r="B7142">
        <v>2025</v>
      </c>
      <c r="C7142" t="s">
        <v>131</v>
      </c>
      <c r="D7142">
        <v>1.6069</v>
      </c>
      <c r="E7142">
        <v>1.6069</v>
      </c>
      <c r="F7142">
        <v>1.6027</v>
      </c>
      <c r="G7142">
        <v>1.325</v>
      </c>
      <c r="H7142">
        <v>1.6027</v>
      </c>
      <c r="I7142">
        <v>1.3224</v>
      </c>
      <c r="J7142">
        <v>1.4813000000000001</v>
      </c>
      <c r="K7142">
        <v>1.4813000000000001</v>
      </c>
      <c r="L7142">
        <v>1.2228000000000001</v>
      </c>
    </row>
    <row r="7143" spans="1:12" x14ac:dyDescent="0.25">
      <c r="A7143" t="s">
        <v>126</v>
      </c>
      <c r="B7143">
        <v>2025</v>
      </c>
      <c r="C7143" t="s">
        <v>132</v>
      </c>
      <c r="D7143">
        <v>0.17899999999999999</v>
      </c>
      <c r="E7143">
        <v>0.17899999999999999</v>
      </c>
      <c r="F7143">
        <v>6.7599999999999993E-2</v>
      </c>
      <c r="G7143">
        <v>0.1074</v>
      </c>
      <c r="H7143">
        <v>6.7599999999999993E-2</v>
      </c>
      <c r="I7143">
        <v>4.8500000000000001E-2</v>
      </c>
      <c r="J7143">
        <v>0.17899999999999999</v>
      </c>
      <c r="K7143">
        <v>6.7599999999999993E-2</v>
      </c>
      <c r="L7143">
        <v>4.8500000000000001E-2</v>
      </c>
    </row>
    <row r="7144" spans="1:12" x14ac:dyDescent="0.25">
      <c r="A7144" t="s">
        <v>126</v>
      </c>
      <c r="B7144">
        <v>2025</v>
      </c>
      <c r="C7144" t="s">
        <v>130</v>
      </c>
      <c r="D7144">
        <v>1.1521999999999999</v>
      </c>
      <c r="E7144">
        <v>0.9294</v>
      </c>
      <c r="F7144">
        <v>0.93340000000000001</v>
      </c>
      <c r="G7144">
        <v>0.8972</v>
      </c>
      <c r="H7144">
        <v>0.79620000000000002</v>
      </c>
      <c r="I7144">
        <v>0.74339999999999995</v>
      </c>
      <c r="J7144">
        <v>0.91539999999999999</v>
      </c>
      <c r="K7144">
        <v>0.65590000000000004</v>
      </c>
      <c r="L7144">
        <v>0.52480000000000004</v>
      </c>
    </row>
    <row r="7145" spans="1:12" x14ac:dyDescent="0.25">
      <c r="A7145" t="s">
        <v>126</v>
      </c>
      <c r="B7145">
        <v>2025</v>
      </c>
      <c r="C7145" t="s">
        <v>133</v>
      </c>
      <c r="D7145">
        <v>3.4200000000000001E-2</v>
      </c>
      <c r="E7145">
        <v>3.4200000000000001E-2</v>
      </c>
      <c r="F7145">
        <v>3.4200000000000001E-2</v>
      </c>
      <c r="G7145">
        <v>2.0500000000000001E-2</v>
      </c>
      <c r="H7145">
        <v>3.4200000000000001E-2</v>
      </c>
      <c r="I7145">
        <v>2.0500000000000001E-2</v>
      </c>
      <c r="J7145">
        <v>3.4200000000000001E-2</v>
      </c>
      <c r="K7145">
        <v>3.4200000000000001E-2</v>
      </c>
      <c r="L7145">
        <v>2.0500000000000001E-2</v>
      </c>
    </row>
    <row r="7146" spans="1:12" x14ac:dyDescent="0.25">
      <c r="A7146" t="s">
        <v>126</v>
      </c>
      <c r="B7146">
        <v>2025</v>
      </c>
      <c r="C7146" t="s">
        <v>127</v>
      </c>
      <c r="D7146">
        <v>3.8083</v>
      </c>
      <c r="E7146">
        <v>3.5855000000000001</v>
      </c>
      <c r="F7146">
        <v>3.2673000000000001</v>
      </c>
      <c r="G7146">
        <v>3.0314999999999999</v>
      </c>
      <c r="H7146">
        <v>3.1301000000000001</v>
      </c>
      <c r="I7146">
        <v>2.6452</v>
      </c>
      <c r="J7146">
        <v>3.4457</v>
      </c>
      <c r="K7146">
        <v>2.8683999999999998</v>
      </c>
      <c r="L7146">
        <v>2.327</v>
      </c>
    </row>
    <row r="7147" spans="1:12" x14ac:dyDescent="0.25">
      <c r="A7147" t="s">
        <v>126</v>
      </c>
      <c r="B7147">
        <v>2025</v>
      </c>
      <c r="C7147" t="s">
        <v>128</v>
      </c>
      <c r="D7147">
        <v>0.73440000000000005</v>
      </c>
      <c r="E7147">
        <v>0.73440000000000005</v>
      </c>
      <c r="F7147">
        <v>0.58079999999999998</v>
      </c>
      <c r="G7147">
        <v>0.58650000000000002</v>
      </c>
      <c r="H7147">
        <v>0.58079999999999998</v>
      </c>
      <c r="I7147">
        <v>0.46160000000000001</v>
      </c>
      <c r="J7147">
        <v>0.73440000000000005</v>
      </c>
      <c r="K7147">
        <v>0.58079999999999998</v>
      </c>
      <c r="L7147">
        <v>0.46160000000000001</v>
      </c>
    </row>
    <row r="7148" spans="1:12" x14ac:dyDescent="0.25">
      <c r="A7148" t="s">
        <v>126</v>
      </c>
      <c r="B7148">
        <v>2025</v>
      </c>
      <c r="C7148" t="s">
        <v>129</v>
      </c>
      <c r="D7148">
        <v>0.1014</v>
      </c>
      <c r="E7148">
        <v>0.1014</v>
      </c>
      <c r="F7148">
        <v>4.87E-2</v>
      </c>
      <c r="G7148">
        <v>9.4799999999999995E-2</v>
      </c>
      <c r="H7148">
        <v>4.87E-2</v>
      </c>
      <c r="I7148">
        <v>4.87E-2</v>
      </c>
      <c r="J7148">
        <v>0.1014</v>
      </c>
      <c r="K7148">
        <v>4.87E-2</v>
      </c>
      <c r="L7148">
        <v>4.87E-2</v>
      </c>
    </row>
    <row r="7149" spans="1:12" x14ac:dyDescent="0.25">
      <c r="A7149" t="s">
        <v>134</v>
      </c>
      <c r="B7149">
        <v>2025</v>
      </c>
      <c r="C7149" t="s">
        <v>127</v>
      </c>
      <c r="D7149">
        <v>0.55769999999999997</v>
      </c>
      <c r="E7149">
        <v>0.51959999999999995</v>
      </c>
      <c r="F7149">
        <v>0.47989999999999999</v>
      </c>
      <c r="G7149">
        <v>0.44159999999999999</v>
      </c>
      <c r="H7149">
        <v>0.45639999999999997</v>
      </c>
      <c r="I7149">
        <v>0.38750000000000001</v>
      </c>
      <c r="J7149">
        <v>0.49880000000000002</v>
      </c>
      <c r="K7149">
        <v>0.41489999999999999</v>
      </c>
      <c r="L7149">
        <v>0.3357</v>
      </c>
    </row>
    <row r="7150" spans="1:12" x14ac:dyDescent="0.25">
      <c r="A7150" t="s">
        <v>134</v>
      </c>
      <c r="B7150">
        <v>2025</v>
      </c>
      <c r="C7150" t="s">
        <v>130</v>
      </c>
      <c r="D7150">
        <v>0.19700000000000001</v>
      </c>
      <c r="E7150">
        <v>0.15890000000000001</v>
      </c>
      <c r="F7150">
        <v>0.15959999999999999</v>
      </c>
      <c r="G7150">
        <v>0.15340000000000001</v>
      </c>
      <c r="H7150">
        <v>0.13619999999999999</v>
      </c>
      <c r="I7150">
        <v>0.12709999999999999</v>
      </c>
      <c r="J7150">
        <v>0.1565</v>
      </c>
      <c r="K7150">
        <v>0.11219999999999999</v>
      </c>
      <c r="L7150">
        <v>8.9700000000000002E-2</v>
      </c>
    </row>
    <row r="7151" spans="1:12" x14ac:dyDescent="0.25">
      <c r="A7151" t="s">
        <v>134</v>
      </c>
      <c r="B7151">
        <v>2025</v>
      </c>
      <c r="C7151" t="s">
        <v>131</v>
      </c>
      <c r="D7151">
        <v>0.2319</v>
      </c>
      <c r="E7151">
        <v>0.2319</v>
      </c>
      <c r="F7151">
        <v>0.23119999999999999</v>
      </c>
      <c r="G7151">
        <v>0.19089999999999999</v>
      </c>
      <c r="H7151">
        <v>0.23119999999999999</v>
      </c>
      <c r="I7151">
        <v>0.1905</v>
      </c>
      <c r="J7151">
        <v>0.21360000000000001</v>
      </c>
      <c r="K7151">
        <v>0.21360000000000001</v>
      </c>
      <c r="L7151">
        <v>0.17610000000000001</v>
      </c>
    </row>
    <row r="7152" spans="1:12" x14ac:dyDescent="0.25">
      <c r="A7152" t="s">
        <v>134</v>
      </c>
      <c r="B7152">
        <v>2025</v>
      </c>
      <c r="C7152" t="s">
        <v>128</v>
      </c>
      <c r="D7152">
        <v>7.4899999999999994E-2</v>
      </c>
      <c r="E7152">
        <v>7.4899999999999994E-2</v>
      </c>
      <c r="F7152">
        <v>6.3399999999999998E-2</v>
      </c>
      <c r="G7152">
        <v>5.91E-2</v>
      </c>
      <c r="H7152">
        <v>6.3399999999999998E-2</v>
      </c>
      <c r="I7152">
        <v>4.9799999999999997E-2</v>
      </c>
      <c r="J7152">
        <v>7.4899999999999994E-2</v>
      </c>
      <c r="K7152">
        <v>6.3399999999999998E-2</v>
      </c>
      <c r="L7152">
        <v>4.9799999999999997E-2</v>
      </c>
    </row>
    <row r="7153" spans="1:12" x14ac:dyDescent="0.25">
      <c r="A7153" t="s">
        <v>134</v>
      </c>
      <c r="B7153">
        <v>2025</v>
      </c>
      <c r="C7153" t="s">
        <v>132</v>
      </c>
      <c r="D7153">
        <v>3.0599999999999999E-2</v>
      </c>
      <c r="E7153">
        <v>3.0599999999999999E-2</v>
      </c>
      <c r="F7153">
        <v>1.1599999999999999E-2</v>
      </c>
      <c r="G7153">
        <v>1.84E-2</v>
      </c>
      <c r="H7153">
        <v>1.1599999999999999E-2</v>
      </c>
      <c r="I7153">
        <v>8.3000000000000001E-3</v>
      </c>
      <c r="J7153">
        <v>3.0599999999999999E-2</v>
      </c>
      <c r="K7153">
        <v>1.1599999999999999E-2</v>
      </c>
      <c r="L7153">
        <v>8.3000000000000001E-3</v>
      </c>
    </row>
    <row r="7154" spans="1:12" x14ac:dyDescent="0.25">
      <c r="A7154" t="s">
        <v>134</v>
      </c>
      <c r="B7154">
        <v>2025</v>
      </c>
      <c r="C7154" t="s">
        <v>129</v>
      </c>
      <c r="D7154">
        <v>1.7299999999999999E-2</v>
      </c>
      <c r="E7154">
        <v>1.7299999999999999E-2</v>
      </c>
      <c r="F7154">
        <v>8.3000000000000001E-3</v>
      </c>
      <c r="G7154">
        <v>1.6199999999999999E-2</v>
      </c>
      <c r="H7154">
        <v>8.3000000000000001E-3</v>
      </c>
      <c r="I7154">
        <v>8.3000000000000001E-3</v>
      </c>
      <c r="J7154">
        <v>1.7299999999999999E-2</v>
      </c>
      <c r="K7154">
        <v>8.3000000000000001E-3</v>
      </c>
      <c r="L7154">
        <v>8.3000000000000001E-3</v>
      </c>
    </row>
    <row r="7155" spans="1:12" x14ac:dyDescent="0.25">
      <c r="A7155" t="s">
        <v>134</v>
      </c>
      <c r="B7155">
        <v>2025</v>
      </c>
      <c r="C7155" t="s">
        <v>133</v>
      </c>
      <c r="D7155">
        <v>5.8999999999999999E-3</v>
      </c>
      <c r="E7155">
        <v>5.8999999999999999E-3</v>
      </c>
      <c r="F7155">
        <v>5.8999999999999999E-3</v>
      </c>
      <c r="G7155">
        <v>3.5000000000000001E-3</v>
      </c>
      <c r="H7155">
        <v>5.8999999999999999E-3</v>
      </c>
      <c r="I7155">
        <v>3.5000000000000001E-3</v>
      </c>
      <c r="J7155">
        <v>5.8999999999999999E-3</v>
      </c>
      <c r="K7155">
        <v>5.8999999999999999E-3</v>
      </c>
      <c r="L7155">
        <v>3.5000000000000001E-3</v>
      </c>
    </row>
    <row r="7156" spans="1:12" x14ac:dyDescent="0.25">
      <c r="A7156" t="s">
        <v>135</v>
      </c>
      <c r="B7156">
        <v>2025</v>
      </c>
      <c r="C7156" t="s">
        <v>129</v>
      </c>
      <c r="D7156">
        <v>0.2014</v>
      </c>
      <c r="E7156">
        <v>0.2014</v>
      </c>
      <c r="F7156">
        <v>9.6699999999999994E-2</v>
      </c>
      <c r="G7156">
        <v>0.1883</v>
      </c>
      <c r="H7156">
        <v>9.6699999999999994E-2</v>
      </c>
      <c r="I7156">
        <v>9.6699999999999994E-2</v>
      </c>
      <c r="J7156">
        <v>0.2014</v>
      </c>
      <c r="K7156">
        <v>9.6699999999999994E-2</v>
      </c>
      <c r="L7156">
        <v>9.6699999999999994E-2</v>
      </c>
    </row>
    <row r="7157" spans="1:12" x14ac:dyDescent="0.25">
      <c r="A7157" t="s">
        <v>135</v>
      </c>
      <c r="B7157">
        <v>2025</v>
      </c>
      <c r="C7157" t="s">
        <v>128</v>
      </c>
      <c r="D7157">
        <v>0.89529999999999998</v>
      </c>
      <c r="E7157">
        <v>0.89529999999999998</v>
      </c>
      <c r="F7157">
        <v>0.75390000000000001</v>
      </c>
      <c r="G7157">
        <v>0.70709999999999995</v>
      </c>
      <c r="H7157">
        <v>0.75390000000000001</v>
      </c>
      <c r="I7157">
        <v>0.59219999999999995</v>
      </c>
      <c r="J7157">
        <v>0.89529999999999998</v>
      </c>
      <c r="K7157">
        <v>0.75390000000000001</v>
      </c>
      <c r="L7157">
        <v>0.59219999999999995</v>
      </c>
    </row>
    <row r="7158" spans="1:12" x14ac:dyDescent="0.25">
      <c r="A7158" t="s">
        <v>135</v>
      </c>
      <c r="B7158">
        <v>2025</v>
      </c>
      <c r="C7158" t="s">
        <v>130</v>
      </c>
      <c r="D7158">
        <v>2.2879999999999998</v>
      </c>
      <c r="E7158">
        <v>1.8455999999999999</v>
      </c>
      <c r="F7158">
        <v>1.8533999999999999</v>
      </c>
      <c r="G7158">
        <v>1.7815000000000001</v>
      </c>
      <c r="H7158">
        <v>1.5809</v>
      </c>
      <c r="I7158">
        <v>1.4761</v>
      </c>
      <c r="J7158">
        <v>1.8177000000000001</v>
      </c>
      <c r="K7158">
        <v>1.3024</v>
      </c>
      <c r="L7158">
        <v>1.0421</v>
      </c>
    </row>
    <row r="7159" spans="1:12" x14ac:dyDescent="0.25">
      <c r="A7159" t="s">
        <v>135</v>
      </c>
      <c r="B7159">
        <v>2025</v>
      </c>
      <c r="C7159" t="s">
        <v>132</v>
      </c>
      <c r="D7159">
        <v>0.35539999999999999</v>
      </c>
      <c r="E7159">
        <v>0.35539999999999999</v>
      </c>
      <c r="F7159">
        <v>0.13420000000000001</v>
      </c>
      <c r="G7159">
        <v>0.2132</v>
      </c>
      <c r="H7159">
        <v>0.13420000000000001</v>
      </c>
      <c r="I7159">
        <v>9.6299999999999997E-2</v>
      </c>
      <c r="J7159">
        <v>0.35539999999999999</v>
      </c>
      <c r="K7159">
        <v>0.13420000000000001</v>
      </c>
      <c r="L7159">
        <v>9.6299999999999997E-2</v>
      </c>
    </row>
    <row r="7160" spans="1:12" x14ac:dyDescent="0.25">
      <c r="A7160" t="s">
        <v>135</v>
      </c>
      <c r="B7160">
        <v>2025</v>
      </c>
      <c r="C7160" t="s">
        <v>127</v>
      </c>
      <c r="D7160">
        <v>6.3490000000000002</v>
      </c>
      <c r="E7160">
        <v>5.9066000000000001</v>
      </c>
      <c r="F7160">
        <v>5.4386000000000001</v>
      </c>
      <c r="G7160">
        <v>5.0205000000000002</v>
      </c>
      <c r="H7160">
        <v>5.1661999999999999</v>
      </c>
      <c r="I7160">
        <v>4.3864000000000001</v>
      </c>
      <c r="J7160">
        <v>5.6767000000000003</v>
      </c>
      <c r="K7160">
        <v>4.6942000000000004</v>
      </c>
      <c r="L7160">
        <v>3.7942999999999998</v>
      </c>
    </row>
    <row r="7161" spans="1:12" x14ac:dyDescent="0.25">
      <c r="A7161" t="s">
        <v>135</v>
      </c>
      <c r="B7161">
        <v>2025</v>
      </c>
      <c r="C7161" t="s">
        <v>131</v>
      </c>
      <c r="D7161">
        <v>2.5409999999999999</v>
      </c>
      <c r="E7161">
        <v>2.5409999999999999</v>
      </c>
      <c r="F7161">
        <v>2.5325000000000002</v>
      </c>
      <c r="G7161">
        <v>2.0895000000000001</v>
      </c>
      <c r="H7161">
        <v>2.5325000000000002</v>
      </c>
      <c r="I7161">
        <v>2.0842999999999998</v>
      </c>
      <c r="J7161">
        <v>2.339</v>
      </c>
      <c r="K7161">
        <v>2.339</v>
      </c>
      <c r="L7161">
        <v>1.9261999999999999</v>
      </c>
    </row>
    <row r="7162" spans="1:12" x14ac:dyDescent="0.25">
      <c r="A7162" t="s">
        <v>135</v>
      </c>
      <c r="B7162">
        <v>2025</v>
      </c>
      <c r="C7162" t="s">
        <v>133</v>
      </c>
      <c r="D7162">
        <v>6.8000000000000005E-2</v>
      </c>
      <c r="E7162">
        <v>6.8000000000000005E-2</v>
      </c>
      <c r="F7162">
        <v>6.8000000000000005E-2</v>
      </c>
      <c r="G7162">
        <v>4.0800000000000003E-2</v>
      </c>
      <c r="H7162">
        <v>6.8000000000000005E-2</v>
      </c>
      <c r="I7162">
        <v>4.0800000000000003E-2</v>
      </c>
      <c r="J7162">
        <v>6.8000000000000005E-2</v>
      </c>
      <c r="K7162">
        <v>6.8000000000000005E-2</v>
      </c>
      <c r="L7162">
        <v>4.0800000000000003E-2</v>
      </c>
    </row>
    <row r="7163" spans="1:12" x14ac:dyDescent="0.25">
      <c r="A7163" t="s">
        <v>137</v>
      </c>
      <c r="B7163">
        <v>2025</v>
      </c>
      <c r="C7163" t="s">
        <v>127</v>
      </c>
      <c r="D7163">
        <v>2.3831000000000002</v>
      </c>
      <c r="E7163">
        <v>2.2368999999999999</v>
      </c>
      <c r="F7163">
        <v>2.0516000000000001</v>
      </c>
      <c r="G7163">
        <v>1.8942000000000001</v>
      </c>
      <c r="H7163">
        <v>1.9615</v>
      </c>
      <c r="I7163">
        <v>1.6597999999999999</v>
      </c>
      <c r="J7163">
        <v>2.1476999999999999</v>
      </c>
      <c r="K7163">
        <v>1.7923</v>
      </c>
      <c r="L7163">
        <v>1.4530000000000001</v>
      </c>
    </row>
    <row r="7164" spans="1:12" x14ac:dyDescent="0.25">
      <c r="A7164" t="s">
        <v>137</v>
      </c>
      <c r="B7164">
        <v>2025</v>
      </c>
      <c r="C7164" t="s">
        <v>133</v>
      </c>
      <c r="D7164">
        <v>2.2499999999999999E-2</v>
      </c>
      <c r="E7164">
        <v>2.2499999999999999E-2</v>
      </c>
      <c r="F7164">
        <v>2.2499999999999999E-2</v>
      </c>
      <c r="G7164">
        <v>1.35E-2</v>
      </c>
      <c r="H7164">
        <v>2.2499999999999999E-2</v>
      </c>
      <c r="I7164">
        <v>1.35E-2</v>
      </c>
      <c r="J7164">
        <v>2.2499999999999999E-2</v>
      </c>
      <c r="K7164">
        <v>2.2499999999999999E-2</v>
      </c>
      <c r="L7164">
        <v>1.35E-2</v>
      </c>
    </row>
    <row r="7165" spans="1:12" x14ac:dyDescent="0.25">
      <c r="A7165" t="s">
        <v>137</v>
      </c>
      <c r="B7165">
        <v>2025</v>
      </c>
      <c r="C7165" t="s">
        <v>129</v>
      </c>
      <c r="D7165">
        <v>6.6600000000000006E-2</v>
      </c>
      <c r="E7165">
        <v>6.6600000000000006E-2</v>
      </c>
      <c r="F7165">
        <v>3.2000000000000001E-2</v>
      </c>
      <c r="G7165">
        <v>6.2300000000000001E-2</v>
      </c>
      <c r="H7165">
        <v>3.2000000000000001E-2</v>
      </c>
      <c r="I7165">
        <v>3.2000000000000001E-2</v>
      </c>
      <c r="J7165">
        <v>6.6600000000000006E-2</v>
      </c>
      <c r="K7165">
        <v>3.2000000000000001E-2</v>
      </c>
      <c r="L7165">
        <v>3.2000000000000001E-2</v>
      </c>
    </row>
    <row r="7166" spans="1:12" x14ac:dyDescent="0.25">
      <c r="A7166" t="s">
        <v>137</v>
      </c>
      <c r="B7166">
        <v>2025</v>
      </c>
      <c r="C7166" t="s">
        <v>131</v>
      </c>
      <c r="D7166">
        <v>1.0190999999999999</v>
      </c>
      <c r="E7166">
        <v>1.0190999999999999</v>
      </c>
      <c r="F7166">
        <v>1.0163</v>
      </c>
      <c r="G7166">
        <v>0.83989999999999998</v>
      </c>
      <c r="H7166">
        <v>1.0163</v>
      </c>
      <c r="I7166">
        <v>0.83809999999999996</v>
      </c>
      <c r="J7166">
        <v>0.93920000000000003</v>
      </c>
      <c r="K7166">
        <v>0.93920000000000003</v>
      </c>
      <c r="L7166">
        <v>0.77490000000000003</v>
      </c>
    </row>
    <row r="7167" spans="1:12" x14ac:dyDescent="0.25">
      <c r="A7167" t="s">
        <v>137</v>
      </c>
      <c r="B7167">
        <v>2025</v>
      </c>
      <c r="C7167" t="s">
        <v>128</v>
      </c>
      <c r="D7167">
        <v>0.40110000000000001</v>
      </c>
      <c r="E7167">
        <v>0.40110000000000001</v>
      </c>
      <c r="F7167">
        <v>0.32379999999999998</v>
      </c>
      <c r="G7167">
        <v>0.31919999999999998</v>
      </c>
      <c r="H7167">
        <v>0.32379999999999998</v>
      </c>
      <c r="I7167">
        <v>0.25640000000000002</v>
      </c>
      <c r="J7167">
        <v>0.40110000000000001</v>
      </c>
      <c r="K7167">
        <v>0.32379999999999998</v>
      </c>
      <c r="L7167">
        <v>0.25640000000000002</v>
      </c>
    </row>
    <row r="7168" spans="1:12" x14ac:dyDescent="0.25">
      <c r="A7168" t="s">
        <v>137</v>
      </c>
      <c r="B7168">
        <v>2025</v>
      </c>
      <c r="C7168" t="s">
        <v>132</v>
      </c>
      <c r="D7168">
        <v>0.11749999999999999</v>
      </c>
      <c r="E7168">
        <v>0.11749999999999999</v>
      </c>
      <c r="F7168">
        <v>4.4400000000000002E-2</v>
      </c>
      <c r="G7168">
        <v>7.0499999999999993E-2</v>
      </c>
      <c r="H7168">
        <v>4.4400000000000002E-2</v>
      </c>
      <c r="I7168">
        <v>3.1800000000000002E-2</v>
      </c>
      <c r="J7168">
        <v>0.11749999999999999</v>
      </c>
      <c r="K7168">
        <v>4.4400000000000002E-2</v>
      </c>
      <c r="L7168">
        <v>3.1800000000000002E-2</v>
      </c>
    </row>
    <row r="7169" spans="1:12" x14ac:dyDescent="0.25">
      <c r="A7169" t="s">
        <v>137</v>
      </c>
      <c r="B7169">
        <v>2025</v>
      </c>
      <c r="C7169" t="s">
        <v>130</v>
      </c>
      <c r="D7169">
        <v>0.75639999999999996</v>
      </c>
      <c r="E7169">
        <v>0.61009999999999998</v>
      </c>
      <c r="F7169">
        <v>0.61270000000000002</v>
      </c>
      <c r="G7169">
        <v>0.58899999999999997</v>
      </c>
      <c r="H7169">
        <v>0.52259999999999995</v>
      </c>
      <c r="I7169">
        <v>0.48799999999999999</v>
      </c>
      <c r="J7169">
        <v>0.60089999999999999</v>
      </c>
      <c r="K7169">
        <v>0.43059999999999998</v>
      </c>
      <c r="L7169">
        <v>0.34449999999999997</v>
      </c>
    </row>
    <row r="7170" spans="1:12" x14ac:dyDescent="0.25">
      <c r="A7170" t="s">
        <v>138</v>
      </c>
      <c r="B7170">
        <v>2025</v>
      </c>
      <c r="C7170" t="s">
        <v>133</v>
      </c>
      <c r="D7170">
        <v>0.31590000000000001</v>
      </c>
      <c r="E7170">
        <v>0.31590000000000001</v>
      </c>
      <c r="F7170">
        <v>0.31590000000000001</v>
      </c>
      <c r="G7170">
        <v>0.1895</v>
      </c>
      <c r="H7170">
        <v>0.31590000000000001</v>
      </c>
      <c r="I7170">
        <v>0.1895</v>
      </c>
      <c r="J7170">
        <v>0.31590000000000001</v>
      </c>
      <c r="K7170">
        <v>0.31590000000000001</v>
      </c>
      <c r="L7170">
        <v>0.1895</v>
      </c>
    </row>
    <row r="7171" spans="1:12" x14ac:dyDescent="0.25">
      <c r="A7171" t="s">
        <v>138</v>
      </c>
      <c r="B7171">
        <v>2025</v>
      </c>
      <c r="C7171" t="s">
        <v>128</v>
      </c>
      <c r="D7171">
        <v>4.2904999999999998</v>
      </c>
      <c r="E7171">
        <v>4.2904999999999998</v>
      </c>
      <c r="F7171">
        <v>4.2904999999999998</v>
      </c>
      <c r="G7171">
        <v>3.3917999999999999</v>
      </c>
      <c r="H7171">
        <v>4.2904999999999998</v>
      </c>
      <c r="I7171">
        <v>2.8273000000000001</v>
      </c>
      <c r="J7171">
        <v>4.2904999999999998</v>
      </c>
      <c r="K7171">
        <v>4.2904999999999998</v>
      </c>
      <c r="L7171">
        <v>2.8273000000000001</v>
      </c>
    </row>
    <row r="7172" spans="1:12" x14ac:dyDescent="0.25">
      <c r="A7172" t="s">
        <v>138</v>
      </c>
      <c r="B7172">
        <v>2025</v>
      </c>
      <c r="C7172" t="s">
        <v>130</v>
      </c>
      <c r="D7172">
        <v>10.635199999999999</v>
      </c>
      <c r="E7172">
        <v>8.5787999999999993</v>
      </c>
      <c r="F7172">
        <v>8.6151</v>
      </c>
      <c r="G7172">
        <v>8.2811000000000003</v>
      </c>
      <c r="H7172">
        <v>7.3486000000000002</v>
      </c>
      <c r="I7172">
        <v>6.8613999999999997</v>
      </c>
      <c r="J7172">
        <v>8.4489999999999998</v>
      </c>
      <c r="K7172">
        <v>6.0540000000000003</v>
      </c>
      <c r="L7172">
        <v>4.8437999999999999</v>
      </c>
    </row>
    <row r="7173" spans="1:12" x14ac:dyDescent="0.25">
      <c r="A7173" t="s">
        <v>138</v>
      </c>
      <c r="B7173">
        <v>2025</v>
      </c>
      <c r="C7173" t="s">
        <v>127</v>
      </c>
      <c r="D7173">
        <v>28.930800000000001</v>
      </c>
      <c r="E7173">
        <v>26.874400000000001</v>
      </c>
      <c r="F7173">
        <v>25.356400000000001</v>
      </c>
      <c r="G7173">
        <v>22.845800000000001</v>
      </c>
      <c r="H7173">
        <v>24.0899</v>
      </c>
      <c r="I7173">
        <v>19.867799999999999</v>
      </c>
      <c r="J7173">
        <v>25.8566</v>
      </c>
      <c r="K7173">
        <v>21.9467</v>
      </c>
      <c r="L7173">
        <v>17.157399999999999</v>
      </c>
    </row>
    <row r="7174" spans="1:12" x14ac:dyDescent="0.25">
      <c r="A7174" t="s">
        <v>138</v>
      </c>
      <c r="B7174">
        <v>2025</v>
      </c>
      <c r="C7174" t="s">
        <v>131</v>
      </c>
      <c r="D7174">
        <v>11.101000000000001</v>
      </c>
      <c r="E7174">
        <v>11.101000000000001</v>
      </c>
      <c r="F7174">
        <v>11.0616</v>
      </c>
      <c r="G7174">
        <v>9.1168999999999993</v>
      </c>
      <c r="H7174">
        <v>11.0616</v>
      </c>
      <c r="I7174">
        <v>9.0925999999999991</v>
      </c>
      <c r="J7174">
        <v>10.212999999999999</v>
      </c>
      <c r="K7174">
        <v>10.212999999999999</v>
      </c>
      <c r="L7174">
        <v>8.3999000000000006</v>
      </c>
    </row>
    <row r="7175" spans="1:12" x14ac:dyDescent="0.25">
      <c r="A7175" t="s">
        <v>138</v>
      </c>
      <c r="B7175">
        <v>2025</v>
      </c>
      <c r="C7175" t="s">
        <v>129</v>
      </c>
      <c r="D7175">
        <v>0.93630000000000002</v>
      </c>
      <c r="E7175">
        <v>0.93630000000000002</v>
      </c>
      <c r="F7175">
        <v>0.4496</v>
      </c>
      <c r="G7175">
        <v>0.87539999999999996</v>
      </c>
      <c r="H7175">
        <v>0.4496</v>
      </c>
      <c r="I7175">
        <v>0.4496</v>
      </c>
      <c r="J7175">
        <v>0.93630000000000002</v>
      </c>
      <c r="K7175">
        <v>0.4496</v>
      </c>
      <c r="L7175">
        <v>0.4496</v>
      </c>
    </row>
    <row r="7176" spans="1:12" x14ac:dyDescent="0.25">
      <c r="A7176" t="s">
        <v>138</v>
      </c>
      <c r="B7176">
        <v>2025</v>
      </c>
      <c r="C7176" t="s">
        <v>132</v>
      </c>
      <c r="D7176">
        <v>1.6518999999999999</v>
      </c>
      <c r="E7176">
        <v>1.6518999999999999</v>
      </c>
      <c r="F7176">
        <v>0.62380000000000002</v>
      </c>
      <c r="G7176">
        <v>0.99119999999999997</v>
      </c>
      <c r="H7176">
        <v>0.62380000000000002</v>
      </c>
      <c r="I7176">
        <v>0.44740000000000002</v>
      </c>
      <c r="J7176">
        <v>1.6518999999999999</v>
      </c>
      <c r="K7176">
        <v>0.62380000000000002</v>
      </c>
      <c r="L7176">
        <v>0.44740000000000002</v>
      </c>
    </row>
    <row r="7177" spans="1:12" x14ac:dyDescent="0.25">
      <c r="A7177" t="s">
        <v>139</v>
      </c>
      <c r="B7177">
        <v>2025</v>
      </c>
      <c r="C7177" t="s">
        <v>131</v>
      </c>
      <c r="D7177">
        <v>1.6475</v>
      </c>
      <c r="E7177">
        <v>1.6475</v>
      </c>
      <c r="F7177">
        <v>1.6426000000000001</v>
      </c>
      <c r="G7177">
        <v>1.3576999999999999</v>
      </c>
      <c r="H7177">
        <v>1.6426000000000001</v>
      </c>
      <c r="I7177">
        <v>1.3547</v>
      </c>
      <c r="J7177">
        <v>1.518</v>
      </c>
      <c r="K7177">
        <v>1.518</v>
      </c>
      <c r="L7177">
        <v>1.2526999999999999</v>
      </c>
    </row>
    <row r="7178" spans="1:12" x14ac:dyDescent="0.25">
      <c r="A7178" t="s">
        <v>139</v>
      </c>
      <c r="B7178">
        <v>2025</v>
      </c>
      <c r="C7178" t="s">
        <v>133</v>
      </c>
      <c r="D7178">
        <v>3.9399999999999998E-2</v>
      </c>
      <c r="E7178">
        <v>3.9399999999999998E-2</v>
      </c>
      <c r="F7178">
        <v>3.9399999999999998E-2</v>
      </c>
      <c r="G7178">
        <v>2.3599999999999999E-2</v>
      </c>
      <c r="H7178">
        <v>3.9399999999999998E-2</v>
      </c>
      <c r="I7178">
        <v>2.3599999999999999E-2</v>
      </c>
      <c r="J7178">
        <v>3.9399999999999998E-2</v>
      </c>
      <c r="K7178">
        <v>3.9399999999999998E-2</v>
      </c>
      <c r="L7178">
        <v>2.3599999999999999E-2</v>
      </c>
    </row>
    <row r="7179" spans="1:12" x14ac:dyDescent="0.25">
      <c r="A7179" t="s">
        <v>139</v>
      </c>
      <c r="B7179">
        <v>2025</v>
      </c>
      <c r="C7179" t="s">
        <v>130</v>
      </c>
      <c r="D7179">
        <v>1.3257000000000001</v>
      </c>
      <c r="E7179">
        <v>1.0693999999999999</v>
      </c>
      <c r="F7179">
        <v>1.0739000000000001</v>
      </c>
      <c r="G7179">
        <v>1.0323</v>
      </c>
      <c r="H7179">
        <v>0.91600000000000004</v>
      </c>
      <c r="I7179">
        <v>0.85529999999999995</v>
      </c>
      <c r="J7179">
        <v>1.0531999999999999</v>
      </c>
      <c r="K7179">
        <v>0.75470000000000004</v>
      </c>
      <c r="L7179">
        <v>0.6038</v>
      </c>
    </row>
    <row r="7180" spans="1:12" x14ac:dyDescent="0.25">
      <c r="A7180" t="s">
        <v>139</v>
      </c>
      <c r="B7180">
        <v>2025</v>
      </c>
      <c r="C7180" t="s">
        <v>132</v>
      </c>
      <c r="D7180">
        <v>0.2059</v>
      </c>
      <c r="E7180">
        <v>0.2059</v>
      </c>
      <c r="F7180">
        <v>7.7799999999999994E-2</v>
      </c>
      <c r="G7180">
        <v>0.1236</v>
      </c>
      <c r="H7180">
        <v>7.7799999999999994E-2</v>
      </c>
      <c r="I7180">
        <v>5.5800000000000002E-2</v>
      </c>
      <c r="J7180">
        <v>0.2059</v>
      </c>
      <c r="K7180">
        <v>7.7799999999999994E-2</v>
      </c>
      <c r="L7180">
        <v>5.5800000000000002E-2</v>
      </c>
    </row>
    <row r="7181" spans="1:12" x14ac:dyDescent="0.25">
      <c r="A7181" t="s">
        <v>139</v>
      </c>
      <c r="B7181">
        <v>2025</v>
      </c>
      <c r="C7181" t="s">
        <v>128</v>
      </c>
      <c r="D7181">
        <v>0.61619999999999997</v>
      </c>
      <c r="E7181">
        <v>0.61619999999999997</v>
      </c>
      <c r="F7181">
        <v>0.50590000000000002</v>
      </c>
      <c r="G7181">
        <v>0.4889</v>
      </c>
      <c r="H7181">
        <v>0.50590000000000002</v>
      </c>
      <c r="I7181">
        <v>0.39929999999999999</v>
      </c>
      <c r="J7181">
        <v>0.61619999999999997</v>
      </c>
      <c r="K7181">
        <v>0.50590000000000002</v>
      </c>
      <c r="L7181">
        <v>0.39929999999999999</v>
      </c>
    </row>
    <row r="7182" spans="1:12" x14ac:dyDescent="0.25">
      <c r="A7182" t="s">
        <v>139</v>
      </c>
      <c r="B7182">
        <v>2025</v>
      </c>
      <c r="C7182" t="s">
        <v>127</v>
      </c>
      <c r="D7182">
        <v>3.9514</v>
      </c>
      <c r="E7182">
        <v>3.6949999999999998</v>
      </c>
      <c r="F7182">
        <v>3.3956</v>
      </c>
      <c r="G7182">
        <v>3.1352000000000002</v>
      </c>
      <c r="H7182">
        <v>3.2376999999999998</v>
      </c>
      <c r="I7182">
        <v>2.7446999999999999</v>
      </c>
      <c r="J7182">
        <v>3.5493999999999999</v>
      </c>
      <c r="K7182">
        <v>2.9517000000000002</v>
      </c>
      <c r="L7182">
        <v>2.3912</v>
      </c>
    </row>
    <row r="7183" spans="1:12" x14ac:dyDescent="0.25">
      <c r="A7183" t="s">
        <v>139</v>
      </c>
      <c r="B7183">
        <v>2025</v>
      </c>
      <c r="C7183" t="s">
        <v>129</v>
      </c>
      <c r="D7183">
        <v>0.1167</v>
      </c>
      <c r="E7183">
        <v>0.1167</v>
      </c>
      <c r="F7183">
        <v>5.6000000000000001E-2</v>
      </c>
      <c r="G7183">
        <v>0.1091</v>
      </c>
      <c r="H7183">
        <v>5.6000000000000001E-2</v>
      </c>
      <c r="I7183">
        <v>5.6000000000000001E-2</v>
      </c>
      <c r="J7183">
        <v>0.1167</v>
      </c>
      <c r="K7183">
        <v>5.6000000000000001E-2</v>
      </c>
      <c r="L7183">
        <v>5.6000000000000001E-2</v>
      </c>
    </row>
    <row r="7184" spans="1:12" x14ac:dyDescent="0.25">
      <c r="A7184" t="s">
        <v>140</v>
      </c>
      <c r="B7184">
        <v>2025</v>
      </c>
      <c r="C7184" t="s">
        <v>131</v>
      </c>
      <c r="D7184">
        <v>0.91790000000000005</v>
      </c>
      <c r="E7184">
        <v>0.91790000000000005</v>
      </c>
      <c r="F7184">
        <v>0.91459999999999997</v>
      </c>
      <c r="G7184">
        <v>0.76249999999999996</v>
      </c>
      <c r="H7184">
        <v>0.91459999999999997</v>
      </c>
      <c r="I7184">
        <v>0.76049999999999995</v>
      </c>
      <c r="J7184">
        <v>0.84850000000000003</v>
      </c>
      <c r="K7184">
        <v>0.84850000000000003</v>
      </c>
      <c r="L7184">
        <v>0.70640000000000003</v>
      </c>
    </row>
    <row r="7185" spans="1:12" x14ac:dyDescent="0.25">
      <c r="A7185" t="s">
        <v>140</v>
      </c>
      <c r="B7185">
        <v>2025</v>
      </c>
      <c r="C7185" t="s">
        <v>133</v>
      </c>
      <c r="D7185">
        <v>2.63E-2</v>
      </c>
      <c r="E7185">
        <v>2.63E-2</v>
      </c>
      <c r="F7185">
        <v>2.63E-2</v>
      </c>
      <c r="G7185">
        <v>1.5800000000000002E-2</v>
      </c>
      <c r="H7185">
        <v>2.63E-2</v>
      </c>
      <c r="I7185">
        <v>1.5800000000000002E-2</v>
      </c>
      <c r="J7185">
        <v>2.63E-2</v>
      </c>
      <c r="K7185">
        <v>2.63E-2</v>
      </c>
      <c r="L7185">
        <v>1.5800000000000002E-2</v>
      </c>
    </row>
    <row r="7186" spans="1:12" x14ac:dyDescent="0.25">
      <c r="A7186" t="s">
        <v>140</v>
      </c>
      <c r="B7186">
        <v>2025</v>
      </c>
      <c r="C7186" t="s">
        <v>128</v>
      </c>
      <c r="D7186">
        <v>0.40379999999999999</v>
      </c>
      <c r="E7186">
        <v>0.40379999999999999</v>
      </c>
      <c r="F7186">
        <v>0.33239999999999997</v>
      </c>
      <c r="G7186">
        <v>0.32019999999999998</v>
      </c>
      <c r="H7186">
        <v>0.33239999999999997</v>
      </c>
      <c r="I7186">
        <v>0.26219999999999999</v>
      </c>
      <c r="J7186">
        <v>0.40379999999999999</v>
      </c>
      <c r="K7186">
        <v>0.33239999999999997</v>
      </c>
      <c r="L7186">
        <v>0.26219999999999999</v>
      </c>
    </row>
    <row r="7187" spans="1:12" x14ac:dyDescent="0.25">
      <c r="A7187" t="s">
        <v>140</v>
      </c>
      <c r="B7187">
        <v>2025</v>
      </c>
      <c r="C7187" t="s">
        <v>129</v>
      </c>
      <c r="D7187">
        <v>7.8E-2</v>
      </c>
      <c r="E7187">
        <v>7.8E-2</v>
      </c>
      <c r="F7187">
        <v>3.7499999999999999E-2</v>
      </c>
      <c r="G7187">
        <v>7.2900000000000006E-2</v>
      </c>
      <c r="H7187">
        <v>3.7499999999999999E-2</v>
      </c>
      <c r="I7187">
        <v>3.7499999999999999E-2</v>
      </c>
      <c r="J7187">
        <v>7.8E-2</v>
      </c>
      <c r="K7187">
        <v>3.7499999999999999E-2</v>
      </c>
      <c r="L7187">
        <v>3.7499999999999999E-2</v>
      </c>
    </row>
    <row r="7188" spans="1:12" x14ac:dyDescent="0.25">
      <c r="A7188" t="s">
        <v>140</v>
      </c>
      <c r="B7188">
        <v>2025</v>
      </c>
      <c r="C7188" t="s">
        <v>132</v>
      </c>
      <c r="D7188">
        <v>0.1376</v>
      </c>
      <c r="E7188">
        <v>0.1376</v>
      </c>
      <c r="F7188">
        <v>5.1999999999999998E-2</v>
      </c>
      <c r="G7188">
        <v>8.2600000000000007E-2</v>
      </c>
      <c r="H7188">
        <v>5.1999999999999998E-2</v>
      </c>
      <c r="I7188">
        <v>3.73E-2</v>
      </c>
      <c r="J7188">
        <v>0.1376</v>
      </c>
      <c r="K7188">
        <v>5.1999999999999998E-2</v>
      </c>
      <c r="L7188">
        <v>3.73E-2</v>
      </c>
    </row>
    <row r="7189" spans="1:12" x14ac:dyDescent="0.25">
      <c r="A7189" t="s">
        <v>140</v>
      </c>
      <c r="B7189">
        <v>2025</v>
      </c>
      <c r="C7189" t="s">
        <v>130</v>
      </c>
      <c r="D7189">
        <v>0.88600000000000001</v>
      </c>
      <c r="E7189">
        <v>0.7147</v>
      </c>
      <c r="F7189">
        <v>0.7177</v>
      </c>
      <c r="G7189">
        <v>0.68989999999999996</v>
      </c>
      <c r="H7189">
        <v>0.61219999999999997</v>
      </c>
      <c r="I7189">
        <v>0.5716</v>
      </c>
      <c r="J7189">
        <v>0.70389999999999997</v>
      </c>
      <c r="K7189">
        <v>0.50439999999999996</v>
      </c>
      <c r="L7189">
        <v>0.40350000000000003</v>
      </c>
    </row>
    <row r="7190" spans="1:12" x14ac:dyDescent="0.25">
      <c r="A7190" t="s">
        <v>140</v>
      </c>
      <c r="B7190">
        <v>2025</v>
      </c>
      <c r="C7190" t="s">
        <v>127</v>
      </c>
      <c r="D7190">
        <v>2.4496000000000002</v>
      </c>
      <c r="E7190">
        <v>2.2783000000000002</v>
      </c>
      <c r="F7190">
        <v>2.0804</v>
      </c>
      <c r="G7190">
        <v>1.9439</v>
      </c>
      <c r="H7190">
        <v>1.9749000000000001</v>
      </c>
      <c r="I7190">
        <v>1.6849000000000001</v>
      </c>
      <c r="J7190">
        <v>2.1981000000000002</v>
      </c>
      <c r="K7190">
        <v>1.8009999999999999</v>
      </c>
      <c r="L7190">
        <v>1.4625999999999999</v>
      </c>
    </row>
    <row r="7191" spans="1:12" x14ac:dyDescent="0.25">
      <c r="A7191" t="s">
        <v>141</v>
      </c>
      <c r="B7191">
        <v>2025</v>
      </c>
      <c r="C7191" t="s">
        <v>130</v>
      </c>
      <c r="D7191">
        <v>0.23780000000000001</v>
      </c>
      <c r="E7191">
        <v>0.1918</v>
      </c>
      <c r="F7191">
        <v>0.19259999999999999</v>
      </c>
      <c r="G7191">
        <v>0.1852</v>
      </c>
      <c r="H7191">
        <v>0.1643</v>
      </c>
      <c r="I7191">
        <v>0.15340000000000001</v>
      </c>
      <c r="J7191">
        <v>0.18890000000000001</v>
      </c>
      <c r="K7191">
        <v>0.13539999999999999</v>
      </c>
      <c r="L7191">
        <v>0.10829999999999999</v>
      </c>
    </row>
    <row r="7192" spans="1:12" x14ac:dyDescent="0.25">
      <c r="A7192" t="s">
        <v>141</v>
      </c>
      <c r="B7192">
        <v>2025</v>
      </c>
      <c r="C7192" t="s">
        <v>131</v>
      </c>
      <c r="D7192">
        <v>0.32240000000000002</v>
      </c>
      <c r="E7192">
        <v>0.32240000000000002</v>
      </c>
      <c r="F7192">
        <v>0.3216</v>
      </c>
      <c r="G7192">
        <v>0.26579999999999998</v>
      </c>
      <c r="H7192">
        <v>0.3216</v>
      </c>
      <c r="I7192">
        <v>0.26519999999999999</v>
      </c>
      <c r="J7192">
        <v>0.29720000000000002</v>
      </c>
      <c r="K7192">
        <v>0.29720000000000002</v>
      </c>
      <c r="L7192">
        <v>0.2452</v>
      </c>
    </row>
    <row r="7193" spans="1:12" x14ac:dyDescent="0.25">
      <c r="A7193" t="s">
        <v>141</v>
      </c>
      <c r="B7193">
        <v>2025</v>
      </c>
      <c r="C7193" t="s">
        <v>127</v>
      </c>
      <c r="D7193">
        <v>0.74199999999999999</v>
      </c>
      <c r="E7193">
        <v>0.69599999999999995</v>
      </c>
      <c r="F7193">
        <v>0.64049999999999996</v>
      </c>
      <c r="G7193">
        <v>0.5897</v>
      </c>
      <c r="H7193">
        <v>0.61209999999999998</v>
      </c>
      <c r="I7193">
        <v>0.51819999999999999</v>
      </c>
      <c r="J7193">
        <v>0.66779999999999995</v>
      </c>
      <c r="K7193">
        <v>0.55879999999999996</v>
      </c>
      <c r="L7193">
        <v>0.4531</v>
      </c>
    </row>
    <row r="7194" spans="1:12" x14ac:dyDescent="0.25">
      <c r="A7194" t="s">
        <v>141</v>
      </c>
      <c r="B7194">
        <v>2025</v>
      </c>
      <c r="C7194" t="s">
        <v>133</v>
      </c>
      <c r="D7194">
        <v>7.1000000000000004E-3</v>
      </c>
      <c r="E7194">
        <v>7.1000000000000004E-3</v>
      </c>
      <c r="F7194">
        <v>7.1000000000000004E-3</v>
      </c>
      <c r="G7194">
        <v>4.1999999999999997E-3</v>
      </c>
      <c r="H7194">
        <v>7.1000000000000004E-3</v>
      </c>
      <c r="I7194">
        <v>4.1999999999999997E-3</v>
      </c>
      <c r="J7194">
        <v>7.1000000000000004E-3</v>
      </c>
      <c r="K7194">
        <v>7.1000000000000004E-3</v>
      </c>
      <c r="L7194">
        <v>4.1999999999999997E-3</v>
      </c>
    </row>
    <row r="7195" spans="1:12" x14ac:dyDescent="0.25">
      <c r="A7195" t="s">
        <v>141</v>
      </c>
      <c r="B7195">
        <v>2025</v>
      </c>
      <c r="C7195" t="s">
        <v>128</v>
      </c>
      <c r="D7195">
        <v>0.1168</v>
      </c>
      <c r="E7195">
        <v>0.1168</v>
      </c>
      <c r="F7195">
        <v>9.5200000000000007E-2</v>
      </c>
      <c r="G7195">
        <v>9.2799999999999994E-2</v>
      </c>
      <c r="H7195">
        <v>9.5200000000000007E-2</v>
      </c>
      <c r="I7195">
        <v>7.5200000000000003E-2</v>
      </c>
      <c r="J7195">
        <v>0.1168</v>
      </c>
      <c r="K7195">
        <v>9.5200000000000007E-2</v>
      </c>
      <c r="L7195">
        <v>7.5200000000000003E-2</v>
      </c>
    </row>
    <row r="7196" spans="1:12" x14ac:dyDescent="0.25">
      <c r="A7196" t="s">
        <v>141</v>
      </c>
      <c r="B7196">
        <v>2025</v>
      </c>
      <c r="C7196" t="s">
        <v>132</v>
      </c>
      <c r="D7196">
        <v>3.6900000000000002E-2</v>
      </c>
      <c r="E7196">
        <v>3.6900000000000002E-2</v>
      </c>
      <c r="F7196">
        <v>1.3899999999999999E-2</v>
      </c>
      <c r="G7196">
        <v>2.2200000000000001E-2</v>
      </c>
      <c r="H7196">
        <v>1.3899999999999999E-2</v>
      </c>
      <c r="I7196">
        <v>0.01</v>
      </c>
      <c r="J7196">
        <v>3.6900000000000002E-2</v>
      </c>
      <c r="K7196">
        <v>1.3899999999999999E-2</v>
      </c>
      <c r="L7196">
        <v>0.01</v>
      </c>
    </row>
    <row r="7197" spans="1:12" x14ac:dyDescent="0.25">
      <c r="A7197" t="s">
        <v>141</v>
      </c>
      <c r="B7197">
        <v>2025</v>
      </c>
      <c r="C7197" t="s">
        <v>129</v>
      </c>
      <c r="D7197">
        <v>2.0899999999999998E-2</v>
      </c>
      <c r="E7197">
        <v>2.0899999999999998E-2</v>
      </c>
      <c r="F7197">
        <v>1.01E-2</v>
      </c>
      <c r="G7197">
        <v>1.9599999999999999E-2</v>
      </c>
      <c r="H7197">
        <v>1.01E-2</v>
      </c>
      <c r="I7197">
        <v>1.01E-2</v>
      </c>
      <c r="J7197">
        <v>2.0899999999999998E-2</v>
      </c>
      <c r="K7197">
        <v>1.01E-2</v>
      </c>
      <c r="L7197">
        <v>1.01E-2</v>
      </c>
    </row>
    <row r="7198" spans="1:12" x14ac:dyDescent="0.25">
      <c r="A7198" t="s">
        <v>142</v>
      </c>
      <c r="B7198">
        <v>2025</v>
      </c>
      <c r="C7198" t="s">
        <v>130</v>
      </c>
      <c r="D7198">
        <v>6.2201000000000004</v>
      </c>
      <c r="E7198">
        <v>5.0174000000000003</v>
      </c>
      <c r="F7198">
        <v>5.0387000000000004</v>
      </c>
      <c r="G7198">
        <v>4.8433000000000002</v>
      </c>
      <c r="H7198">
        <v>4.2979000000000003</v>
      </c>
      <c r="I7198">
        <v>4.0129999999999999</v>
      </c>
      <c r="J7198">
        <v>4.9414999999999996</v>
      </c>
      <c r="K7198">
        <v>3.5407999999999999</v>
      </c>
      <c r="L7198">
        <v>2.8329</v>
      </c>
    </row>
    <row r="7199" spans="1:12" x14ac:dyDescent="0.25">
      <c r="A7199" t="s">
        <v>142</v>
      </c>
      <c r="B7199">
        <v>2025</v>
      </c>
      <c r="C7199" t="s">
        <v>133</v>
      </c>
      <c r="D7199">
        <v>0.18479999999999999</v>
      </c>
      <c r="E7199">
        <v>0.18479999999999999</v>
      </c>
      <c r="F7199">
        <v>0.18479999999999999</v>
      </c>
      <c r="G7199">
        <v>0.1109</v>
      </c>
      <c r="H7199">
        <v>0.18479999999999999</v>
      </c>
      <c r="I7199">
        <v>0.1109</v>
      </c>
      <c r="J7199">
        <v>0.18479999999999999</v>
      </c>
      <c r="K7199">
        <v>0.18479999999999999</v>
      </c>
      <c r="L7199">
        <v>0.1109</v>
      </c>
    </row>
    <row r="7200" spans="1:12" x14ac:dyDescent="0.25">
      <c r="A7200" t="s">
        <v>142</v>
      </c>
      <c r="B7200">
        <v>2025</v>
      </c>
      <c r="C7200" t="s">
        <v>128</v>
      </c>
      <c r="D7200">
        <v>2.6884000000000001</v>
      </c>
      <c r="E7200">
        <v>2.6884000000000001</v>
      </c>
      <c r="F7200">
        <v>2.2299000000000002</v>
      </c>
      <c r="G7200">
        <v>2.1292</v>
      </c>
      <c r="H7200">
        <v>2.2299000000000002</v>
      </c>
      <c r="I7200">
        <v>1.7566999999999999</v>
      </c>
      <c r="J7200">
        <v>2.6884000000000001</v>
      </c>
      <c r="K7200">
        <v>2.2299000000000002</v>
      </c>
      <c r="L7200">
        <v>1.7566999999999999</v>
      </c>
    </row>
    <row r="7201" spans="1:12" x14ac:dyDescent="0.25">
      <c r="A7201" t="s">
        <v>142</v>
      </c>
      <c r="B7201">
        <v>2025</v>
      </c>
      <c r="C7201" t="s">
        <v>131</v>
      </c>
      <c r="D7201">
        <v>8.0536999999999992</v>
      </c>
      <c r="E7201">
        <v>8.0536999999999992</v>
      </c>
      <c r="F7201">
        <v>8.0305999999999997</v>
      </c>
      <c r="G7201">
        <v>6.633</v>
      </c>
      <c r="H7201">
        <v>8.0305999999999997</v>
      </c>
      <c r="I7201">
        <v>6.6188000000000002</v>
      </c>
      <c r="J7201">
        <v>7.4198000000000004</v>
      </c>
      <c r="K7201">
        <v>7.4198000000000004</v>
      </c>
      <c r="L7201">
        <v>6.1184000000000003</v>
      </c>
    </row>
    <row r="7202" spans="1:12" x14ac:dyDescent="0.25">
      <c r="A7202" t="s">
        <v>142</v>
      </c>
      <c r="B7202">
        <v>2025</v>
      </c>
      <c r="C7202" t="s">
        <v>132</v>
      </c>
      <c r="D7202">
        <v>0.96619999999999995</v>
      </c>
      <c r="E7202">
        <v>0.96619999999999995</v>
      </c>
      <c r="F7202">
        <v>0.36480000000000001</v>
      </c>
      <c r="G7202">
        <v>0.57969999999999999</v>
      </c>
      <c r="H7202">
        <v>0.36480000000000001</v>
      </c>
      <c r="I7202">
        <v>0.26169999999999999</v>
      </c>
      <c r="J7202">
        <v>0.96619999999999995</v>
      </c>
      <c r="K7202">
        <v>0.36480000000000001</v>
      </c>
      <c r="L7202">
        <v>0.26169999999999999</v>
      </c>
    </row>
    <row r="7203" spans="1:12" x14ac:dyDescent="0.25">
      <c r="A7203" t="s">
        <v>142</v>
      </c>
      <c r="B7203">
        <v>2025</v>
      </c>
      <c r="C7203" t="s">
        <v>127</v>
      </c>
      <c r="D7203">
        <v>18.660699999999999</v>
      </c>
      <c r="E7203">
        <v>17.457999999999998</v>
      </c>
      <c r="F7203">
        <v>16.111799999999999</v>
      </c>
      <c r="G7203">
        <v>14.808</v>
      </c>
      <c r="H7203">
        <v>15.371</v>
      </c>
      <c r="I7203">
        <v>13.023899999999999</v>
      </c>
      <c r="J7203">
        <v>16.748200000000001</v>
      </c>
      <c r="K7203">
        <v>14.003</v>
      </c>
      <c r="L7203">
        <v>11.3436</v>
      </c>
    </row>
    <row r="7204" spans="1:12" x14ac:dyDescent="0.25">
      <c r="A7204" t="s">
        <v>142</v>
      </c>
      <c r="B7204">
        <v>2025</v>
      </c>
      <c r="C7204" t="s">
        <v>129</v>
      </c>
      <c r="D7204">
        <v>0.54759999999999998</v>
      </c>
      <c r="E7204">
        <v>0.54759999999999998</v>
      </c>
      <c r="F7204">
        <v>0.26290000000000002</v>
      </c>
      <c r="G7204">
        <v>0.51200000000000001</v>
      </c>
      <c r="H7204">
        <v>0.26290000000000002</v>
      </c>
      <c r="I7204">
        <v>0.26290000000000002</v>
      </c>
      <c r="J7204">
        <v>0.54759999999999998</v>
      </c>
      <c r="K7204">
        <v>0.26290000000000002</v>
      </c>
      <c r="L7204">
        <v>0.26290000000000002</v>
      </c>
    </row>
    <row r="7205" spans="1:12" x14ac:dyDescent="0.25">
      <c r="A7205" t="s">
        <v>143</v>
      </c>
      <c r="B7205">
        <v>2025</v>
      </c>
      <c r="C7205" t="s">
        <v>129</v>
      </c>
      <c r="D7205">
        <v>0.2417</v>
      </c>
      <c r="E7205">
        <v>0.2417</v>
      </c>
      <c r="F7205">
        <v>0.11609999999999999</v>
      </c>
      <c r="G7205">
        <v>0.22600000000000001</v>
      </c>
      <c r="H7205">
        <v>0.11609999999999999</v>
      </c>
      <c r="I7205">
        <v>0.11609999999999999</v>
      </c>
      <c r="J7205">
        <v>0.2417</v>
      </c>
      <c r="K7205">
        <v>0.11609999999999999</v>
      </c>
      <c r="L7205">
        <v>0.11609999999999999</v>
      </c>
    </row>
    <row r="7206" spans="1:12" x14ac:dyDescent="0.25">
      <c r="A7206" t="s">
        <v>143</v>
      </c>
      <c r="B7206">
        <v>2025</v>
      </c>
      <c r="C7206" t="s">
        <v>127</v>
      </c>
      <c r="D7206">
        <v>8.3254999999999999</v>
      </c>
      <c r="E7206">
        <v>7.7946</v>
      </c>
      <c r="F7206">
        <v>7.1474000000000002</v>
      </c>
      <c r="G7206">
        <v>6.6059999999999999</v>
      </c>
      <c r="H7206">
        <v>6.8204000000000002</v>
      </c>
      <c r="I7206">
        <v>5.7754000000000003</v>
      </c>
      <c r="J7206">
        <v>7.4880000000000004</v>
      </c>
      <c r="K7206">
        <v>6.2233000000000001</v>
      </c>
      <c r="L7206">
        <v>5.0392999999999999</v>
      </c>
    </row>
    <row r="7207" spans="1:12" x14ac:dyDescent="0.25">
      <c r="A7207" t="s">
        <v>143</v>
      </c>
      <c r="B7207">
        <v>2025</v>
      </c>
      <c r="C7207" t="s">
        <v>131</v>
      </c>
      <c r="D7207">
        <v>3.4611999999999998</v>
      </c>
      <c r="E7207">
        <v>3.4611999999999998</v>
      </c>
      <c r="F7207">
        <v>3.4510000000000001</v>
      </c>
      <c r="G7207">
        <v>2.8492999999999999</v>
      </c>
      <c r="H7207">
        <v>3.4510000000000001</v>
      </c>
      <c r="I7207">
        <v>2.8431000000000002</v>
      </c>
      <c r="J7207">
        <v>3.1882000000000001</v>
      </c>
      <c r="K7207">
        <v>3.1882000000000001</v>
      </c>
      <c r="L7207">
        <v>2.6278000000000001</v>
      </c>
    </row>
    <row r="7208" spans="1:12" x14ac:dyDescent="0.25">
      <c r="A7208" t="s">
        <v>143</v>
      </c>
      <c r="B7208">
        <v>2025</v>
      </c>
      <c r="C7208" t="s">
        <v>133</v>
      </c>
      <c r="D7208">
        <v>8.1600000000000006E-2</v>
      </c>
      <c r="E7208">
        <v>8.1600000000000006E-2</v>
      </c>
      <c r="F7208">
        <v>8.1600000000000006E-2</v>
      </c>
      <c r="G7208">
        <v>4.8899999999999999E-2</v>
      </c>
      <c r="H7208">
        <v>8.1600000000000006E-2</v>
      </c>
      <c r="I7208">
        <v>4.8899999999999999E-2</v>
      </c>
      <c r="J7208">
        <v>8.1600000000000006E-2</v>
      </c>
      <c r="K7208">
        <v>8.1600000000000006E-2</v>
      </c>
      <c r="L7208">
        <v>4.8899999999999999E-2</v>
      </c>
    </row>
    <row r="7209" spans="1:12" x14ac:dyDescent="0.25">
      <c r="A7209" t="s">
        <v>143</v>
      </c>
      <c r="B7209">
        <v>2025</v>
      </c>
      <c r="C7209" t="s">
        <v>130</v>
      </c>
      <c r="D7209">
        <v>2.7458</v>
      </c>
      <c r="E7209">
        <v>2.2149000000000001</v>
      </c>
      <c r="F7209">
        <v>2.2242000000000002</v>
      </c>
      <c r="G7209">
        <v>2.1379999999999999</v>
      </c>
      <c r="H7209">
        <v>1.8972</v>
      </c>
      <c r="I7209">
        <v>1.7715000000000001</v>
      </c>
      <c r="J7209">
        <v>2.1812999999999998</v>
      </c>
      <c r="K7209">
        <v>1.5629999999999999</v>
      </c>
      <c r="L7209">
        <v>1.2505999999999999</v>
      </c>
    </row>
    <row r="7210" spans="1:12" x14ac:dyDescent="0.25">
      <c r="A7210" t="s">
        <v>143</v>
      </c>
      <c r="B7210">
        <v>2025</v>
      </c>
      <c r="C7210" t="s">
        <v>128</v>
      </c>
      <c r="D7210">
        <v>1.3688</v>
      </c>
      <c r="E7210">
        <v>1.3688</v>
      </c>
      <c r="F7210">
        <v>1.1134999999999999</v>
      </c>
      <c r="G7210">
        <v>1.0878000000000001</v>
      </c>
      <c r="H7210">
        <v>1.1134999999999999</v>
      </c>
      <c r="I7210">
        <v>0.88029999999999997</v>
      </c>
      <c r="J7210">
        <v>1.3688</v>
      </c>
      <c r="K7210">
        <v>1.1134999999999999</v>
      </c>
      <c r="L7210">
        <v>0.88029999999999997</v>
      </c>
    </row>
    <row r="7211" spans="1:12" x14ac:dyDescent="0.25">
      <c r="A7211" t="s">
        <v>143</v>
      </c>
      <c r="B7211">
        <v>2025</v>
      </c>
      <c r="C7211" t="s">
        <v>132</v>
      </c>
      <c r="D7211">
        <v>0.42649999999999999</v>
      </c>
      <c r="E7211">
        <v>0.42649999999999999</v>
      </c>
      <c r="F7211">
        <v>0.161</v>
      </c>
      <c r="G7211">
        <v>0.25590000000000002</v>
      </c>
      <c r="H7211">
        <v>0.161</v>
      </c>
      <c r="I7211">
        <v>0.11550000000000001</v>
      </c>
      <c r="J7211">
        <v>0.42649999999999999</v>
      </c>
      <c r="K7211">
        <v>0.161</v>
      </c>
      <c r="L7211">
        <v>0.11550000000000001</v>
      </c>
    </row>
    <row r="7212" spans="1:12" x14ac:dyDescent="0.25">
      <c r="A7212" t="s">
        <v>144</v>
      </c>
      <c r="B7212">
        <v>2025</v>
      </c>
      <c r="C7212" t="s">
        <v>131</v>
      </c>
      <c r="D7212">
        <v>0.38750000000000001</v>
      </c>
      <c r="E7212">
        <v>0.38750000000000001</v>
      </c>
      <c r="F7212">
        <v>0.38619999999999999</v>
      </c>
      <c r="G7212">
        <v>0.31869999999999998</v>
      </c>
      <c r="H7212">
        <v>0.38619999999999999</v>
      </c>
      <c r="I7212">
        <v>0.31790000000000002</v>
      </c>
      <c r="J7212">
        <v>0.35670000000000002</v>
      </c>
      <c r="K7212">
        <v>0.35670000000000002</v>
      </c>
      <c r="L7212">
        <v>0.29380000000000001</v>
      </c>
    </row>
    <row r="7213" spans="1:12" x14ac:dyDescent="0.25">
      <c r="A7213" t="s">
        <v>144</v>
      </c>
      <c r="B7213">
        <v>2025</v>
      </c>
      <c r="C7213" t="s">
        <v>127</v>
      </c>
      <c r="D7213">
        <v>0.97170000000000001</v>
      </c>
      <c r="E7213">
        <v>0.90500000000000003</v>
      </c>
      <c r="F7213">
        <v>0.83160000000000001</v>
      </c>
      <c r="G7213">
        <v>0.76880000000000004</v>
      </c>
      <c r="H7213">
        <v>0.79049999999999998</v>
      </c>
      <c r="I7213">
        <v>0.67090000000000005</v>
      </c>
      <c r="J7213">
        <v>0.87</v>
      </c>
      <c r="K7213">
        <v>0.71889999999999998</v>
      </c>
      <c r="L7213">
        <v>0.58120000000000005</v>
      </c>
    </row>
    <row r="7214" spans="1:12" x14ac:dyDescent="0.25">
      <c r="A7214" t="s">
        <v>144</v>
      </c>
      <c r="B7214">
        <v>2025</v>
      </c>
      <c r="C7214" t="s">
        <v>129</v>
      </c>
      <c r="D7214">
        <v>3.04E-2</v>
      </c>
      <c r="E7214">
        <v>3.04E-2</v>
      </c>
      <c r="F7214">
        <v>1.46E-2</v>
      </c>
      <c r="G7214">
        <v>2.8400000000000002E-2</v>
      </c>
      <c r="H7214">
        <v>1.46E-2</v>
      </c>
      <c r="I7214">
        <v>1.46E-2</v>
      </c>
      <c r="J7214">
        <v>3.04E-2</v>
      </c>
      <c r="K7214">
        <v>1.46E-2</v>
      </c>
      <c r="L7214">
        <v>1.46E-2</v>
      </c>
    </row>
    <row r="7215" spans="1:12" x14ac:dyDescent="0.25">
      <c r="A7215" t="s">
        <v>144</v>
      </c>
      <c r="B7215">
        <v>2025</v>
      </c>
      <c r="C7215" t="s">
        <v>132</v>
      </c>
      <c r="D7215">
        <v>5.3600000000000002E-2</v>
      </c>
      <c r="E7215">
        <v>5.3600000000000002E-2</v>
      </c>
      <c r="F7215">
        <v>2.0299999999999999E-2</v>
      </c>
      <c r="G7215">
        <v>3.2199999999999999E-2</v>
      </c>
      <c r="H7215">
        <v>2.0299999999999999E-2</v>
      </c>
      <c r="I7215">
        <v>1.4500000000000001E-2</v>
      </c>
      <c r="J7215">
        <v>5.3600000000000002E-2</v>
      </c>
      <c r="K7215">
        <v>2.0299999999999999E-2</v>
      </c>
      <c r="L7215">
        <v>1.4500000000000001E-2</v>
      </c>
    </row>
    <row r="7216" spans="1:12" x14ac:dyDescent="0.25">
      <c r="A7216" t="s">
        <v>144</v>
      </c>
      <c r="B7216">
        <v>2025</v>
      </c>
      <c r="C7216" t="s">
        <v>130</v>
      </c>
      <c r="D7216">
        <v>0.34539999999999998</v>
      </c>
      <c r="E7216">
        <v>0.27860000000000001</v>
      </c>
      <c r="F7216">
        <v>0.27979999999999999</v>
      </c>
      <c r="G7216">
        <v>0.26889999999999997</v>
      </c>
      <c r="H7216">
        <v>0.23860000000000001</v>
      </c>
      <c r="I7216">
        <v>0.2228</v>
      </c>
      <c r="J7216">
        <v>0.27439999999999998</v>
      </c>
      <c r="K7216">
        <v>0.1966</v>
      </c>
      <c r="L7216">
        <v>0.1573</v>
      </c>
    </row>
    <row r="7217" spans="1:12" x14ac:dyDescent="0.25">
      <c r="A7217" t="s">
        <v>144</v>
      </c>
      <c r="B7217">
        <v>2025</v>
      </c>
      <c r="C7217" t="s">
        <v>128</v>
      </c>
      <c r="D7217">
        <v>0.14460000000000001</v>
      </c>
      <c r="E7217">
        <v>0.14460000000000001</v>
      </c>
      <c r="F7217">
        <v>0.1205</v>
      </c>
      <c r="G7217">
        <v>0.1144</v>
      </c>
      <c r="H7217">
        <v>0.1205</v>
      </c>
      <c r="I7217">
        <v>9.4799999999999995E-2</v>
      </c>
      <c r="J7217">
        <v>0.14460000000000001</v>
      </c>
      <c r="K7217">
        <v>0.1205</v>
      </c>
      <c r="L7217">
        <v>9.4799999999999995E-2</v>
      </c>
    </row>
    <row r="7218" spans="1:12" x14ac:dyDescent="0.25">
      <c r="A7218" t="s">
        <v>144</v>
      </c>
      <c r="B7218">
        <v>2025</v>
      </c>
      <c r="C7218" t="s">
        <v>133</v>
      </c>
      <c r="D7218">
        <v>1.03E-2</v>
      </c>
      <c r="E7218">
        <v>1.03E-2</v>
      </c>
      <c r="F7218">
        <v>1.03E-2</v>
      </c>
      <c r="G7218">
        <v>6.1999999999999998E-3</v>
      </c>
      <c r="H7218">
        <v>1.03E-2</v>
      </c>
      <c r="I7218">
        <v>6.1999999999999998E-3</v>
      </c>
      <c r="J7218">
        <v>1.03E-2</v>
      </c>
      <c r="K7218">
        <v>1.03E-2</v>
      </c>
      <c r="L7218">
        <v>6.1999999999999998E-3</v>
      </c>
    </row>
    <row r="7219" spans="1:12" x14ac:dyDescent="0.25">
      <c r="A7219" t="s">
        <v>145</v>
      </c>
      <c r="B7219">
        <v>2025</v>
      </c>
      <c r="C7219" t="s">
        <v>130</v>
      </c>
      <c r="D7219">
        <v>0.44469999999999998</v>
      </c>
      <c r="E7219">
        <v>0.35870000000000002</v>
      </c>
      <c r="F7219">
        <v>0.36020000000000002</v>
      </c>
      <c r="G7219">
        <v>0.3463</v>
      </c>
      <c r="H7219">
        <v>0.30730000000000002</v>
      </c>
      <c r="I7219">
        <v>0.28689999999999999</v>
      </c>
      <c r="J7219">
        <v>0.3533</v>
      </c>
      <c r="K7219">
        <v>0.25309999999999999</v>
      </c>
      <c r="L7219">
        <v>0.20250000000000001</v>
      </c>
    </row>
    <row r="7220" spans="1:12" x14ac:dyDescent="0.25">
      <c r="A7220" t="s">
        <v>145</v>
      </c>
      <c r="B7220">
        <v>2025</v>
      </c>
      <c r="C7220" t="s">
        <v>129</v>
      </c>
      <c r="D7220">
        <v>3.9199999999999999E-2</v>
      </c>
      <c r="E7220">
        <v>3.9199999999999999E-2</v>
      </c>
      <c r="F7220">
        <v>1.8800000000000001E-2</v>
      </c>
      <c r="G7220">
        <v>3.6600000000000001E-2</v>
      </c>
      <c r="H7220">
        <v>1.8800000000000001E-2</v>
      </c>
      <c r="I7220">
        <v>1.8800000000000001E-2</v>
      </c>
      <c r="J7220">
        <v>3.9199999999999999E-2</v>
      </c>
      <c r="K7220">
        <v>1.8800000000000001E-2</v>
      </c>
      <c r="L7220">
        <v>1.8800000000000001E-2</v>
      </c>
    </row>
    <row r="7221" spans="1:12" x14ac:dyDescent="0.25">
      <c r="A7221" t="s">
        <v>145</v>
      </c>
      <c r="B7221">
        <v>2025</v>
      </c>
      <c r="C7221" t="s">
        <v>128</v>
      </c>
      <c r="D7221">
        <v>0.20419999999999999</v>
      </c>
      <c r="E7221">
        <v>0.20419999999999999</v>
      </c>
      <c r="F7221">
        <v>0.16789999999999999</v>
      </c>
      <c r="G7221">
        <v>0.16200000000000001</v>
      </c>
      <c r="H7221">
        <v>0.16789999999999999</v>
      </c>
      <c r="I7221">
        <v>0.13250000000000001</v>
      </c>
      <c r="J7221">
        <v>0.20419999999999999</v>
      </c>
      <c r="K7221">
        <v>0.16789999999999999</v>
      </c>
      <c r="L7221">
        <v>0.13250000000000001</v>
      </c>
    </row>
    <row r="7222" spans="1:12" x14ac:dyDescent="0.25">
      <c r="A7222" t="s">
        <v>145</v>
      </c>
      <c r="B7222">
        <v>2025</v>
      </c>
      <c r="C7222" t="s">
        <v>133</v>
      </c>
      <c r="D7222">
        <v>1.32E-2</v>
      </c>
      <c r="E7222">
        <v>1.32E-2</v>
      </c>
      <c r="F7222">
        <v>1.32E-2</v>
      </c>
      <c r="G7222">
        <v>7.9000000000000008E-3</v>
      </c>
      <c r="H7222">
        <v>1.32E-2</v>
      </c>
      <c r="I7222">
        <v>7.9000000000000008E-3</v>
      </c>
      <c r="J7222">
        <v>1.32E-2</v>
      </c>
      <c r="K7222">
        <v>1.32E-2</v>
      </c>
      <c r="L7222">
        <v>7.9000000000000008E-3</v>
      </c>
    </row>
    <row r="7223" spans="1:12" x14ac:dyDescent="0.25">
      <c r="A7223" t="s">
        <v>145</v>
      </c>
      <c r="B7223">
        <v>2025</v>
      </c>
      <c r="C7223" t="s">
        <v>127</v>
      </c>
      <c r="D7223">
        <v>1.2999000000000001</v>
      </c>
      <c r="E7223">
        <v>1.2139</v>
      </c>
      <c r="F7223">
        <v>1.1142000000000001</v>
      </c>
      <c r="G7223">
        <v>1.0303</v>
      </c>
      <c r="H7223">
        <v>1.0611999999999999</v>
      </c>
      <c r="I7223">
        <v>0.89990000000000003</v>
      </c>
      <c r="J7223">
        <v>1.1667000000000001</v>
      </c>
      <c r="K7223">
        <v>0.96689999999999998</v>
      </c>
      <c r="L7223">
        <v>0.78269999999999995</v>
      </c>
    </row>
    <row r="7224" spans="1:12" x14ac:dyDescent="0.25">
      <c r="A7224" t="s">
        <v>145</v>
      </c>
      <c r="B7224">
        <v>2025</v>
      </c>
      <c r="C7224" t="s">
        <v>131</v>
      </c>
      <c r="D7224">
        <v>0.52959999999999996</v>
      </c>
      <c r="E7224">
        <v>0.52959999999999996</v>
      </c>
      <c r="F7224">
        <v>0.52790000000000004</v>
      </c>
      <c r="G7224">
        <v>0.43609999999999999</v>
      </c>
      <c r="H7224">
        <v>0.52790000000000004</v>
      </c>
      <c r="I7224">
        <v>0.43509999999999999</v>
      </c>
      <c r="J7224">
        <v>0.48780000000000001</v>
      </c>
      <c r="K7224">
        <v>0.48780000000000001</v>
      </c>
      <c r="L7224">
        <v>0.4022</v>
      </c>
    </row>
    <row r="7225" spans="1:12" x14ac:dyDescent="0.25">
      <c r="A7225" t="s">
        <v>145</v>
      </c>
      <c r="B7225">
        <v>2025</v>
      </c>
      <c r="C7225" t="s">
        <v>132</v>
      </c>
      <c r="D7225">
        <v>6.9099999999999995E-2</v>
      </c>
      <c r="E7225">
        <v>6.9099999999999995E-2</v>
      </c>
      <c r="F7225">
        <v>2.6100000000000002E-2</v>
      </c>
      <c r="G7225">
        <v>4.1399999999999999E-2</v>
      </c>
      <c r="H7225">
        <v>2.6100000000000002E-2</v>
      </c>
      <c r="I7225">
        <v>1.8700000000000001E-2</v>
      </c>
      <c r="J7225">
        <v>6.9099999999999995E-2</v>
      </c>
      <c r="K7225">
        <v>2.6100000000000002E-2</v>
      </c>
      <c r="L7225">
        <v>1.8700000000000001E-2</v>
      </c>
    </row>
    <row r="7226" spans="1:12" x14ac:dyDescent="0.25">
      <c r="A7226" t="s">
        <v>146</v>
      </c>
      <c r="B7226">
        <v>2025</v>
      </c>
      <c r="C7226" t="s">
        <v>130</v>
      </c>
      <c r="D7226">
        <v>3.2023000000000001</v>
      </c>
      <c r="E7226">
        <v>2.5831</v>
      </c>
      <c r="F7226">
        <v>2.5939999999999999</v>
      </c>
      <c r="G7226">
        <v>2.4935</v>
      </c>
      <c r="H7226">
        <v>2.2126999999999999</v>
      </c>
      <c r="I7226">
        <v>2.0659999999999998</v>
      </c>
      <c r="J7226">
        <v>2.544</v>
      </c>
      <c r="K7226">
        <v>1.8229</v>
      </c>
      <c r="L7226">
        <v>1.4584999999999999</v>
      </c>
    </row>
    <row r="7227" spans="1:12" x14ac:dyDescent="0.25">
      <c r="A7227" t="s">
        <v>146</v>
      </c>
      <c r="B7227">
        <v>2025</v>
      </c>
      <c r="C7227" t="s">
        <v>129</v>
      </c>
      <c r="D7227">
        <v>0.28189999999999998</v>
      </c>
      <c r="E7227">
        <v>0.28189999999999998</v>
      </c>
      <c r="F7227">
        <v>0.13539999999999999</v>
      </c>
      <c r="G7227">
        <v>0.2636</v>
      </c>
      <c r="H7227">
        <v>0.13539999999999999</v>
      </c>
      <c r="I7227">
        <v>0.13539999999999999</v>
      </c>
      <c r="J7227">
        <v>0.28189999999999998</v>
      </c>
      <c r="K7227">
        <v>0.13539999999999999</v>
      </c>
      <c r="L7227">
        <v>0.13539999999999999</v>
      </c>
    </row>
    <row r="7228" spans="1:12" x14ac:dyDescent="0.25">
      <c r="A7228" t="s">
        <v>146</v>
      </c>
      <c r="B7228">
        <v>2025</v>
      </c>
      <c r="C7228" t="s">
        <v>127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 x14ac:dyDescent="0.25">
      <c r="A7229" t="s">
        <v>146</v>
      </c>
      <c r="B7229">
        <v>2025</v>
      </c>
      <c r="C7229" t="s">
        <v>132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 x14ac:dyDescent="0.25">
      <c r="A7230" t="s">
        <v>146</v>
      </c>
      <c r="B7230">
        <v>2025</v>
      </c>
      <c r="C7230" t="s">
        <v>128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 x14ac:dyDescent="0.25">
      <c r="A7231" t="s">
        <v>146</v>
      </c>
      <c r="B7231">
        <v>2025</v>
      </c>
      <c r="C7231" t="s">
        <v>133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 x14ac:dyDescent="0.25">
      <c r="A7232" t="s">
        <v>146</v>
      </c>
      <c r="B7232">
        <v>2025</v>
      </c>
      <c r="C7232" t="s">
        <v>131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 x14ac:dyDescent="0.25">
      <c r="A7233" t="s">
        <v>147</v>
      </c>
      <c r="B7233">
        <v>2025</v>
      </c>
      <c r="C7233" t="s">
        <v>129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 x14ac:dyDescent="0.25">
      <c r="A7234" t="s">
        <v>147</v>
      </c>
      <c r="B7234">
        <v>2025</v>
      </c>
      <c r="C7234" t="s">
        <v>127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 x14ac:dyDescent="0.25">
      <c r="A7235" t="s">
        <v>147</v>
      </c>
      <c r="B7235">
        <v>2025</v>
      </c>
      <c r="C7235" t="s">
        <v>132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 x14ac:dyDescent="0.25">
      <c r="A7236" t="s">
        <v>147</v>
      </c>
      <c r="B7236">
        <v>2025</v>
      </c>
      <c r="C7236" t="s">
        <v>128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 x14ac:dyDescent="0.25">
      <c r="A7237" t="s">
        <v>147</v>
      </c>
      <c r="B7237">
        <v>2025</v>
      </c>
      <c r="C7237" t="s">
        <v>130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 x14ac:dyDescent="0.25">
      <c r="A7238" t="s">
        <v>147</v>
      </c>
      <c r="B7238">
        <v>2025</v>
      </c>
      <c r="C7238" t="s">
        <v>131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 x14ac:dyDescent="0.25">
      <c r="A7239" t="s">
        <v>147</v>
      </c>
      <c r="B7239">
        <v>2025</v>
      </c>
      <c r="C7239" t="s">
        <v>133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 x14ac:dyDescent="0.25">
      <c r="A7240" t="s">
        <v>148</v>
      </c>
      <c r="B7240">
        <v>2025</v>
      </c>
      <c r="C7240" t="s">
        <v>129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 x14ac:dyDescent="0.25">
      <c r="A7241" t="s">
        <v>148</v>
      </c>
      <c r="B7241">
        <v>2025</v>
      </c>
      <c r="C7241" t="s">
        <v>127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 x14ac:dyDescent="0.25">
      <c r="A7242" t="s">
        <v>148</v>
      </c>
      <c r="B7242">
        <v>2025</v>
      </c>
      <c r="C7242" t="s">
        <v>128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 x14ac:dyDescent="0.25">
      <c r="A7243" t="s">
        <v>148</v>
      </c>
      <c r="B7243">
        <v>2025</v>
      </c>
      <c r="C7243" t="s">
        <v>132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 x14ac:dyDescent="0.25">
      <c r="A7244" t="s">
        <v>148</v>
      </c>
      <c r="B7244">
        <v>2025</v>
      </c>
      <c r="C7244" t="s">
        <v>133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 x14ac:dyDescent="0.25">
      <c r="A7245" t="s">
        <v>148</v>
      </c>
      <c r="B7245">
        <v>2025</v>
      </c>
      <c r="C7245" t="s">
        <v>130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 x14ac:dyDescent="0.25">
      <c r="A7246" t="s">
        <v>148</v>
      </c>
      <c r="B7246">
        <v>2025</v>
      </c>
      <c r="C7246" t="s">
        <v>131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 x14ac:dyDescent="0.25">
      <c r="A7247" t="s">
        <v>149</v>
      </c>
      <c r="B7247">
        <v>2025</v>
      </c>
      <c r="C7247" t="s">
        <v>127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 x14ac:dyDescent="0.25">
      <c r="A7248" t="s">
        <v>149</v>
      </c>
      <c r="B7248">
        <v>2025</v>
      </c>
      <c r="C7248" t="s">
        <v>130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 x14ac:dyDescent="0.25">
      <c r="A7249" t="s">
        <v>149</v>
      </c>
      <c r="B7249">
        <v>2025</v>
      </c>
      <c r="C7249" t="s">
        <v>133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 x14ac:dyDescent="0.25">
      <c r="A7250" t="s">
        <v>149</v>
      </c>
      <c r="B7250">
        <v>2025</v>
      </c>
      <c r="C7250" t="s">
        <v>129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 x14ac:dyDescent="0.25">
      <c r="A7251" t="s">
        <v>149</v>
      </c>
      <c r="B7251">
        <v>2025</v>
      </c>
      <c r="C7251" t="s">
        <v>132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 x14ac:dyDescent="0.25">
      <c r="A7252" t="s">
        <v>149</v>
      </c>
      <c r="B7252">
        <v>2025</v>
      </c>
      <c r="C7252" t="s">
        <v>128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 x14ac:dyDescent="0.25">
      <c r="A7253" t="s">
        <v>149</v>
      </c>
      <c r="B7253">
        <v>2025</v>
      </c>
      <c r="C7253" t="s">
        <v>131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 x14ac:dyDescent="0.25">
      <c r="A7254" t="s">
        <v>150</v>
      </c>
      <c r="B7254">
        <v>2025</v>
      </c>
      <c r="C7254" t="s">
        <v>130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 x14ac:dyDescent="0.25">
      <c r="A7255" t="s">
        <v>150</v>
      </c>
      <c r="B7255">
        <v>2025</v>
      </c>
      <c r="C7255" t="s">
        <v>132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 x14ac:dyDescent="0.25">
      <c r="A7256" t="s">
        <v>150</v>
      </c>
      <c r="B7256">
        <v>2025</v>
      </c>
      <c r="C7256" t="s">
        <v>129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 x14ac:dyDescent="0.25">
      <c r="A7257" t="s">
        <v>150</v>
      </c>
      <c r="B7257">
        <v>2025</v>
      </c>
      <c r="C7257" t="s">
        <v>128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 x14ac:dyDescent="0.25">
      <c r="A7258" t="s">
        <v>150</v>
      </c>
      <c r="B7258">
        <v>2025</v>
      </c>
      <c r="C7258" t="s">
        <v>131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 x14ac:dyDescent="0.25">
      <c r="A7259" t="s">
        <v>150</v>
      </c>
      <c r="B7259">
        <v>2025</v>
      </c>
      <c r="C7259" t="s">
        <v>127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 x14ac:dyDescent="0.25">
      <c r="A7260" t="s">
        <v>150</v>
      </c>
      <c r="B7260">
        <v>2025</v>
      </c>
      <c r="C7260" t="s">
        <v>133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 x14ac:dyDescent="0.25">
      <c r="A7261" t="s">
        <v>151</v>
      </c>
      <c r="B7261">
        <v>2025</v>
      </c>
      <c r="C7261" t="s">
        <v>128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 x14ac:dyDescent="0.25">
      <c r="A7262" t="s">
        <v>151</v>
      </c>
      <c r="B7262">
        <v>2025</v>
      </c>
      <c r="C7262" t="s">
        <v>133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 x14ac:dyDescent="0.25">
      <c r="A7263" t="s">
        <v>151</v>
      </c>
      <c r="B7263">
        <v>2025</v>
      </c>
      <c r="C7263" t="s">
        <v>129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 x14ac:dyDescent="0.25">
      <c r="A7264" t="s">
        <v>151</v>
      </c>
      <c r="B7264">
        <v>2025</v>
      </c>
      <c r="C7264" t="s">
        <v>130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 x14ac:dyDescent="0.25">
      <c r="A7265" t="s">
        <v>151</v>
      </c>
      <c r="B7265">
        <v>2025</v>
      </c>
      <c r="C7265" t="s">
        <v>127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 x14ac:dyDescent="0.25">
      <c r="A7266" t="s">
        <v>151</v>
      </c>
      <c r="B7266">
        <v>2025</v>
      </c>
      <c r="C7266" t="s">
        <v>131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 x14ac:dyDescent="0.25">
      <c r="A7267" t="s">
        <v>151</v>
      </c>
      <c r="B7267">
        <v>2025</v>
      </c>
      <c r="C7267" t="s">
        <v>132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 x14ac:dyDescent="0.25">
      <c r="A7268" t="s">
        <v>152</v>
      </c>
      <c r="B7268">
        <v>2025</v>
      </c>
      <c r="C7268" t="s">
        <v>132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 x14ac:dyDescent="0.25">
      <c r="A7269" t="s">
        <v>152</v>
      </c>
      <c r="B7269">
        <v>2025</v>
      </c>
      <c r="C7269" t="s">
        <v>127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 x14ac:dyDescent="0.25">
      <c r="A7270" t="s">
        <v>152</v>
      </c>
      <c r="B7270">
        <v>2025</v>
      </c>
      <c r="C7270" t="s">
        <v>128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 x14ac:dyDescent="0.25">
      <c r="A7271" t="s">
        <v>152</v>
      </c>
      <c r="B7271">
        <v>2025</v>
      </c>
      <c r="C7271" t="s">
        <v>131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 x14ac:dyDescent="0.25">
      <c r="A7272" t="s">
        <v>152</v>
      </c>
      <c r="B7272">
        <v>2025</v>
      </c>
      <c r="C7272" t="s">
        <v>133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 x14ac:dyDescent="0.25">
      <c r="A7273" t="s">
        <v>152</v>
      </c>
      <c r="B7273">
        <v>2025</v>
      </c>
      <c r="C7273" t="s">
        <v>130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 x14ac:dyDescent="0.25">
      <c r="A7274" t="s">
        <v>152</v>
      </c>
      <c r="B7274">
        <v>2025</v>
      </c>
      <c r="C7274" t="s">
        <v>129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 x14ac:dyDescent="0.25">
      <c r="A7275" t="s">
        <v>153</v>
      </c>
      <c r="B7275">
        <v>2025</v>
      </c>
      <c r="C7275" t="s">
        <v>128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 x14ac:dyDescent="0.25">
      <c r="A7276" t="s">
        <v>153</v>
      </c>
      <c r="B7276">
        <v>2025</v>
      </c>
      <c r="C7276" t="s">
        <v>130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 x14ac:dyDescent="0.25">
      <c r="A7277" t="s">
        <v>153</v>
      </c>
      <c r="B7277">
        <v>2025</v>
      </c>
      <c r="C7277" t="s">
        <v>133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 x14ac:dyDescent="0.25">
      <c r="A7278" t="s">
        <v>153</v>
      </c>
      <c r="B7278">
        <v>2025</v>
      </c>
      <c r="C7278" t="s">
        <v>129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 x14ac:dyDescent="0.25">
      <c r="A7279" t="s">
        <v>153</v>
      </c>
      <c r="B7279">
        <v>2025</v>
      </c>
      <c r="C7279" t="s">
        <v>127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 x14ac:dyDescent="0.25">
      <c r="A7280" t="s">
        <v>153</v>
      </c>
      <c r="B7280">
        <v>2025</v>
      </c>
      <c r="C7280" t="s">
        <v>132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 x14ac:dyDescent="0.25">
      <c r="A7281" t="s">
        <v>153</v>
      </c>
      <c r="B7281">
        <v>2025</v>
      </c>
      <c r="C7281" t="s">
        <v>131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 x14ac:dyDescent="0.25">
      <c r="A7282" t="s">
        <v>154</v>
      </c>
      <c r="B7282">
        <v>2025</v>
      </c>
      <c r="C7282" t="s">
        <v>127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 x14ac:dyDescent="0.25">
      <c r="A7283" t="s">
        <v>154</v>
      </c>
      <c r="B7283">
        <v>2025</v>
      </c>
      <c r="C7283" t="s">
        <v>131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 x14ac:dyDescent="0.25">
      <c r="A7284" t="s">
        <v>154</v>
      </c>
      <c r="B7284">
        <v>2025</v>
      </c>
      <c r="C7284" t="s">
        <v>130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 x14ac:dyDescent="0.25">
      <c r="A7285" t="s">
        <v>154</v>
      </c>
      <c r="B7285">
        <v>2025</v>
      </c>
      <c r="C7285" t="s">
        <v>132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 x14ac:dyDescent="0.25">
      <c r="A7286" t="s">
        <v>154</v>
      </c>
      <c r="B7286">
        <v>2025</v>
      </c>
      <c r="C7286" t="s">
        <v>133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 x14ac:dyDescent="0.25">
      <c r="A7287" t="s">
        <v>154</v>
      </c>
      <c r="B7287">
        <v>2025</v>
      </c>
      <c r="C7287" t="s">
        <v>129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 x14ac:dyDescent="0.25">
      <c r="A7288" t="s">
        <v>154</v>
      </c>
      <c r="B7288">
        <v>2025</v>
      </c>
      <c r="C7288" t="s">
        <v>128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 x14ac:dyDescent="0.25">
      <c r="A7289" t="s">
        <v>155</v>
      </c>
      <c r="B7289">
        <v>2025</v>
      </c>
      <c r="C7289" t="s">
        <v>130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 x14ac:dyDescent="0.25">
      <c r="A7290" t="s">
        <v>155</v>
      </c>
      <c r="B7290">
        <v>2025</v>
      </c>
      <c r="C7290" t="s">
        <v>132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 x14ac:dyDescent="0.25">
      <c r="A7291" t="s">
        <v>155</v>
      </c>
      <c r="B7291">
        <v>2025</v>
      </c>
      <c r="C7291" t="s">
        <v>131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 x14ac:dyDescent="0.25">
      <c r="A7292" t="s">
        <v>155</v>
      </c>
      <c r="B7292">
        <v>2025</v>
      </c>
      <c r="C7292" t="s">
        <v>128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 x14ac:dyDescent="0.25">
      <c r="A7293" t="s">
        <v>155</v>
      </c>
      <c r="B7293">
        <v>2025</v>
      </c>
      <c r="C7293" t="s">
        <v>133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 x14ac:dyDescent="0.25">
      <c r="A7294" t="s">
        <v>155</v>
      </c>
      <c r="B7294">
        <v>2025</v>
      </c>
      <c r="C7294" t="s">
        <v>127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 x14ac:dyDescent="0.25">
      <c r="A7295" t="s">
        <v>155</v>
      </c>
      <c r="B7295">
        <v>2025</v>
      </c>
      <c r="C7295" t="s">
        <v>129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 x14ac:dyDescent="0.25">
      <c r="A7296" t="s">
        <v>156</v>
      </c>
      <c r="B7296">
        <v>2025</v>
      </c>
      <c r="C7296" t="s">
        <v>133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 x14ac:dyDescent="0.25">
      <c r="A7297" t="s">
        <v>156</v>
      </c>
      <c r="B7297">
        <v>2025</v>
      </c>
      <c r="C7297" t="s">
        <v>131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 x14ac:dyDescent="0.25">
      <c r="A7298" t="s">
        <v>156</v>
      </c>
      <c r="B7298">
        <v>2025</v>
      </c>
      <c r="C7298" t="s">
        <v>129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 x14ac:dyDescent="0.25">
      <c r="A7299" t="s">
        <v>156</v>
      </c>
      <c r="B7299">
        <v>2025</v>
      </c>
      <c r="C7299" t="s">
        <v>132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 x14ac:dyDescent="0.25">
      <c r="A7300" t="s">
        <v>156</v>
      </c>
      <c r="B7300">
        <v>2025</v>
      </c>
      <c r="C7300" t="s">
        <v>127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 x14ac:dyDescent="0.25">
      <c r="A7301" t="s">
        <v>156</v>
      </c>
      <c r="B7301">
        <v>2025</v>
      </c>
      <c r="C7301" t="s">
        <v>128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 x14ac:dyDescent="0.25">
      <c r="A7302" t="s">
        <v>156</v>
      </c>
      <c r="B7302">
        <v>2025</v>
      </c>
      <c r="C7302" t="s">
        <v>130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 x14ac:dyDescent="0.25">
      <c r="A7303" t="s">
        <v>157</v>
      </c>
      <c r="B7303">
        <v>2025</v>
      </c>
      <c r="C7303" t="s">
        <v>131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 x14ac:dyDescent="0.25">
      <c r="A7304" t="s">
        <v>157</v>
      </c>
      <c r="B7304">
        <v>2025</v>
      </c>
      <c r="C7304" t="s">
        <v>128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 x14ac:dyDescent="0.25">
      <c r="A7305" t="s">
        <v>157</v>
      </c>
      <c r="B7305">
        <v>2025</v>
      </c>
      <c r="C7305" t="s">
        <v>130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 x14ac:dyDescent="0.25">
      <c r="A7306" t="s">
        <v>157</v>
      </c>
      <c r="B7306">
        <v>2025</v>
      </c>
      <c r="C7306" t="s">
        <v>127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 x14ac:dyDescent="0.25">
      <c r="A7307" t="s">
        <v>157</v>
      </c>
      <c r="B7307">
        <v>2025</v>
      </c>
      <c r="C7307" t="s">
        <v>132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 x14ac:dyDescent="0.25">
      <c r="A7308" t="s">
        <v>157</v>
      </c>
      <c r="B7308">
        <v>2025</v>
      </c>
      <c r="C7308" t="s">
        <v>133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 x14ac:dyDescent="0.25">
      <c r="A7309" t="s">
        <v>157</v>
      </c>
      <c r="B7309">
        <v>2025</v>
      </c>
      <c r="C7309" t="s">
        <v>129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 x14ac:dyDescent="0.25">
      <c r="A7310" t="s">
        <v>158</v>
      </c>
      <c r="B7310">
        <v>2025</v>
      </c>
      <c r="C7310" t="s">
        <v>133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 x14ac:dyDescent="0.25">
      <c r="A7311" t="s">
        <v>158</v>
      </c>
      <c r="B7311">
        <v>2025</v>
      </c>
      <c r="C7311" t="s">
        <v>131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 x14ac:dyDescent="0.25">
      <c r="A7312" t="s">
        <v>158</v>
      </c>
      <c r="B7312">
        <v>2025</v>
      </c>
      <c r="C7312" t="s">
        <v>132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 x14ac:dyDescent="0.25">
      <c r="A7313" t="s">
        <v>158</v>
      </c>
      <c r="B7313">
        <v>2025</v>
      </c>
      <c r="C7313" t="s">
        <v>129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 x14ac:dyDescent="0.25">
      <c r="A7314" t="s">
        <v>158</v>
      </c>
      <c r="B7314">
        <v>2025</v>
      </c>
      <c r="C7314" t="s">
        <v>127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 x14ac:dyDescent="0.25">
      <c r="A7315" t="s">
        <v>158</v>
      </c>
      <c r="B7315">
        <v>2025</v>
      </c>
      <c r="C7315" t="s">
        <v>128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 x14ac:dyDescent="0.25">
      <c r="A7316" t="s">
        <v>158</v>
      </c>
      <c r="B7316">
        <v>2025</v>
      </c>
      <c r="C7316" t="s">
        <v>130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 x14ac:dyDescent="0.25">
      <c r="A7317" t="s">
        <v>159</v>
      </c>
      <c r="B7317">
        <v>2025</v>
      </c>
      <c r="C7317" t="s">
        <v>127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 x14ac:dyDescent="0.25">
      <c r="A7318" t="s">
        <v>159</v>
      </c>
      <c r="B7318">
        <v>2025</v>
      </c>
      <c r="C7318" t="s">
        <v>130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 x14ac:dyDescent="0.25">
      <c r="A7319" t="s">
        <v>159</v>
      </c>
      <c r="B7319">
        <v>2025</v>
      </c>
      <c r="C7319" t="s">
        <v>131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 x14ac:dyDescent="0.25">
      <c r="A7320" t="s">
        <v>159</v>
      </c>
      <c r="B7320">
        <v>2025</v>
      </c>
      <c r="C7320" t="s">
        <v>132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 x14ac:dyDescent="0.25">
      <c r="A7321" t="s">
        <v>159</v>
      </c>
      <c r="B7321">
        <v>2025</v>
      </c>
      <c r="C7321" t="s">
        <v>129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 x14ac:dyDescent="0.25">
      <c r="A7322" t="s">
        <v>159</v>
      </c>
      <c r="B7322">
        <v>2025</v>
      </c>
      <c r="C7322" t="s">
        <v>133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 x14ac:dyDescent="0.25">
      <c r="A7323" t="s">
        <v>159</v>
      </c>
      <c r="B7323">
        <v>2025</v>
      </c>
      <c r="C7323" t="s">
        <v>128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 x14ac:dyDescent="0.25">
      <c r="A7324" t="s">
        <v>160</v>
      </c>
      <c r="B7324">
        <v>2025</v>
      </c>
      <c r="C7324" t="s">
        <v>129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 x14ac:dyDescent="0.25">
      <c r="A7325" t="s">
        <v>160</v>
      </c>
      <c r="B7325">
        <v>2025</v>
      </c>
      <c r="C7325" t="s">
        <v>127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 x14ac:dyDescent="0.25">
      <c r="A7326" t="s">
        <v>160</v>
      </c>
      <c r="B7326">
        <v>2025</v>
      </c>
      <c r="C7326" t="s">
        <v>128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 x14ac:dyDescent="0.25">
      <c r="A7327" t="s">
        <v>160</v>
      </c>
      <c r="B7327">
        <v>2025</v>
      </c>
      <c r="C7327" t="s">
        <v>130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 x14ac:dyDescent="0.25">
      <c r="A7328" t="s">
        <v>160</v>
      </c>
      <c r="B7328">
        <v>2025</v>
      </c>
      <c r="C7328" t="s">
        <v>132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 x14ac:dyDescent="0.25">
      <c r="A7329" t="s">
        <v>160</v>
      </c>
      <c r="B7329">
        <v>2025</v>
      </c>
      <c r="C7329" t="s">
        <v>131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 x14ac:dyDescent="0.25">
      <c r="A7330" t="s">
        <v>160</v>
      </c>
      <c r="B7330">
        <v>2025</v>
      </c>
      <c r="C7330" t="s">
        <v>133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 x14ac:dyDescent="0.25">
      <c r="A7331" t="s">
        <v>161</v>
      </c>
      <c r="B7331">
        <v>2025</v>
      </c>
      <c r="C7331" t="s">
        <v>130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 x14ac:dyDescent="0.25">
      <c r="A7332" t="s">
        <v>161</v>
      </c>
      <c r="B7332">
        <v>2025</v>
      </c>
      <c r="C7332" t="s">
        <v>131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 x14ac:dyDescent="0.25">
      <c r="A7333" t="s">
        <v>161</v>
      </c>
      <c r="B7333">
        <v>2025</v>
      </c>
      <c r="C7333" t="s">
        <v>128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 x14ac:dyDescent="0.25">
      <c r="A7334" t="s">
        <v>161</v>
      </c>
      <c r="B7334">
        <v>2025</v>
      </c>
      <c r="C7334" t="s">
        <v>132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 x14ac:dyDescent="0.25">
      <c r="A7335" t="s">
        <v>161</v>
      </c>
      <c r="B7335">
        <v>2025</v>
      </c>
      <c r="C7335" t="s">
        <v>127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 x14ac:dyDescent="0.25">
      <c r="A7336" t="s">
        <v>161</v>
      </c>
      <c r="B7336">
        <v>2025</v>
      </c>
      <c r="C7336" t="s">
        <v>133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 x14ac:dyDescent="0.25">
      <c r="A7337" t="s">
        <v>161</v>
      </c>
      <c r="B7337">
        <v>2025</v>
      </c>
      <c r="C7337" t="s">
        <v>129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 x14ac:dyDescent="0.25">
      <c r="A7338" t="s">
        <v>162</v>
      </c>
      <c r="B7338">
        <v>2025</v>
      </c>
      <c r="C7338" t="s">
        <v>131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 x14ac:dyDescent="0.25">
      <c r="A7339" t="s">
        <v>162</v>
      </c>
      <c r="B7339">
        <v>2025</v>
      </c>
      <c r="C7339" t="s">
        <v>132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 x14ac:dyDescent="0.25">
      <c r="A7340" t="s">
        <v>162</v>
      </c>
      <c r="B7340">
        <v>2025</v>
      </c>
      <c r="C7340" t="s">
        <v>129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 x14ac:dyDescent="0.25">
      <c r="A7341" t="s">
        <v>162</v>
      </c>
      <c r="B7341">
        <v>2025</v>
      </c>
      <c r="C7341" t="s">
        <v>130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 x14ac:dyDescent="0.25">
      <c r="A7342" t="s">
        <v>162</v>
      </c>
      <c r="B7342">
        <v>2025</v>
      </c>
      <c r="C7342" t="s">
        <v>128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 x14ac:dyDescent="0.25">
      <c r="A7343" t="s">
        <v>162</v>
      </c>
      <c r="B7343">
        <v>2025</v>
      </c>
      <c r="C7343" t="s">
        <v>127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 x14ac:dyDescent="0.25">
      <c r="A7344" t="s">
        <v>162</v>
      </c>
      <c r="B7344">
        <v>2025</v>
      </c>
      <c r="C7344" t="s">
        <v>133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 x14ac:dyDescent="0.25">
      <c r="A7345" t="s">
        <v>163</v>
      </c>
      <c r="B7345">
        <v>2025</v>
      </c>
      <c r="C7345" t="s">
        <v>133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 x14ac:dyDescent="0.25">
      <c r="A7346" t="s">
        <v>163</v>
      </c>
      <c r="B7346">
        <v>2025</v>
      </c>
      <c r="C7346" t="s">
        <v>131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 x14ac:dyDescent="0.25">
      <c r="A7347" t="s">
        <v>163</v>
      </c>
      <c r="B7347">
        <v>2025</v>
      </c>
      <c r="C7347" t="s">
        <v>129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 x14ac:dyDescent="0.25">
      <c r="A7348" t="s">
        <v>163</v>
      </c>
      <c r="B7348">
        <v>2025</v>
      </c>
      <c r="C7348" t="s">
        <v>127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 x14ac:dyDescent="0.25">
      <c r="A7349" t="s">
        <v>163</v>
      </c>
      <c r="B7349">
        <v>2025</v>
      </c>
      <c r="C7349" t="s">
        <v>130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 x14ac:dyDescent="0.25">
      <c r="A7350" t="s">
        <v>163</v>
      </c>
      <c r="B7350">
        <v>2025</v>
      </c>
      <c r="C7350" t="s">
        <v>132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 x14ac:dyDescent="0.25">
      <c r="A7351" t="s">
        <v>163</v>
      </c>
      <c r="B7351">
        <v>2025</v>
      </c>
      <c r="C7351" t="s">
        <v>128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 x14ac:dyDescent="0.25">
      <c r="A7352" t="s">
        <v>164</v>
      </c>
      <c r="B7352">
        <v>2025</v>
      </c>
      <c r="C7352" t="s">
        <v>128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 x14ac:dyDescent="0.25">
      <c r="A7353" t="s">
        <v>164</v>
      </c>
      <c r="B7353">
        <v>2025</v>
      </c>
      <c r="C7353" t="s">
        <v>133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 x14ac:dyDescent="0.25">
      <c r="A7354" t="s">
        <v>164</v>
      </c>
      <c r="B7354">
        <v>2025</v>
      </c>
      <c r="C7354" t="s">
        <v>129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 x14ac:dyDescent="0.25">
      <c r="A7355" t="s">
        <v>164</v>
      </c>
      <c r="B7355">
        <v>2025</v>
      </c>
      <c r="C7355" t="s">
        <v>132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 x14ac:dyDescent="0.25">
      <c r="A7356" t="s">
        <v>164</v>
      </c>
      <c r="B7356">
        <v>2025</v>
      </c>
      <c r="C7356" t="s">
        <v>131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 x14ac:dyDescent="0.25">
      <c r="A7357" t="s">
        <v>164</v>
      </c>
      <c r="B7357">
        <v>2025</v>
      </c>
      <c r="C7357" t="s">
        <v>130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 x14ac:dyDescent="0.25">
      <c r="A7358" t="s">
        <v>164</v>
      </c>
      <c r="B7358">
        <v>2025</v>
      </c>
      <c r="C7358" t="s">
        <v>127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 x14ac:dyDescent="0.25">
      <c r="A7359" t="s">
        <v>165</v>
      </c>
      <c r="B7359">
        <v>2025</v>
      </c>
      <c r="C7359" t="s">
        <v>133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 x14ac:dyDescent="0.25">
      <c r="A7360" t="s">
        <v>165</v>
      </c>
      <c r="B7360">
        <v>2025</v>
      </c>
      <c r="C7360" t="s">
        <v>127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 x14ac:dyDescent="0.25">
      <c r="A7361" t="s">
        <v>165</v>
      </c>
      <c r="B7361">
        <v>2025</v>
      </c>
      <c r="C7361" t="s">
        <v>132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 x14ac:dyDescent="0.25">
      <c r="A7362" t="s">
        <v>165</v>
      </c>
      <c r="B7362">
        <v>2025</v>
      </c>
      <c r="C7362" t="s">
        <v>130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 x14ac:dyDescent="0.25">
      <c r="A7363" t="s">
        <v>165</v>
      </c>
      <c r="B7363">
        <v>2025</v>
      </c>
      <c r="C7363" t="s">
        <v>129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 x14ac:dyDescent="0.25">
      <c r="A7364" t="s">
        <v>165</v>
      </c>
      <c r="B7364">
        <v>2025</v>
      </c>
      <c r="C7364" t="s">
        <v>131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 x14ac:dyDescent="0.25">
      <c r="A7365" t="s">
        <v>165</v>
      </c>
      <c r="B7365">
        <v>2025</v>
      </c>
      <c r="C7365" t="s">
        <v>128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 x14ac:dyDescent="0.25">
      <c r="A7366" t="s">
        <v>166</v>
      </c>
      <c r="B7366">
        <v>2025</v>
      </c>
      <c r="C7366" t="s">
        <v>129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 x14ac:dyDescent="0.25">
      <c r="A7367" t="s">
        <v>166</v>
      </c>
      <c r="B7367">
        <v>2025</v>
      </c>
      <c r="C7367" t="s">
        <v>131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 x14ac:dyDescent="0.25">
      <c r="A7368" t="s">
        <v>166</v>
      </c>
      <c r="B7368">
        <v>2025</v>
      </c>
      <c r="C7368" t="s">
        <v>133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 x14ac:dyDescent="0.25">
      <c r="A7369" t="s">
        <v>166</v>
      </c>
      <c r="B7369">
        <v>2025</v>
      </c>
      <c r="C7369" t="s">
        <v>128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 x14ac:dyDescent="0.25">
      <c r="A7370" t="s">
        <v>166</v>
      </c>
      <c r="B7370">
        <v>2025</v>
      </c>
      <c r="C7370" t="s">
        <v>127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 x14ac:dyDescent="0.25">
      <c r="A7371" t="s">
        <v>166</v>
      </c>
      <c r="B7371">
        <v>2025</v>
      </c>
      <c r="C7371" t="s">
        <v>132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 x14ac:dyDescent="0.25">
      <c r="A7372" t="s">
        <v>166</v>
      </c>
      <c r="B7372">
        <v>2025</v>
      </c>
      <c r="C7372" t="s">
        <v>130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 x14ac:dyDescent="0.25">
      <c r="A7373" t="s">
        <v>167</v>
      </c>
      <c r="B7373">
        <v>2025</v>
      </c>
      <c r="C7373" t="s">
        <v>127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 x14ac:dyDescent="0.25">
      <c r="A7374" t="s">
        <v>167</v>
      </c>
      <c r="B7374">
        <v>2025</v>
      </c>
      <c r="C7374" t="s">
        <v>130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 x14ac:dyDescent="0.25">
      <c r="A7375" t="s">
        <v>167</v>
      </c>
      <c r="B7375">
        <v>2025</v>
      </c>
      <c r="C7375" t="s">
        <v>132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 x14ac:dyDescent="0.25">
      <c r="A7376" t="s">
        <v>167</v>
      </c>
      <c r="B7376">
        <v>2025</v>
      </c>
      <c r="C7376" t="s">
        <v>133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 x14ac:dyDescent="0.25">
      <c r="A7377" t="s">
        <v>167</v>
      </c>
      <c r="B7377">
        <v>2025</v>
      </c>
      <c r="C7377" t="s">
        <v>131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 x14ac:dyDescent="0.25">
      <c r="A7378" t="s">
        <v>167</v>
      </c>
      <c r="B7378">
        <v>2025</v>
      </c>
      <c r="C7378" t="s">
        <v>128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 x14ac:dyDescent="0.25">
      <c r="A7379" t="s">
        <v>167</v>
      </c>
      <c r="B7379">
        <v>2025</v>
      </c>
      <c r="C7379" t="s">
        <v>129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 x14ac:dyDescent="0.25">
      <c r="A7380" t="s">
        <v>168</v>
      </c>
      <c r="B7380">
        <v>2025</v>
      </c>
      <c r="C7380" t="s">
        <v>128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 x14ac:dyDescent="0.25">
      <c r="A7381" t="s">
        <v>168</v>
      </c>
      <c r="B7381">
        <v>2025</v>
      </c>
      <c r="C7381" t="s">
        <v>129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 x14ac:dyDescent="0.25">
      <c r="A7382" t="s">
        <v>168</v>
      </c>
      <c r="B7382">
        <v>2025</v>
      </c>
      <c r="C7382" t="s">
        <v>130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 x14ac:dyDescent="0.25">
      <c r="A7383" t="s">
        <v>168</v>
      </c>
      <c r="B7383">
        <v>2025</v>
      </c>
      <c r="C7383" t="s">
        <v>131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 x14ac:dyDescent="0.25">
      <c r="A7384" t="s">
        <v>168</v>
      </c>
      <c r="B7384">
        <v>2025</v>
      </c>
      <c r="C7384" t="s">
        <v>127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 x14ac:dyDescent="0.25">
      <c r="A7385" t="s">
        <v>168</v>
      </c>
      <c r="B7385">
        <v>2025</v>
      </c>
      <c r="C7385" t="s">
        <v>132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 x14ac:dyDescent="0.25">
      <c r="A7386" t="s">
        <v>168</v>
      </c>
      <c r="B7386">
        <v>2025</v>
      </c>
      <c r="C7386" t="s">
        <v>133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 x14ac:dyDescent="0.25">
      <c r="A7387" t="s">
        <v>169</v>
      </c>
      <c r="B7387">
        <v>2025</v>
      </c>
      <c r="C7387" t="s">
        <v>129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 x14ac:dyDescent="0.25">
      <c r="A7388" t="s">
        <v>169</v>
      </c>
      <c r="B7388">
        <v>2025</v>
      </c>
      <c r="C7388" t="s">
        <v>132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 x14ac:dyDescent="0.25">
      <c r="A7389" t="s">
        <v>169</v>
      </c>
      <c r="B7389">
        <v>2025</v>
      </c>
      <c r="C7389" t="s">
        <v>130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 x14ac:dyDescent="0.25">
      <c r="A7390" t="s">
        <v>169</v>
      </c>
      <c r="B7390">
        <v>2025</v>
      </c>
      <c r="C7390" t="s">
        <v>131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 x14ac:dyDescent="0.25">
      <c r="A7391" t="s">
        <v>169</v>
      </c>
      <c r="B7391">
        <v>2025</v>
      </c>
      <c r="C7391" t="s">
        <v>127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 x14ac:dyDescent="0.25">
      <c r="A7392" t="s">
        <v>169</v>
      </c>
      <c r="B7392">
        <v>2025</v>
      </c>
      <c r="C7392" t="s">
        <v>128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 x14ac:dyDescent="0.25">
      <c r="A7393" t="s">
        <v>169</v>
      </c>
      <c r="B7393">
        <v>2025</v>
      </c>
      <c r="C7393" t="s">
        <v>133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 x14ac:dyDescent="0.25">
      <c r="A7394" t="s">
        <v>170</v>
      </c>
      <c r="B7394">
        <v>2025</v>
      </c>
      <c r="C7394" t="s">
        <v>127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 x14ac:dyDescent="0.25">
      <c r="A7395" t="s">
        <v>170</v>
      </c>
      <c r="B7395">
        <v>2025</v>
      </c>
      <c r="C7395" t="s">
        <v>132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 x14ac:dyDescent="0.25">
      <c r="A7396" t="s">
        <v>170</v>
      </c>
      <c r="B7396">
        <v>2025</v>
      </c>
      <c r="C7396" t="s">
        <v>133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 x14ac:dyDescent="0.25">
      <c r="A7397" t="s">
        <v>170</v>
      </c>
      <c r="B7397">
        <v>2025</v>
      </c>
      <c r="C7397" t="s">
        <v>128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 x14ac:dyDescent="0.25">
      <c r="A7398" t="s">
        <v>170</v>
      </c>
      <c r="B7398">
        <v>2025</v>
      </c>
      <c r="C7398" t="s">
        <v>130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 x14ac:dyDescent="0.25">
      <c r="A7399" t="s">
        <v>170</v>
      </c>
      <c r="B7399">
        <v>2025</v>
      </c>
      <c r="C7399" t="s">
        <v>131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 x14ac:dyDescent="0.25">
      <c r="A7400" t="s">
        <v>170</v>
      </c>
      <c r="B7400">
        <v>2025</v>
      </c>
      <c r="C7400" t="s">
        <v>129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 x14ac:dyDescent="0.25">
      <c r="A7401" t="s">
        <v>171</v>
      </c>
      <c r="B7401">
        <v>2025</v>
      </c>
      <c r="C7401" t="s">
        <v>129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 x14ac:dyDescent="0.25">
      <c r="A7402" t="s">
        <v>171</v>
      </c>
      <c r="B7402">
        <v>2025</v>
      </c>
      <c r="C7402" t="s">
        <v>128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 x14ac:dyDescent="0.25">
      <c r="A7403" t="s">
        <v>171</v>
      </c>
      <c r="B7403">
        <v>2025</v>
      </c>
      <c r="C7403" t="s">
        <v>133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 x14ac:dyDescent="0.25">
      <c r="A7404" t="s">
        <v>171</v>
      </c>
      <c r="B7404">
        <v>2025</v>
      </c>
      <c r="C7404" t="s">
        <v>131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 x14ac:dyDescent="0.25">
      <c r="A7405" t="s">
        <v>171</v>
      </c>
      <c r="B7405">
        <v>2025</v>
      </c>
      <c r="C7405" t="s">
        <v>130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 x14ac:dyDescent="0.25">
      <c r="A7406" t="s">
        <v>171</v>
      </c>
      <c r="B7406">
        <v>2025</v>
      </c>
      <c r="C7406" t="s">
        <v>127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 x14ac:dyDescent="0.25">
      <c r="A7407" t="s">
        <v>171</v>
      </c>
      <c r="B7407">
        <v>2025</v>
      </c>
      <c r="C7407" t="s">
        <v>132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 x14ac:dyDescent="0.25">
      <c r="A7408" t="s">
        <v>172</v>
      </c>
      <c r="B7408">
        <v>2025</v>
      </c>
      <c r="C7408" t="s">
        <v>133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 x14ac:dyDescent="0.25">
      <c r="A7409" t="s">
        <v>172</v>
      </c>
      <c r="B7409">
        <v>2025</v>
      </c>
      <c r="C7409" t="s">
        <v>129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 x14ac:dyDescent="0.25">
      <c r="A7410" t="s">
        <v>172</v>
      </c>
      <c r="B7410">
        <v>2025</v>
      </c>
      <c r="C7410" t="s">
        <v>128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 x14ac:dyDescent="0.25">
      <c r="A7411" t="s">
        <v>172</v>
      </c>
      <c r="B7411">
        <v>2025</v>
      </c>
      <c r="C7411" t="s">
        <v>131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 x14ac:dyDescent="0.25">
      <c r="A7412" t="s">
        <v>172</v>
      </c>
      <c r="B7412">
        <v>2025</v>
      </c>
      <c r="C7412" t="s">
        <v>127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 x14ac:dyDescent="0.25">
      <c r="A7413" t="s">
        <v>172</v>
      </c>
      <c r="B7413">
        <v>2025</v>
      </c>
      <c r="C7413" t="s">
        <v>130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 x14ac:dyDescent="0.25">
      <c r="A7414" t="s">
        <v>172</v>
      </c>
      <c r="B7414">
        <v>2025</v>
      </c>
      <c r="C7414" t="s">
        <v>132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 x14ac:dyDescent="0.25">
      <c r="A7415" t="s">
        <v>173</v>
      </c>
      <c r="B7415">
        <v>2025</v>
      </c>
      <c r="C7415" t="s">
        <v>132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 x14ac:dyDescent="0.25">
      <c r="A7416" t="s">
        <v>173</v>
      </c>
      <c r="B7416">
        <v>2025</v>
      </c>
      <c r="C7416" t="s">
        <v>128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 x14ac:dyDescent="0.25">
      <c r="A7417" t="s">
        <v>173</v>
      </c>
      <c r="B7417">
        <v>2025</v>
      </c>
      <c r="C7417" t="s">
        <v>127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 x14ac:dyDescent="0.25">
      <c r="A7418" t="s">
        <v>173</v>
      </c>
      <c r="B7418">
        <v>2025</v>
      </c>
      <c r="C7418" t="s">
        <v>130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 x14ac:dyDescent="0.25">
      <c r="A7419" t="s">
        <v>173</v>
      </c>
      <c r="B7419">
        <v>2025</v>
      </c>
      <c r="C7419" t="s">
        <v>129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 x14ac:dyDescent="0.25">
      <c r="A7420" t="s">
        <v>173</v>
      </c>
      <c r="B7420">
        <v>2025</v>
      </c>
      <c r="C7420" t="s">
        <v>133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 x14ac:dyDescent="0.25">
      <c r="A7421" t="s">
        <v>173</v>
      </c>
      <c r="B7421">
        <v>2025</v>
      </c>
      <c r="C7421" t="s">
        <v>131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 x14ac:dyDescent="0.25">
      <c r="A7422" t="s">
        <v>174</v>
      </c>
      <c r="B7422">
        <v>2025</v>
      </c>
      <c r="C7422" t="s">
        <v>132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 x14ac:dyDescent="0.25">
      <c r="A7423" t="s">
        <v>174</v>
      </c>
      <c r="B7423">
        <v>2025</v>
      </c>
      <c r="C7423" t="s">
        <v>130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 x14ac:dyDescent="0.25">
      <c r="A7424" t="s">
        <v>174</v>
      </c>
      <c r="B7424">
        <v>2025</v>
      </c>
      <c r="C7424" t="s">
        <v>127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 x14ac:dyDescent="0.25">
      <c r="A7425" t="s">
        <v>174</v>
      </c>
      <c r="B7425">
        <v>2025</v>
      </c>
      <c r="C7425" t="s">
        <v>128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 x14ac:dyDescent="0.25">
      <c r="A7426" t="s">
        <v>174</v>
      </c>
      <c r="B7426">
        <v>2025</v>
      </c>
      <c r="C7426" t="s">
        <v>131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 x14ac:dyDescent="0.25">
      <c r="A7427" t="s">
        <v>174</v>
      </c>
      <c r="B7427">
        <v>2025</v>
      </c>
      <c r="C7427" t="s">
        <v>129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 x14ac:dyDescent="0.25">
      <c r="A7428" t="s">
        <v>174</v>
      </c>
      <c r="B7428">
        <v>2025</v>
      </c>
      <c r="C7428" t="s">
        <v>133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 x14ac:dyDescent="0.25">
      <c r="A7429" t="s">
        <v>175</v>
      </c>
      <c r="B7429">
        <v>2025</v>
      </c>
      <c r="C7429" t="s">
        <v>130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 x14ac:dyDescent="0.25">
      <c r="A7430" t="s">
        <v>175</v>
      </c>
      <c r="B7430">
        <v>2025</v>
      </c>
      <c r="C7430" t="s">
        <v>133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 x14ac:dyDescent="0.25">
      <c r="A7431" t="s">
        <v>175</v>
      </c>
      <c r="B7431">
        <v>2025</v>
      </c>
      <c r="C7431" t="s">
        <v>128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 x14ac:dyDescent="0.25">
      <c r="A7432" t="s">
        <v>175</v>
      </c>
      <c r="B7432">
        <v>2025</v>
      </c>
      <c r="C7432" t="s">
        <v>129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 x14ac:dyDescent="0.25">
      <c r="A7433" t="s">
        <v>175</v>
      </c>
      <c r="B7433">
        <v>2025</v>
      </c>
      <c r="C7433" t="s">
        <v>132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 x14ac:dyDescent="0.25">
      <c r="A7434" t="s">
        <v>175</v>
      </c>
      <c r="B7434">
        <v>2025</v>
      </c>
      <c r="C7434" t="s">
        <v>131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 x14ac:dyDescent="0.25">
      <c r="A7435" t="s">
        <v>175</v>
      </c>
      <c r="B7435">
        <v>2025</v>
      </c>
      <c r="C7435" t="s">
        <v>127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 x14ac:dyDescent="0.25">
      <c r="A7436" t="s">
        <v>176</v>
      </c>
      <c r="B7436">
        <v>2025</v>
      </c>
      <c r="C7436" t="s">
        <v>133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 x14ac:dyDescent="0.25">
      <c r="A7437" t="s">
        <v>176</v>
      </c>
      <c r="B7437">
        <v>2025</v>
      </c>
      <c r="C7437" t="s">
        <v>131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 x14ac:dyDescent="0.25">
      <c r="A7438" t="s">
        <v>176</v>
      </c>
      <c r="B7438">
        <v>2025</v>
      </c>
      <c r="C7438" t="s">
        <v>132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 x14ac:dyDescent="0.25">
      <c r="A7439" t="s">
        <v>176</v>
      </c>
      <c r="B7439">
        <v>2025</v>
      </c>
      <c r="C7439" t="s">
        <v>130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 x14ac:dyDescent="0.25">
      <c r="A7440" t="s">
        <v>176</v>
      </c>
      <c r="B7440">
        <v>2025</v>
      </c>
      <c r="C7440" t="s">
        <v>127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 x14ac:dyDescent="0.25">
      <c r="A7441" t="s">
        <v>176</v>
      </c>
      <c r="B7441">
        <v>2025</v>
      </c>
      <c r="C7441" t="s">
        <v>129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 x14ac:dyDescent="0.25">
      <c r="A7442" t="s">
        <v>176</v>
      </c>
      <c r="B7442">
        <v>2025</v>
      </c>
      <c r="C7442" t="s">
        <v>128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 x14ac:dyDescent="0.25">
      <c r="A7443" t="s">
        <v>177</v>
      </c>
      <c r="B7443">
        <v>2025</v>
      </c>
      <c r="C7443" t="s">
        <v>132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 x14ac:dyDescent="0.25">
      <c r="A7444" t="s">
        <v>177</v>
      </c>
      <c r="B7444">
        <v>2025</v>
      </c>
      <c r="C7444" t="s">
        <v>129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 x14ac:dyDescent="0.25">
      <c r="A7445" t="s">
        <v>177</v>
      </c>
      <c r="B7445">
        <v>2025</v>
      </c>
      <c r="C7445" t="s">
        <v>127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 x14ac:dyDescent="0.25">
      <c r="A7446" t="s">
        <v>177</v>
      </c>
      <c r="B7446">
        <v>2025</v>
      </c>
      <c r="C7446" t="s">
        <v>128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 x14ac:dyDescent="0.25">
      <c r="A7447" t="s">
        <v>177</v>
      </c>
      <c r="B7447">
        <v>2025</v>
      </c>
      <c r="C7447" t="s">
        <v>131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 x14ac:dyDescent="0.25">
      <c r="A7448" t="s">
        <v>177</v>
      </c>
      <c r="B7448">
        <v>2025</v>
      </c>
      <c r="C7448" t="s">
        <v>133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 x14ac:dyDescent="0.25">
      <c r="A7449" t="s">
        <v>177</v>
      </c>
      <c r="B7449">
        <v>2025</v>
      </c>
      <c r="C7449" t="s">
        <v>130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 x14ac:dyDescent="0.25">
      <c r="A7450" t="s">
        <v>178</v>
      </c>
      <c r="B7450">
        <v>2025</v>
      </c>
      <c r="C7450" t="s">
        <v>128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 x14ac:dyDescent="0.25">
      <c r="A7451" t="s">
        <v>178</v>
      </c>
      <c r="B7451">
        <v>2025</v>
      </c>
      <c r="C7451" t="s">
        <v>127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 x14ac:dyDescent="0.25">
      <c r="A7452" t="s">
        <v>178</v>
      </c>
      <c r="B7452">
        <v>2025</v>
      </c>
      <c r="C7452" t="s">
        <v>132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 x14ac:dyDescent="0.25">
      <c r="A7453" t="s">
        <v>178</v>
      </c>
      <c r="B7453">
        <v>2025</v>
      </c>
      <c r="C7453" t="s">
        <v>130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 x14ac:dyDescent="0.25">
      <c r="A7454" t="s">
        <v>178</v>
      </c>
      <c r="B7454">
        <v>2025</v>
      </c>
      <c r="C7454" t="s">
        <v>129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 x14ac:dyDescent="0.25">
      <c r="A7455" t="s">
        <v>178</v>
      </c>
      <c r="B7455">
        <v>2025</v>
      </c>
      <c r="C7455" t="s">
        <v>133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 x14ac:dyDescent="0.25">
      <c r="A7456" t="s">
        <v>178</v>
      </c>
      <c r="B7456">
        <v>2025</v>
      </c>
      <c r="C7456" t="s">
        <v>131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 x14ac:dyDescent="0.25">
      <c r="A7457" t="s">
        <v>179</v>
      </c>
      <c r="B7457">
        <v>2025</v>
      </c>
      <c r="C7457" t="s">
        <v>128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 x14ac:dyDescent="0.25">
      <c r="A7458" t="s">
        <v>179</v>
      </c>
      <c r="B7458">
        <v>2025</v>
      </c>
      <c r="C7458" t="s">
        <v>130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 x14ac:dyDescent="0.25">
      <c r="A7459" t="s">
        <v>179</v>
      </c>
      <c r="B7459">
        <v>2025</v>
      </c>
      <c r="C7459" t="s">
        <v>127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 x14ac:dyDescent="0.25">
      <c r="A7460" t="s">
        <v>179</v>
      </c>
      <c r="B7460">
        <v>2025</v>
      </c>
      <c r="C7460" t="s">
        <v>131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 x14ac:dyDescent="0.25">
      <c r="A7461" t="s">
        <v>179</v>
      </c>
      <c r="B7461">
        <v>2025</v>
      </c>
      <c r="C7461" t="s">
        <v>129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 x14ac:dyDescent="0.25">
      <c r="A7462" t="s">
        <v>179</v>
      </c>
      <c r="B7462">
        <v>2025</v>
      </c>
      <c r="C7462" t="s">
        <v>133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 x14ac:dyDescent="0.25">
      <c r="A7463" t="s">
        <v>179</v>
      </c>
      <c r="B7463">
        <v>2025</v>
      </c>
      <c r="C7463" t="s">
        <v>132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 x14ac:dyDescent="0.25">
      <c r="A7464" t="s">
        <v>180</v>
      </c>
      <c r="B7464">
        <v>2025</v>
      </c>
      <c r="C7464" t="s">
        <v>127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 x14ac:dyDescent="0.25">
      <c r="A7465" t="s">
        <v>180</v>
      </c>
      <c r="B7465">
        <v>2025</v>
      </c>
      <c r="C7465" t="s">
        <v>130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 x14ac:dyDescent="0.25">
      <c r="A7466" t="s">
        <v>180</v>
      </c>
      <c r="B7466">
        <v>2025</v>
      </c>
      <c r="C7466" t="s">
        <v>133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 x14ac:dyDescent="0.25">
      <c r="A7467" t="s">
        <v>180</v>
      </c>
      <c r="B7467">
        <v>2025</v>
      </c>
      <c r="C7467" t="s">
        <v>131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 x14ac:dyDescent="0.25">
      <c r="A7468" t="s">
        <v>180</v>
      </c>
      <c r="B7468">
        <v>2025</v>
      </c>
      <c r="C7468" t="s">
        <v>132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 x14ac:dyDescent="0.25">
      <c r="A7469" t="s">
        <v>180</v>
      </c>
      <c r="B7469">
        <v>2025</v>
      </c>
      <c r="C7469" t="s">
        <v>128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 x14ac:dyDescent="0.25">
      <c r="A7470" t="s">
        <v>180</v>
      </c>
      <c r="B7470">
        <v>2025</v>
      </c>
      <c r="C7470" t="s">
        <v>129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 x14ac:dyDescent="0.25">
      <c r="A7471" t="s">
        <v>181</v>
      </c>
      <c r="B7471">
        <v>2025</v>
      </c>
      <c r="C7471" t="s">
        <v>127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 x14ac:dyDescent="0.25">
      <c r="A7472" t="s">
        <v>181</v>
      </c>
      <c r="B7472">
        <v>2025</v>
      </c>
      <c r="C7472" t="s">
        <v>130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 x14ac:dyDescent="0.25">
      <c r="A7473" t="s">
        <v>181</v>
      </c>
      <c r="B7473">
        <v>2025</v>
      </c>
      <c r="C7473" t="s">
        <v>132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 x14ac:dyDescent="0.25">
      <c r="A7474" t="s">
        <v>181</v>
      </c>
      <c r="B7474">
        <v>2025</v>
      </c>
      <c r="C7474" t="s">
        <v>129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 x14ac:dyDescent="0.25">
      <c r="A7475" t="s">
        <v>181</v>
      </c>
      <c r="B7475">
        <v>2025</v>
      </c>
      <c r="C7475" t="s">
        <v>131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 x14ac:dyDescent="0.25">
      <c r="A7476" t="s">
        <v>181</v>
      </c>
      <c r="B7476">
        <v>2025</v>
      </c>
      <c r="C7476" t="s">
        <v>128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 x14ac:dyDescent="0.25">
      <c r="A7477" t="s">
        <v>181</v>
      </c>
      <c r="B7477">
        <v>2025</v>
      </c>
      <c r="C7477" t="s">
        <v>133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 x14ac:dyDescent="0.25">
      <c r="A7478" t="s">
        <v>182</v>
      </c>
      <c r="B7478">
        <v>2025</v>
      </c>
      <c r="C7478" t="s">
        <v>130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 x14ac:dyDescent="0.25">
      <c r="A7479" t="s">
        <v>182</v>
      </c>
      <c r="B7479">
        <v>2025</v>
      </c>
      <c r="C7479" t="s">
        <v>128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 x14ac:dyDescent="0.25">
      <c r="A7480" t="s">
        <v>182</v>
      </c>
      <c r="B7480">
        <v>2025</v>
      </c>
      <c r="C7480" t="s">
        <v>132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 x14ac:dyDescent="0.25">
      <c r="A7481" t="s">
        <v>182</v>
      </c>
      <c r="B7481">
        <v>2025</v>
      </c>
      <c r="C7481" t="s">
        <v>127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 x14ac:dyDescent="0.25">
      <c r="A7482" t="s">
        <v>182</v>
      </c>
      <c r="B7482">
        <v>2025</v>
      </c>
      <c r="C7482" t="s">
        <v>133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 x14ac:dyDescent="0.25">
      <c r="A7483" t="s">
        <v>182</v>
      </c>
      <c r="B7483">
        <v>2025</v>
      </c>
      <c r="C7483" t="s">
        <v>129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 x14ac:dyDescent="0.25">
      <c r="A7484" t="s">
        <v>182</v>
      </c>
      <c r="B7484">
        <v>2025</v>
      </c>
      <c r="C7484" t="s">
        <v>131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 x14ac:dyDescent="0.25">
      <c r="A7485" t="s">
        <v>183</v>
      </c>
      <c r="B7485">
        <v>2025</v>
      </c>
      <c r="C7485" t="s">
        <v>129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 x14ac:dyDescent="0.25">
      <c r="A7486" t="s">
        <v>183</v>
      </c>
      <c r="B7486">
        <v>2025</v>
      </c>
      <c r="C7486" t="s">
        <v>133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 x14ac:dyDescent="0.25">
      <c r="A7487" t="s">
        <v>183</v>
      </c>
      <c r="B7487">
        <v>2025</v>
      </c>
      <c r="C7487" t="s">
        <v>131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 x14ac:dyDescent="0.25">
      <c r="A7488" t="s">
        <v>183</v>
      </c>
      <c r="B7488">
        <v>2025</v>
      </c>
      <c r="C7488" t="s">
        <v>128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 x14ac:dyDescent="0.25">
      <c r="A7489" t="s">
        <v>183</v>
      </c>
      <c r="B7489">
        <v>2025</v>
      </c>
      <c r="C7489" t="s">
        <v>127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 x14ac:dyDescent="0.25">
      <c r="A7490" t="s">
        <v>183</v>
      </c>
      <c r="B7490">
        <v>2025</v>
      </c>
      <c r="C7490" t="s">
        <v>132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 x14ac:dyDescent="0.25">
      <c r="A7491" t="s">
        <v>183</v>
      </c>
      <c r="B7491">
        <v>2025</v>
      </c>
      <c r="C7491" t="s">
        <v>130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 x14ac:dyDescent="0.25">
      <c r="A7492" t="s">
        <v>184</v>
      </c>
      <c r="B7492">
        <v>2025</v>
      </c>
      <c r="C7492" t="s">
        <v>130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 x14ac:dyDescent="0.25">
      <c r="A7493" t="s">
        <v>184</v>
      </c>
      <c r="B7493">
        <v>2025</v>
      </c>
      <c r="C7493" t="s">
        <v>133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 x14ac:dyDescent="0.25">
      <c r="A7494" t="s">
        <v>184</v>
      </c>
      <c r="B7494">
        <v>2025</v>
      </c>
      <c r="C7494" t="s">
        <v>132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 x14ac:dyDescent="0.25">
      <c r="A7495" t="s">
        <v>184</v>
      </c>
      <c r="B7495">
        <v>2025</v>
      </c>
      <c r="C7495" t="s">
        <v>131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 x14ac:dyDescent="0.25">
      <c r="A7496" t="s">
        <v>184</v>
      </c>
      <c r="B7496">
        <v>2025</v>
      </c>
      <c r="C7496" t="s">
        <v>128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 x14ac:dyDescent="0.25">
      <c r="A7497" t="s">
        <v>184</v>
      </c>
      <c r="B7497">
        <v>2025</v>
      </c>
      <c r="C7497" t="s">
        <v>129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 x14ac:dyDescent="0.25">
      <c r="A7498" t="s">
        <v>184</v>
      </c>
      <c r="B7498">
        <v>2025</v>
      </c>
      <c r="C7498" t="s">
        <v>127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 x14ac:dyDescent="0.25">
      <c r="A7499" t="s">
        <v>126</v>
      </c>
      <c r="B7499">
        <v>2026</v>
      </c>
      <c r="C7499" t="s">
        <v>127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 x14ac:dyDescent="0.25">
      <c r="A7500" t="s">
        <v>126</v>
      </c>
      <c r="B7500">
        <v>2026</v>
      </c>
      <c r="C7500" t="s">
        <v>132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 x14ac:dyDescent="0.25">
      <c r="A7501" t="s">
        <v>126</v>
      </c>
      <c r="B7501">
        <v>2026</v>
      </c>
      <c r="C7501" t="s">
        <v>133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 x14ac:dyDescent="0.25">
      <c r="A7502" t="s">
        <v>126</v>
      </c>
      <c r="B7502">
        <v>2026</v>
      </c>
      <c r="C7502" t="s">
        <v>128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 x14ac:dyDescent="0.25">
      <c r="A7503" t="s">
        <v>126</v>
      </c>
      <c r="B7503">
        <v>2026</v>
      </c>
      <c r="C7503" t="s">
        <v>131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 x14ac:dyDescent="0.25">
      <c r="A7504" t="s">
        <v>126</v>
      </c>
      <c r="B7504">
        <v>2026</v>
      </c>
      <c r="C7504" t="s">
        <v>130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 x14ac:dyDescent="0.25">
      <c r="A7505" t="s">
        <v>126</v>
      </c>
      <c r="B7505">
        <v>2026</v>
      </c>
      <c r="C7505" t="s">
        <v>129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 x14ac:dyDescent="0.25">
      <c r="A7506" t="s">
        <v>134</v>
      </c>
      <c r="B7506">
        <v>2026</v>
      </c>
      <c r="C7506" t="s">
        <v>128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 x14ac:dyDescent="0.25">
      <c r="A7507" t="s">
        <v>134</v>
      </c>
      <c r="B7507">
        <v>2026</v>
      </c>
      <c r="C7507" t="s">
        <v>129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 x14ac:dyDescent="0.25">
      <c r="A7508" t="s">
        <v>134</v>
      </c>
      <c r="B7508">
        <v>2026</v>
      </c>
      <c r="C7508" t="s">
        <v>133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 x14ac:dyDescent="0.25">
      <c r="A7509" t="s">
        <v>134</v>
      </c>
      <c r="B7509">
        <v>2026</v>
      </c>
      <c r="C7509" t="s">
        <v>132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 x14ac:dyDescent="0.25">
      <c r="A7510" t="s">
        <v>134</v>
      </c>
      <c r="B7510">
        <v>2026</v>
      </c>
      <c r="C7510" t="s">
        <v>127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 x14ac:dyDescent="0.25">
      <c r="A7511" t="s">
        <v>134</v>
      </c>
      <c r="B7511">
        <v>2026</v>
      </c>
      <c r="C7511" t="s">
        <v>131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 x14ac:dyDescent="0.25">
      <c r="A7512" t="s">
        <v>134</v>
      </c>
      <c r="B7512">
        <v>2026</v>
      </c>
      <c r="C7512" t="s">
        <v>130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 x14ac:dyDescent="0.25">
      <c r="A7513" t="s">
        <v>135</v>
      </c>
      <c r="B7513">
        <v>2026</v>
      </c>
      <c r="C7513" t="s">
        <v>127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 x14ac:dyDescent="0.25">
      <c r="A7514" t="s">
        <v>135</v>
      </c>
      <c r="B7514">
        <v>2026</v>
      </c>
      <c r="C7514" t="s">
        <v>130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 x14ac:dyDescent="0.25">
      <c r="A7515" t="s">
        <v>135</v>
      </c>
      <c r="B7515">
        <v>2026</v>
      </c>
      <c r="C7515" t="s">
        <v>131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 x14ac:dyDescent="0.25">
      <c r="A7516" t="s">
        <v>135</v>
      </c>
      <c r="B7516">
        <v>2026</v>
      </c>
      <c r="C7516" t="s">
        <v>132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 x14ac:dyDescent="0.25">
      <c r="A7517" t="s">
        <v>135</v>
      </c>
      <c r="B7517">
        <v>2026</v>
      </c>
      <c r="C7517" t="s">
        <v>128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 x14ac:dyDescent="0.25">
      <c r="A7518" t="s">
        <v>135</v>
      </c>
      <c r="B7518">
        <v>2026</v>
      </c>
      <c r="C7518" t="s">
        <v>133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 x14ac:dyDescent="0.25">
      <c r="A7519" t="s">
        <v>135</v>
      </c>
      <c r="B7519">
        <v>2026</v>
      </c>
      <c r="C7519" t="s">
        <v>129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 x14ac:dyDescent="0.25">
      <c r="A7520" t="s">
        <v>137</v>
      </c>
      <c r="B7520">
        <v>2026</v>
      </c>
      <c r="C7520" t="s">
        <v>128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 x14ac:dyDescent="0.25">
      <c r="A7521" t="s">
        <v>137</v>
      </c>
      <c r="B7521">
        <v>2026</v>
      </c>
      <c r="C7521" t="s">
        <v>129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 x14ac:dyDescent="0.25">
      <c r="A7522" t="s">
        <v>137</v>
      </c>
      <c r="B7522">
        <v>2026</v>
      </c>
      <c r="C7522" t="s">
        <v>132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 x14ac:dyDescent="0.25">
      <c r="A7523" t="s">
        <v>137</v>
      </c>
      <c r="B7523">
        <v>2026</v>
      </c>
      <c r="C7523" t="s">
        <v>130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 x14ac:dyDescent="0.25">
      <c r="A7524" t="s">
        <v>137</v>
      </c>
      <c r="B7524">
        <v>2026</v>
      </c>
      <c r="C7524" t="s">
        <v>127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 x14ac:dyDescent="0.25">
      <c r="A7525" t="s">
        <v>137</v>
      </c>
      <c r="B7525">
        <v>2026</v>
      </c>
      <c r="C7525" t="s">
        <v>131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 x14ac:dyDescent="0.25">
      <c r="A7526" t="s">
        <v>137</v>
      </c>
      <c r="B7526">
        <v>2026</v>
      </c>
      <c r="C7526" t="s">
        <v>133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 x14ac:dyDescent="0.25">
      <c r="A7527" t="s">
        <v>138</v>
      </c>
      <c r="B7527">
        <v>2026</v>
      </c>
      <c r="C7527" t="s">
        <v>131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 x14ac:dyDescent="0.25">
      <c r="A7528" t="s">
        <v>138</v>
      </c>
      <c r="B7528">
        <v>2026</v>
      </c>
      <c r="C7528" t="s">
        <v>133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 x14ac:dyDescent="0.25">
      <c r="A7529" t="s">
        <v>138</v>
      </c>
      <c r="B7529">
        <v>2026</v>
      </c>
      <c r="C7529" t="s">
        <v>132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 x14ac:dyDescent="0.25">
      <c r="A7530" t="s">
        <v>138</v>
      </c>
      <c r="B7530">
        <v>2026</v>
      </c>
      <c r="C7530" t="s">
        <v>128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 x14ac:dyDescent="0.25">
      <c r="A7531" t="s">
        <v>138</v>
      </c>
      <c r="B7531">
        <v>2026</v>
      </c>
      <c r="C7531" t="s">
        <v>129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 x14ac:dyDescent="0.25">
      <c r="A7532" t="s">
        <v>138</v>
      </c>
      <c r="B7532">
        <v>2026</v>
      </c>
      <c r="C7532" t="s">
        <v>127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 x14ac:dyDescent="0.25">
      <c r="A7533" t="s">
        <v>138</v>
      </c>
      <c r="B7533">
        <v>2026</v>
      </c>
      <c r="C7533" t="s">
        <v>130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 x14ac:dyDescent="0.25">
      <c r="A7534" t="s">
        <v>139</v>
      </c>
      <c r="B7534">
        <v>2026</v>
      </c>
      <c r="C7534" t="s">
        <v>132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 x14ac:dyDescent="0.25">
      <c r="A7535" t="s">
        <v>139</v>
      </c>
      <c r="B7535">
        <v>2026</v>
      </c>
      <c r="C7535" t="s">
        <v>129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 x14ac:dyDescent="0.25">
      <c r="A7536" t="s">
        <v>139</v>
      </c>
      <c r="B7536">
        <v>2026</v>
      </c>
      <c r="C7536" t="s">
        <v>127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 x14ac:dyDescent="0.25">
      <c r="A7537" t="s">
        <v>139</v>
      </c>
      <c r="B7537">
        <v>2026</v>
      </c>
      <c r="C7537" t="s">
        <v>130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 x14ac:dyDescent="0.25">
      <c r="A7538" t="s">
        <v>139</v>
      </c>
      <c r="B7538">
        <v>2026</v>
      </c>
      <c r="C7538" t="s">
        <v>133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 x14ac:dyDescent="0.25">
      <c r="A7539" t="s">
        <v>139</v>
      </c>
      <c r="B7539">
        <v>2026</v>
      </c>
      <c r="C7539" t="s">
        <v>128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 x14ac:dyDescent="0.25">
      <c r="A7540" t="s">
        <v>139</v>
      </c>
      <c r="B7540">
        <v>2026</v>
      </c>
      <c r="C7540" t="s">
        <v>131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 x14ac:dyDescent="0.25">
      <c r="A7541" t="s">
        <v>140</v>
      </c>
      <c r="B7541">
        <v>2026</v>
      </c>
      <c r="C7541" t="s">
        <v>127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 x14ac:dyDescent="0.25">
      <c r="A7542" t="s">
        <v>140</v>
      </c>
      <c r="B7542">
        <v>2026</v>
      </c>
      <c r="C7542" t="s">
        <v>132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 x14ac:dyDescent="0.25">
      <c r="A7543" t="s">
        <v>140</v>
      </c>
      <c r="B7543">
        <v>2026</v>
      </c>
      <c r="C7543" t="s">
        <v>133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 x14ac:dyDescent="0.25">
      <c r="A7544" t="s">
        <v>140</v>
      </c>
      <c r="B7544">
        <v>2026</v>
      </c>
      <c r="C7544" t="s">
        <v>131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 x14ac:dyDescent="0.25">
      <c r="A7545" t="s">
        <v>140</v>
      </c>
      <c r="B7545">
        <v>2026</v>
      </c>
      <c r="C7545" t="s">
        <v>129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 x14ac:dyDescent="0.25">
      <c r="A7546" t="s">
        <v>140</v>
      </c>
      <c r="B7546">
        <v>2026</v>
      </c>
      <c r="C7546" t="s">
        <v>128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 x14ac:dyDescent="0.25">
      <c r="A7547" t="s">
        <v>140</v>
      </c>
      <c r="B7547">
        <v>2026</v>
      </c>
      <c r="C7547" t="s">
        <v>130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 x14ac:dyDescent="0.25">
      <c r="A7548" t="s">
        <v>141</v>
      </c>
      <c r="B7548">
        <v>2026</v>
      </c>
      <c r="C7548" t="s">
        <v>129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 x14ac:dyDescent="0.25">
      <c r="A7549" t="s">
        <v>141</v>
      </c>
      <c r="B7549">
        <v>2026</v>
      </c>
      <c r="C7549" t="s">
        <v>133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 x14ac:dyDescent="0.25">
      <c r="A7550" t="s">
        <v>141</v>
      </c>
      <c r="B7550">
        <v>2026</v>
      </c>
      <c r="C7550" t="s">
        <v>127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 x14ac:dyDescent="0.25">
      <c r="A7551" t="s">
        <v>141</v>
      </c>
      <c r="B7551">
        <v>2026</v>
      </c>
      <c r="C7551" t="s">
        <v>131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 x14ac:dyDescent="0.25">
      <c r="A7552" t="s">
        <v>141</v>
      </c>
      <c r="B7552">
        <v>2026</v>
      </c>
      <c r="C7552" t="s">
        <v>132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 x14ac:dyDescent="0.25">
      <c r="A7553" t="s">
        <v>141</v>
      </c>
      <c r="B7553">
        <v>2026</v>
      </c>
      <c r="C7553" t="s">
        <v>128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 x14ac:dyDescent="0.25">
      <c r="A7554" t="s">
        <v>141</v>
      </c>
      <c r="B7554">
        <v>2026</v>
      </c>
      <c r="C7554" t="s">
        <v>130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 x14ac:dyDescent="0.25">
      <c r="A7555" t="s">
        <v>142</v>
      </c>
      <c r="B7555">
        <v>2026</v>
      </c>
      <c r="C7555" t="s">
        <v>127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 x14ac:dyDescent="0.25">
      <c r="A7556" t="s">
        <v>142</v>
      </c>
      <c r="B7556">
        <v>2026</v>
      </c>
      <c r="C7556" t="s">
        <v>131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 x14ac:dyDescent="0.25">
      <c r="A7557" t="s">
        <v>142</v>
      </c>
      <c r="B7557">
        <v>2026</v>
      </c>
      <c r="C7557" t="s">
        <v>133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 x14ac:dyDescent="0.25">
      <c r="A7558" t="s">
        <v>142</v>
      </c>
      <c r="B7558">
        <v>2026</v>
      </c>
      <c r="C7558" t="s">
        <v>128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 x14ac:dyDescent="0.25">
      <c r="A7559" t="s">
        <v>142</v>
      </c>
      <c r="B7559">
        <v>2026</v>
      </c>
      <c r="C7559" t="s">
        <v>129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 x14ac:dyDescent="0.25">
      <c r="A7560" t="s">
        <v>142</v>
      </c>
      <c r="B7560">
        <v>2026</v>
      </c>
      <c r="C7560" t="s">
        <v>132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 x14ac:dyDescent="0.25">
      <c r="A7561" t="s">
        <v>142</v>
      </c>
      <c r="B7561">
        <v>2026</v>
      </c>
      <c r="C7561" t="s">
        <v>130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 x14ac:dyDescent="0.25">
      <c r="A7562" t="s">
        <v>143</v>
      </c>
      <c r="B7562">
        <v>2026</v>
      </c>
      <c r="C7562" t="s">
        <v>127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 x14ac:dyDescent="0.25">
      <c r="A7563" t="s">
        <v>143</v>
      </c>
      <c r="B7563">
        <v>2026</v>
      </c>
      <c r="C7563" t="s">
        <v>129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 x14ac:dyDescent="0.25">
      <c r="A7564" t="s">
        <v>143</v>
      </c>
      <c r="B7564">
        <v>2026</v>
      </c>
      <c r="C7564" t="s">
        <v>130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 x14ac:dyDescent="0.25">
      <c r="A7565" t="s">
        <v>143</v>
      </c>
      <c r="B7565">
        <v>2026</v>
      </c>
      <c r="C7565" t="s">
        <v>128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 x14ac:dyDescent="0.25">
      <c r="A7566" t="s">
        <v>143</v>
      </c>
      <c r="B7566">
        <v>2026</v>
      </c>
      <c r="C7566" t="s">
        <v>132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 x14ac:dyDescent="0.25">
      <c r="A7567" t="s">
        <v>143</v>
      </c>
      <c r="B7567">
        <v>2026</v>
      </c>
      <c r="C7567" t="s">
        <v>133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 x14ac:dyDescent="0.25">
      <c r="A7568" t="s">
        <v>143</v>
      </c>
      <c r="B7568">
        <v>2026</v>
      </c>
      <c r="C7568" t="s">
        <v>131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 x14ac:dyDescent="0.25">
      <c r="A7569" t="s">
        <v>144</v>
      </c>
      <c r="B7569">
        <v>2026</v>
      </c>
      <c r="C7569" t="s">
        <v>132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 x14ac:dyDescent="0.25">
      <c r="A7570" t="s">
        <v>144</v>
      </c>
      <c r="B7570">
        <v>2026</v>
      </c>
      <c r="C7570" t="s">
        <v>130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 x14ac:dyDescent="0.25">
      <c r="A7571" t="s">
        <v>144</v>
      </c>
      <c r="B7571">
        <v>2026</v>
      </c>
      <c r="C7571" t="s">
        <v>131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 x14ac:dyDescent="0.25">
      <c r="A7572" t="s">
        <v>144</v>
      </c>
      <c r="B7572">
        <v>2026</v>
      </c>
      <c r="C7572" t="s">
        <v>127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 x14ac:dyDescent="0.25">
      <c r="A7573" t="s">
        <v>144</v>
      </c>
      <c r="B7573">
        <v>2026</v>
      </c>
      <c r="C7573" t="s">
        <v>128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 x14ac:dyDescent="0.25">
      <c r="A7574" t="s">
        <v>144</v>
      </c>
      <c r="B7574">
        <v>2026</v>
      </c>
      <c r="C7574" t="s">
        <v>129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 x14ac:dyDescent="0.25">
      <c r="A7575" t="s">
        <v>144</v>
      </c>
      <c r="B7575">
        <v>2026</v>
      </c>
      <c r="C7575" t="s">
        <v>133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 x14ac:dyDescent="0.25">
      <c r="A7576" t="s">
        <v>145</v>
      </c>
      <c r="B7576">
        <v>2026</v>
      </c>
      <c r="C7576" t="s">
        <v>127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 x14ac:dyDescent="0.25">
      <c r="A7577" t="s">
        <v>145</v>
      </c>
      <c r="B7577">
        <v>2026</v>
      </c>
      <c r="C7577" t="s">
        <v>131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 x14ac:dyDescent="0.25">
      <c r="A7578" t="s">
        <v>145</v>
      </c>
      <c r="B7578">
        <v>2026</v>
      </c>
      <c r="C7578" t="s">
        <v>132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 x14ac:dyDescent="0.25">
      <c r="A7579" t="s">
        <v>145</v>
      </c>
      <c r="B7579">
        <v>2026</v>
      </c>
      <c r="C7579" t="s">
        <v>133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 x14ac:dyDescent="0.25">
      <c r="A7580" t="s">
        <v>145</v>
      </c>
      <c r="B7580">
        <v>2026</v>
      </c>
      <c r="C7580" t="s">
        <v>130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 x14ac:dyDescent="0.25">
      <c r="A7581" t="s">
        <v>145</v>
      </c>
      <c r="B7581">
        <v>2026</v>
      </c>
      <c r="C7581" t="s">
        <v>128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 x14ac:dyDescent="0.25">
      <c r="A7582" t="s">
        <v>145</v>
      </c>
      <c r="B7582">
        <v>2026</v>
      </c>
      <c r="C7582" t="s">
        <v>129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 x14ac:dyDescent="0.25">
      <c r="A7583" t="s">
        <v>146</v>
      </c>
      <c r="B7583">
        <v>2026</v>
      </c>
      <c r="C7583" t="s">
        <v>128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 x14ac:dyDescent="0.25">
      <c r="A7584" t="s">
        <v>146</v>
      </c>
      <c r="B7584">
        <v>2026</v>
      </c>
      <c r="C7584" t="s">
        <v>131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 x14ac:dyDescent="0.25">
      <c r="A7585" t="s">
        <v>146</v>
      </c>
      <c r="B7585">
        <v>2026</v>
      </c>
      <c r="C7585" t="s">
        <v>127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 x14ac:dyDescent="0.25">
      <c r="A7586" t="s">
        <v>146</v>
      </c>
      <c r="B7586">
        <v>2026</v>
      </c>
      <c r="C7586" t="s">
        <v>132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 x14ac:dyDescent="0.25">
      <c r="A7587" t="s">
        <v>146</v>
      </c>
      <c r="B7587">
        <v>2026</v>
      </c>
      <c r="C7587" t="s">
        <v>133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 x14ac:dyDescent="0.25">
      <c r="A7588" t="s">
        <v>146</v>
      </c>
      <c r="B7588">
        <v>2026</v>
      </c>
      <c r="C7588" t="s">
        <v>130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 x14ac:dyDescent="0.25">
      <c r="A7589" t="s">
        <v>146</v>
      </c>
      <c r="B7589">
        <v>2026</v>
      </c>
      <c r="C7589" t="s">
        <v>129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 x14ac:dyDescent="0.25">
      <c r="A7590" t="s">
        <v>147</v>
      </c>
      <c r="B7590">
        <v>2026</v>
      </c>
      <c r="C7590" t="s">
        <v>128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 x14ac:dyDescent="0.25">
      <c r="A7591" t="s">
        <v>147</v>
      </c>
      <c r="B7591">
        <v>2026</v>
      </c>
      <c r="C7591" t="s">
        <v>133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 x14ac:dyDescent="0.25">
      <c r="A7592" t="s">
        <v>147</v>
      </c>
      <c r="B7592">
        <v>2026</v>
      </c>
      <c r="C7592" t="s">
        <v>132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 x14ac:dyDescent="0.25">
      <c r="A7593" t="s">
        <v>147</v>
      </c>
      <c r="B7593">
        <v>2026</v>
      </c>
      <c r="C7593" t="s">
        <v>127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 x14ac:dyDescent="0.25">
      <c r="A7594" t="s">
        <v>147</v>
      </c>
      <c r="B7594">
        <v>2026</v>
      </c>
      <c r="C7594" t="s">
        <v>131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 x14ac:dyDescent="0.25">
      <c r="A7595" t="s">
        <v>147</v>
      </c>
      <c r="B7595">
        <v>2026</v>
      </c>
      <c r="C7595" t="s">
        <v>130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 x14ac:dyDescent="0.25">
      <c r="A7596" t="s">
        <v>147</v>
      </c>
      <c r="B7596">
        <v>2026</v>
      </c>
      <c r="C7596" t="s">
        <v>129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 x14ac:dyDescent="0.25">
      <c r="A7597" t="s">
        <v>148</v>
      </c>
      <c r="B7597">
        <v>2026</v>
      </c>
      <c r="C7597" t="s">
        <v>129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 x14ac:dyDescent="0.25">
      <c r="A7598" t="s">
        <v>148</v>
      </c>
      <c r="B7598">
        <v>2026</v>
      </c>
      <c r="C7598" t="s">
        <v>130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 x14ac:dyDescent="0.25">
      <c r="A7599" t="s">
        <v>148</v>
      </c>
      <c r="B7599">
        <v>2026</v>
      </c>
      <c r="C7599" t="s">
        <v>132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 x14ac:dyDescent="0.25">
      <c r="A7600" t="s">
        <v>148</v>
      </c>
      <c r="B7600">
        <v>2026</v>
      </c>
      <c r="C7600" t="s">
        <v>131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 x14ac:dyDescent="0.25">
      <c r="A7601" t="s">
        <v>148</v>
      </c>
      <c r="B7601">
        <v>2026</v>
      </c>
      <c r="C7601" t="s">
        <v>128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 x14ac:dyDescent="0.25">
      <c r="A7602" t="s">
        <v>148</v>
      </c>
      <c r="B7602">
        <v>2026</v>
      </c>
      <c r="C7602" t="s">
        <v>127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 x14ac:dyDescent="0.25">
      <c r="A7603" t="s">
        <v>148</v>
      </c>
      <c r="B7603">
        <v>2026</v>
      </c>
      <c r="C7603" t="s">
        <v>133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 x14ac:dyDescent="0.25">
      <c r="A7604" t="s">
        <v>149</v>
      </c>
      <c r="B7604">
        <v>2026</v>
      </c>
      <c r="C7604" t="s">
        <v>131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 x14ac:dyDescent="0.25">
      <c r="A7605" t="s">
        <v>149</v>
      </c>
      <c r="B7605">
        <v>2026</v>
      </c>
      <c r="C7605" t="s">
        <v>130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 x14ac:dyDescent="0.25">
      <c r="A7606" t="s">
        <v>149</v>
      </c>
      <c r="B7606">
        <v>2026</v>
      </c>
      <c r="C7606" t="s">
        <v>132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 x14ac:dyDescent="0.25">
      <c r="A7607" t="s">
        <v>149</v>
      </c>
      <c r="B7607">
        <v>2026</v>
      </c>
      <c r="C7607" t="s">
        <v>133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 x14ac:dyDescent="0.25">
      <c r="A7608" t="s">
        <v>149</v>
      </c>
      <c r="B7608">
        <v>2026</v>
      </c>
      <c r="C7608" t="s">
        <v>129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 x14ac:dyDescent="0.25">
      <c r="A7609" t="s">
        <v>149</v>
      </c>
      <c r="B7609">
        <v>2026</v>
      </c>
      <c r="C7609" t="s">
        <v>127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 x14ac:dyDescent="0.25">
      <c r="A7610" t="s">
        <v>149</v>
      </c>
      <c r="B7610">
        <v>2026</v>
      </c>
      <c r="C7610" t="s">
        <v>128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 x14ac:dyDescent="0.25">
      <c r="A7611" t="s">
        <v>150</v>
      </c>
      <c r="B7611">
        <v>2026</v>
      </c>
      <c r="C7611" t="s">
        <v>129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 x14ac:dyDescent="0.25">
      <c r="A7612" t="s">
        <v>150</v>
      </c>
      <c r="B7612">
        <v>2026</v>
      </c>
      <c r="C7612" t="s">
        <v>132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 x14ac:dyDescent="0.25">
      <c r="A7613" t="s">
        <v>150</v>
      </c>
      <c r="B7613">
        <v>2026</v>
      </c>
      <c r="C7613" t="s">
        <v>133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 x14ac:dyDescent="0.25">
      <c r="A7614" t="s">
        <v>150</v>
      </c>
      <c r="B7614">
        <v>2026</v>
      </c>
      <c r="C7614" t="s">
        <v>127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 x14ac:dyDescent="0.25">
      <c r="A7615" t="s">
        <v>150</v>
      </c>
      <c r="B7615">
        <v>2026</v>
      </c>
      <c r="C7615" t="s">
        <v>128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 x14ac:dyDescent="0.25">
      <c r="A7616" t="s">
        <v>150</v>
      </c>
      <c r="B7616">
        <v>2026</v>
      </c>
      <c r="C7616" t="s">
        <v>130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 x14ac:dyDescent="0.25">
      <c r="A7617" t="s">
        <v>150</v>
      </c>
      <c r="B7617">
        <v>2026</v>
      </c>
      <c r="C7617" t="s">
        <v>131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 x14ac:dyDescent="0.25">
      <c r="A7618" t="s">
        <v>151</v>
      </c>
      <c r="B7618">
        <v>2026</v>
      </c>
      <c r="C7618" t="s">
        <v>133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 x14ac:dyDescent="0.25">
      <c r="A7619" t="s">
        <v>151</v>
      </c>
      <c r="B7619">
        <v>2026</v>
      </c>
      <c r="C7619" t="s">
        <v>131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 x14ac:dyDescent="0.25">
      <c r="A7620" t="s">
        <v>151</v>
      </c>
      <c r="B7620">
        <v>2026</v>
      </c>
      <c r="C7620" t="s">
        <v>127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 x14ac:dyDescent="0.25">
      <c r="A7621" t="s">
        <v>151</v>
      </c>
      <c r="B7621">
        <v>2026</v>
      </c>
      <c r="C7621" t="s">
        <v>128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 x14ac:dyDescent="0.25">
      <c r="A7622" t="s">
        <v>151</v>
      </c>
      <c r="B7622">
        <v>2026</v>
      </c>
      <c r="C7622" t="s">
        <v>129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 x14ac:dyDescent="0.25">
      <c r="A7623" t="s">
        <v>151</v>
      </c>
      <c r="B7623">
        <v>2026</v>
      </c>
      <c r="C7623" t="s">
        <v>132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 x14ac:dyDescent="0.25">
      <c r="A7624" t="s">
        <v>151</v>
      </c>
      <c r="B7624">
        <v>2026</v>
      </c>
      <c r="C7624" t="s">
        <v>130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 x14ac:dyDescent="0.25">
      <c r="A7625" t="s">
        <v>152</v>
      </c>
      <c r="B7625">
        <v>2026</v>
      </c>
      <c r="C7625" t="s">
        <v>127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 x14ac:dyDescent="0.25">
      <c r="A7626" t="s">
        <v>152</v>
      </c>
      <c r="B7626">
        <v>2026</v>
      </c>
      <c r="C7626" t="s">
        <v>133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 x14ac:dyDescent="0.25">
      <c r="A7627" t="s">
        <v>152</v>
      </c>
      <c r="B7627">
        <v>2026</v>
      </c>
      <c r="C7627" t="s">
        <v>129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 x14ac:dyDescent="0.25">
      <c r="A7628" t="s">
        <v>152</v>
      </c>
      <c r="B7628">
        <v>2026</v>
      </c>
      <c r="C7628" t="s">
        <v>128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 x14ac:dyDescent="0.25">
      <c r="A7629" t="s">
        <v>152</v>
      </c>
      <c r="B7629">
        <v>2026</v>
      </c>
      <c r="C7629" t="s">
        <v>132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 x14ac:dyDescent="0.25">
      <c r="A7630" t="s">
        <v>152</v>
      </c>
      <c r="B7630">
        <v>2026</v>
      </c>
      <c r="C7630" t="s">
        <v>130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 x14ac:dyDescent="0.25">
      <c r="A7631" t="s">
        <v>152</v>
      </c>
      <c r="B7631">
        <v>2026</v>
      </c>
      <c r="C7631" t="s">
        <v>131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 x14ac:dyDescent="0.25">
      <c r="A7632" t="s">
        <v>153</v>
      </c>
      <c r="B7632">
        <v>2026</v>
      </c>
      <c r="C7632" t="s">
        <v>131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 x14ac:dyDescent="0.25">
      <c r="A7633" t="s">
        <v>153</v>
      </c>
      <c r="B7633">
        <v>2026</v>
      </c>
      <c r="C7633" t="s">
        <v>128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 x14ac:dyDescent="0.25">
      <c r="A7634" t="s">
        <v>153</v>
      </c>
      <c r="B7634">
        <v>2026</v>
      </c>
      <c r="C7634" t="s">
        <v>130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 x14ac:dyDescent="0.25">
      <c r="A7635" t="s">
        <v>153</v>
      </c>
      <c r="B7635">
        <v>2026</v>
      </c>
      <c r="C7635" t="s">
        <v>129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 x14ac:dyDescent="0.25">
      <c r="A7636" t="s">
        <v>153</v>
      </c>
      <c r="B7636">
        <v>2026</v>
      </c>
      <c r="C7636" t="s">
        <v>127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 x14ac:dyDescent="0.25">
      <c r="A7637" t="s">
        <v>153</v>
      </c>
      <c r="B7637">
        <v>2026</v>
      </c>
      <c r="C7637" t="s">
        <v>132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 x14ac:dyDescent="0.25">
      <c r="A7638" t="s">
        <v>153</v>
      </c>
      <c r="B7638">
        <v>2026</v>
      </c>
      <c r="C7638" t="s">
        <v>133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 x14ac:dyDescent="0.25">
      <c r="A7639" t="s">
        <v>154</v>
      </c>
      <c r="B7639">
        <v>2026</v>
      </c>
      <c r="C7639" t="s">
        <v>127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 x14ac:dyDescent="0.25">
      <c r="A7640" t="s">
        <v>154</v>
      </c>
      <c r="B7640">
        <v>2026</v>
      </c>
      <c r="C7640" t="s">
        <v>129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 x14ac:dyDescent="0.25">
      <c r="A7641" t="s">
        <v>154</v>
      </c>
      <c r="B7641">
        <v>2026</v>
      </c>
      <c r="C7641" t="s">
        <v>130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 x14ac:dyDescent="0.25">
      <c r="A7642" t="s">
        <v>154</v>
      </c>
      <c r="B7642">
        <v>2026</v>
      </c>
      <c r="C7642" t="s">
        <v>133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 x14ac:dyDescent="0.25">
      <c r="A7643" t="s">
        <v>154</v>
      </c>
      <c r="B7643">
        <v>2026</v>
      </c>
      <c r="C7643" t="s">
        <v>128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 x14ac:dyDescent="0.25">
      <c r="A7644" t="s">
        <v>154</v>
      </c>
      <c r="B7644">
        <v>2026</v>
      </c>
      <c r="C7644" t="s">
        <v>132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 x14ac:dyDescent="0.25">
      <c r="A7645" t="s">
        <v>154</v>
      </c>
      <c r="B7645">
        <v>2026</v>
      </c>
      <c r="C7645" t="s">
        <v>131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 x14ac:dyDescent="0.25">
      <c r="A7646" t="s">
        <v>155</v>
      </c>
      <c r="B7646">
        <v>2026</v>
      </c>
      <c r="C7646" t="s">
        <v>127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 x14ac:dyDescent="0.25">
      <c r="A7647" t="s">
        <v>155</v>
      </c>
      <c r="B7647">
        <v>2026</v>
      </c>
      <c r="C7647" t="s">
        <v>130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 x14ac:dyDescent="0.25">
      <c r="A7648" t="s">
        <v>155</v>
      </c>
      <c r="B7648">
        <v>2026</v>
      </c>
      <c r="C7648" t="s">
        <v>131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 x14ac:dyDescent="0.25">
      <c r="A7649" t="s">
        <v>155</v>
      </c>
      <c r="B7649">
        <v>2026</v>
      </c>
      <c r="C7649" t="s">
        <v>128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 x14ac:dyDescent="0.25">
      <c r="A7650" t="s">
        <v>155</v>
      </c>
      <c r="B7650">
        <v>2026</v>
      </c>
      <c r="C7650" t="s">
        <v>133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 x14ac:dyDescent="0.25">
      <c r="A7651" t="s">
        <v>155</v>
      </c>
      <c r="B7651">
        <v>2026</v>
      </c>
      <c r="C7651" t="s">
        <v>132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 x14ac:dyDescent="0.25">
      <c r="A7652" t="s">
        <v>155</v>
      </c>
      <c r="B7652">
        <v>2026</v>
      </c>
      <c r="C7652" t="s">
        <v>129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 x14ac:dyDescent="0.25">
      <c r="A7653" t="s">
        <v>156</v>
      </c>
      <c r="B7653">
        <v>2026</v>
      </c>
      <c r="C7653" t="s">
        <v>132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 x14ac:dyDescent="0.25">
      <c r="A7654" t="s">
        <v>156</v>
      </c>
      <c r="B7654">
        <v>2026</v>
      </c>
      <c r="C7654" t="s">
        <v>127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 x14ac:dyDescent="0.25">
      <c r="A7655" t="s">
        <v>156</v>
      </c>
      <c r="B7655">
        <v>2026</v>
      </c>
      <c r="C7655" t="s">
        <v>128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 x14ac:dyDescent="0.25">
      <c r="A7656" t="s">
        <v>156</v>
      </c>
      <c r="B7656">
        <v>2026</v>
      </c>
      <c r="C7656" t="s">
        <v>131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 x14ac:dyDescent="0.25">
      <c r="A7657" t="s">
        <v>156</v>
      </c>
      <c r="B7657">
        <v>2026</v>
      </c>
      <c r="C7657" t="s">
        <v>133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 x14ac:dyDescent="0.25">
      <c r="A7658" t="s">
        <v>156</v>
      </c>
      <c r="B7658">
        <v>2026</v>
      </c>
      <c r="C7658" t="s">
        <v>129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 x14ac:dyDescent="0.25">
      <c r="A7659" t="s">
        <v>156</v>
      </c>
      <c r="B7659">
        <v>2026</v>
      </c>
      <c r="C7659" t="s">
        <v>130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 x14ac:dyDescent="0.25">
      <c r="A7660" t="s">
        <v>157</v>
      </c>
      <c r="B7660">
        <v>2026</v>
      </c>
      <c r="C7660" t="s">
        <v>132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 x14ac:dyDescent="0.25">
      <c r="A7661" t="s">
        <v>157</v>
      </c>
      <c r="B7661">
        <v>2026</v>
      </c>
      <c r="C7661" t="s">
        <v>127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 x14ac:dyDescent="0.25">
      <c r="A7662" t="s">
        <v>157</v>
      </c>
      <c r="B7662">
        <v>2026</v>
      </c>
      <c r="C7662" t="s">
        <v>128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 x14ac:dyDescent="0.25">
      <c r="A7663" t="s">
        <v>157</v>
      </c>
      <c r="B7663">
        <v>2026</v>
      </c>
      <c r="C7663" t="s">
        <v>129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 x14ac:dyDescent="0.25">
      <c r="A7664" t="s">
        <v>157</v>
      </c>
      <c r="B7664">
        <v>2026</v>
      </c>
      <c r="C7664" t="s">
        <v>133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 x14ac:dyDescent="0.25">
      <c r="A7665" t="s">
        <v>157</v>
      </c>
      <c r="B7665">
        <v>2026</v>
      </c>
      <c r="C7665" t="s">
        <v>131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 x14ac:dyDescent="0.25">
      <c r="A7666" t="s">
        <v>157</v>
      </c>
      <c r="B7666">
        <v>2026</v>
      </c>
      <c r="C7666" t="s">
        <v>130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 x14ac:dyDescent="0.25">
      <c r="A7667" t="s">
        <v>158</v>
      </c>
      <c r="B7667">
        <v>2026</v>
      </c>
      <c r="C7667" t="s">
        <v>128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 x14ac:dyDescent="0.25">
      <c r="A7668" t="s">
        <v>158</v>
      </c>
      <c r="B7668">
        <v>2026</v>
      </c>
      <c r="C7668" t="s">
        <v>130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 x14ac:dyDescent="0.25">
      <c r="A7669" t="s">
        <v>158</v>
      </c>
      <c r="B7669">
        <v>2026</v>
      </c>
      <c r="C7669" t="s">
        <v>133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 x14ac:dyDescent="0.25">
      <c r="A7670" t="s">
        <v>158</v>
      </c>
      <c r="B7670">
        <v>2026</v>
      </c>
      <c r="C7670" t="s">
        <v>132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 x14ac:dyDescent="0.25">
      <c r="A7671" t="s">
        <v>158</v>
      </c>
      <c r="B7671">
        <v>2026</v>
      </c>
      <c r="C7671" t="s">
        <v>127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 x14ac:dyDescent="0.25">
      <c r="A7672" t="s">
        <v>158</v>
      </c>
      <c r="B7672">
        <v>2026</v>
      </c>
      <c r="C7672" t="s">
        <v>129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 x14ac:dyDescent="0.25">
      <c r="A7673" t="s">
        <v>158</v>
      </c>
      <c r="B7673">
        <v>2026</v>
      </c>
      <c r="C7673" t="s">
        <v>131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 x14ac:dyDescent="0.25">
      <c r="A7674" t="s">
        <v>159</v>
      </c>
      <c r="B7674">
        <v>2026</v>
      </c>
      <c r="C7674" t="s">
        <v>130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 x14ac:dyDescent="0.25">
      <c r="A7675" t="s">
        <v>159</v>
      </c>
      <c r="B7675">
        <v>2026</v>
      </c>
      <c r="C7675" t="s">
        <v>128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 x14ac:dyDescent="0.25">
      <c r="A7676" t="s">
        <v>159</v>
      </c>
      <c r="B7676">
        <v>2026</v>
      </c>
      <c r="C7676" t="s">
        <v>127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 x14ac:dyDescent="0.25">
      <c r="A7677" t="s">
        <v>159</v>
      </c>
      <c r="B7677">
        <v>2026</v>
      </c>
      <c r="C7677" t="s">
        <v>132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 x14ac:dyDescent="0.25">
      <c r="A7678" t="s">
        <v>159</v>
      </c>
      <c r="B7678">
        <v>2026</v>
      </c>
      <c r="C7678" t="s">
        <v>129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 x14ac:dyDescent="0.25">
      <c r="A7679" t="s">
        <v>159</v>
      </c>
      <c r="B7679">
        <v>2026</v>
      </c>
      <c r="C7679" t="s">
        <v>131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 x14ac:dyDescent="0.25">
      <c r="A7680" t="s">
        <v>159</v>
      </c>
      <c r="B7680">
        <v>2026</v>
      </c>
      <c r="C7680" t="s">
        <v>133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 x14ac:dyDescent="0.25">
      <c r="A7681" t="s">
        <v>160</v>
      </c>
      <c r="B7681">
        <v>2026</v>
      </c>
      <c r="C7681" t="s">
        <v>129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 x14ac:dyDescent="0.25">
      <c r="A7682" t="s">
        <v>160</v>
      </c>
      <c r="B7682">
        <v>2026</v>
      </c>
      <c r="C7682" t="s">
        <v>127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 x14ac:dyDescent="0.25">
      <c r="A7683" t="s">
        <v>160</v>
      </c>
      <c r="B7683">
        <v>2026</v>
      </c>
      <c r="C7683" t="s">
        <v>128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 x14ac:dyDescent="0.25">
      <c r="A7684" t="s">
        <v>160</v>
      </c>
      <c r="B7684">
        <v>2026</v>
      </c>
      <c r="C7684" t="s">
        <v>130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 x14ac:dyDescent="0.25">
      <c r="A7685" t="s">
        <v>160</v>
      </c>
      <c r="B7685">
        <v>2026</v>
      </c>
      <c r="C7685" t="s">
        <v>131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 x14ac:dyDescent="0.25">
      <c r="A7686" t="s">
        <v>160</v>
      </c>
      <c r="B7686">
        <v>2026</v>
      </c>
      <c r="C7686" t="s">
        <v>133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 x14ac:dyDescent="0.25">
      <c r="A7687" t="s">
        <v>160</v>
      </c>
      <c r="B7687">
        <v>2026</v>
      </c>
      <c r="C7687" t="s">
        <v>132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 x14ac:dyDescent="0.25">
      <c r="A7688" t="s">
        <v>161</v>
      </c>
      <c r="B7688">
        <v>2026</v>
      </c>
      <c r="C7688" t="s">
        <v>128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 x14ac:dyDescent="0.25">
      <c r="A7689" t="s">
        <v>161</v>
      </c>
      <c r="B7689">
        <v>2026</v>
      </c>
      <c r="C7689" t="s">
        <v>133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 x14ac:dyDescent="0.25">
      <c r="A7690" t="s">
        <v>161</v>
      </c>
      <c r="B7690">
        <v>2026</v>
      </c>
      <c r="C7690" t="s">
        <v>131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 x14ac:dyDescent="0.25">
      <c r="A7691" t="s">
        <v>161</v>
      </c>
      <c r="B7691">
        <v>2026</v>
      </c>
      <c r="C7691" t="s">
        <v>127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 x14ac:dyDescent="0.25">
      <c r="A7692" t="s">
        <v>161</v>
      </c>
      <c r="B7692">
        <v>2026</v>
      </c>
      <c r="C7692" t="s">
        <v>130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 x14ac:dyDescent="0.25">
      <c r="A7693" t="s">
        <v>161</v>
      </c>
      <c r="B7693">
        <v>2026</v>
      </c>
      <c r="C7693" t="s">
        <v>132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 x14ac:dyDescent="0.25">
      <c r="A7694" t="s">
        <v>161</v>
      </c>
      <c r="B7694">
        <v>2026</v>
      </c>
      <c r="C7694" t="s">
        <v>129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 x14ac:dyDescent="0.25">
      <c r="A7695" t="s">
        <v>162</v>
      </c>
      <c r="B7695">
        <v>2026</v>
      </c>
      <c r="C7695" t="s">
        <v>128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 x14ac:dyDescent="0.25">
      <c r="A7696" t="s">
        <v>162</v>
      </c>
      <c r="B7696">
        <v>2026</v>
      </c>
      <c r="C7696" t="s">
        <v>127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 x14ac:dyDescent="0.25">
      <c r="A7697" t="s">
        <v>162</v>
      </c>
      <c r="B7697">
        <v>2026</v>
      </c>
      <c r="C7697" t="s">
        <v>129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 x14ac:dyDescent="0.25">
      <c r="A7698" t="s">
        <v>162</v>
      </c>
      <c r="B7698">
        <v>2026</v>
      </c>
      <c r="C7698" t="s">
        <v>130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 x14ac:dyDescent="0.25">
      <c r="A7699" t="s">
        <v>162</v>
      </c>
      <c r="B7699">
        <v>2026</v>
      </c>
      <c r="C7699" t="s">
        <v>133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 x14ac:dyDescent="0.25">
      <c r="A7700" t="s">
        <v>162</v>
      </c>
      <c r="B7700">
        <v>2026</v>
      </c>
      <c r="C7700" t="s">
        <v>131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 x14ac:dyDescent="0.25">
      <c r="A7701" t="s">
        <v>162</v>
      </c>
      <c r="B7701">
        <v>2026</v>
      </c>
      <c r="C7701" t="s">
        <v>132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 x14ac:dyDescent="0.25">
      <c r="A7702" t="s">
        <v>163</v>
      </c>
      <c r="B7702">
        <v>2026</v>
      </c>
      <c r="C7702" t="s">
        <v>132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 x14ac:dyDescent="0.25">
      <c r="A7703" t="s">
        <v>163</v>
      </c>
      <c r="B7703">
        <v>2026</v>
      </c>
      <c r="C7703" t="s">
        <v>129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 x14ac:dyDescent="0.25">
      <c r="A7704" t="s">
        <v>163</v>
      </c>
      <c r="B7704">
        <v>2026</v>
      </c>
      <c r="C7704" t="s">
        <v>130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 x14ac:dyDescent="0.25">
      <c r="A7705" t="s">
        <v>163</v>
      </c>
      <c r="B7705">
        <v>2026</v>
      </c>
      <c r="C7705" t="s">
        <v>131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 x14ac:dyDescent="0.25">
      <c r="A7706" t="s">
        <v>163</v>
      </c>
      <c r="B7706">
        <v>2026</v>
      </c>
      <c r="C7706" t="s">
        <v>133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 x14ac:dyDescent="0.25">
      <c r="A7707" t="s">
        <v>163</v>
      </c>
      <c r="B7707">
        <v>2026</v>
      </c>
      <c r="C7707" t="s">
        <v>127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 x14ac:dyDescent="0.25">
      <c r="A7708" t="s">
        <v>163</v>
      </c>
      <c r="B7708">
        <v>2026</v>
      </c>
      <c r="C7708" t="s">
        <v>128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 x14ac:dyDescent="0.25">
      <c r="A7709" t="s">
        <v>164</v>
      </c>
      <c r="B7709">
        <v>2026</v>
      </c>
      <c r="C7709" t="s">
        <v>127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 x14ac:dyDescent="0.25">
      <c r="A7710" t="s">
        <v>164</v>
      </c>
      <c r="B7710">
        <v>2026</v>
      </c>
      <c r="C7710" t="s">
        <v>131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 x14ac:dyDescent="0.25">
      <c r="A7711" t="s">
        <v>164</v>
      </c>
      <c r="B7711">
        <v>2026</v>
      </c>
      <c r="C7711" t="s">
        <v>133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 x14ac:dyDescent="0.25">
      <c r="A7712" t="s">
        <v>164</v>
      </c>
      <c r="B7712">
        <v>2026</v>
      </c>
      <c r="C7712" t="s">
        <v>128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 x14ac:dyDescent="0.25">
      <c r="A7713" t="s">
        <v>164</v>
      </c>
      <c r="B7713">
        <v>2026</v>
      </c>
      <c r="C7713" t="s">
        <v>129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 x14ac:dyDescent="0.25">
      <c r="A7714" t="s">
        <v>164</v>
      </c>
      <c r="B7714">
        <v>2026</v>
      </c>
      <c r="C7714" t="s">
        <v>132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 x14ac:dyDescent="0.25">
      <c r="A7715" t="s">
        <v>164</v>
      </c>
      <c r="B7715">
        <v>2026</v>
      </c>
      <c r="C7715" t="s">
        <v>130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 x14ac:dyDescent="0.25">
      <c r="A7716" t="s">
        <v>165</v>
      </c>
      <c r="B7716">
        <v>2026</v>
      </c>
      <c r="C7716" t="s">
        <v>131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 x14ac:dyDescent="0.25">
      <c r="A7717" t="s">
        <v>165</v>
      </c>
      <c r="B7717">
        <v>2026</v>
      </c>
      <c r="C7717" t="s">
        <v>132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 x14ac:dyDescent="0.25">
      <c r="A7718" t="s">
        <v>165</v>
      </c>
      <c r="B7718">
        <v>2026</v>
      </c>
      <c r="C7718" t="s">
        <v>130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 x14ac:dyDescent="0.25">
      <c r="A7719" t="s">
        <v>165</v>
      </c>
      <c r="B7719">
        <v>2026</v>
      </c>
      <c r="C7719" t="s">
        <v>133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 x14ac:dyDescent="0.25">
      <c r="A7720" t="s">
        <v>165</v>
      </c>
      <c r="B7720">
        <v>2026</v>
      </c>
      <c r="C7720" t="s">
        <v>129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 x14ac:dyDescent="0.25">
      <c r="A7721" t="s">
        <v>165</v>
      </c>
      <c r="B7721">
        <v>2026</v>
      </c>
      <c r="C7721" t="s">
        <v>128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 x14ac:dyDescent="0.25">
      <c r="A7722" t="s">
        <v>165</v>
      </c>
      <c r="B7722">
        <v>2026</v>
      </c>
      <c r="C7722" t="s">
        <v>127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 x14ac:dyDescent="0.25">
      <c r="A7723" t="s">
        <v>166</v>
      </c>
      <c r="B7723">
        <v>2026</v>
      </c>
      <c r="C7723" t="s">
        <v>132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 x14ac:dyDescent="0.25">
      <c r="A7724" t="s">
        <v>166</v>
      </c>
      <c r="B7724">
        <v>2026</v>
      </c>
      <c r="C7724" t="s">
        <v>128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 x14ac:dyDescent="0.25">
      <c r="A7725" t="s">
        <v>166</v>
      </c>
      <c r="B7725">
        <v>2026</v>
      </c>
      <c r="C7725" t="s">
        <v>130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 x14ac:dyDescent="0.25">
      <c r="A7726" t="s">
        <v>166</v>
      </c>
      <c r="B7726">
        <v>2026</v>
      </c>
      <c r="C7726" t="s">
        <v>129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 x14ac:dyDescent="0.25">
      <c r="A7727" t="s">
        <v>166</v>
      </c>
      <c r="B7727">
        <v>2026</v>
      </c>
      <c r="C7727" t="s">
        <v>133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 x14ac:dyDescent="0.25">
      <c r="A7728" t="s">
        <v>166</v>
      </c>
      <c r="B7728">
        <v>2026</v>
      </c>
      <c r="C7728" t="s">
        <v>131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 x14ac:dyDescent="0.25">
      <c r="A7729" t="s">
        <v>166</v>
      </c>
      <c r="B7729">
        <v>2026</v>
      </c>
      <c r="C7729" t="s">
        <v>127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 x14ac:dyDescent="0.25">
      <c r="A7730" t="s">
        <v>167</v>
      </c>
      <c r="B7730">
        <v>2026</v>
      </c>
      <c r="C7730" t="s">
        <v>131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 x14ac:dyDescent="0.25">
      <c r="A7731" t="s">
        <v>167</v>
      </c>
      <c r="B7731">
        <v>2026</v>
      </c>
      <c r="C7731" t="s">
        <v>132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 x14ac:dyDescent="0.25">
      <c r="A7732" t="s">
        <v>167</v>
      </c>
      <c r="B7732">
        <v>2026</v>
      </c>
      <c r="C7732" t="s">
        <v>133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 x14ac:dyDescent="0.25">
      <c r="A7733" t="s">
        <v>167</v>
      </c>
      <c r="B7733">
        <v>2026</v>
      </c>
      <c r="C7733" t="s">
        <v>130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 x14ac:dyDescent="0.25">
      <c r="A7734" t="s">
        <v>167</v>
      </c>
      <c r="B7734">
        <v>2026</v>
      </c>
      <c r="C7734" t="s">
        <v>127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 x14ac:dyDescent="0.25">
      <c r="A7735" t="s">
        <v>167</v>
      </c>
      <c r="B7735">
        <v>2026</v>
      </c>
      <c r="C7735" t="s">
        <v>128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 x14ac:dyDescent="0.25">
      <c r="A7736" t="s">
        <v>167</v>
      </c>
      <c r="B7736">
        <v>2026</v>
      </c>
      <c r="C7736" t="s">
        <v>129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 x14ac:dyDescent="0.25">
      <c r="A7737" t="s">
        <v>168</v>
      </c>
      <c r="B7737">
        <v>2026</v>
      </c>
      <c r="C7737" t="s">
        <v>130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 x14ac:dyDescent="0.25">
      <c r="A7738" t="s">
        <v>168</v>
      </c>
      <c r="B7738">
        <v>2026</v>
      </c>
      <c r="C7738" t="s">
        <v>129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 x14ac:dyDescent="0.25">
      <c r="A7739" t="s">
        <v>168</v>
      </c>
      <c r="B7739">
        <v>2026</v>
      </c>
      <c r="C7739" t="s">
        <v>127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 x14ac:dyDescent="0.25">
      <c r="A7740" t="s">
        <v>168</v>
      </c>
      <c r="B7740">
        <v>2026</v>
      </c>
      <c r="C7740" t="s">
        <v>128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 x14ac:dyDescent="0.25">
      <c r="A7741" t="s">
        <v>168</v>
      </c>
      <c r="B7741">
        <v>2026</v>
      </c>
      <c r="C7741" t="s">
        <v>132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 x14ac:dyDescent="0.25">
      <c r="A7742" t="s">
        <v>168</v>
      </c>
      <c r="B7742">
        <v>2026</v>
      </c>
      <c r="C7742" t="s">
        <v>131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 x14ac:dyDescent="0.25">
      <c r="A7743" t="s">
        <v>168</v>
      </c>
      <c r="B7743">
        <v>2026</v>
      </c>
      <c r="C7743" t="s">
        <v>133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 x14ac:dyDescent="0.25">
      <c r="A7744" t="s">
        <v>169</v>
      </c>
      <c r="B7744">
        <v>2026</v>
      </c>
      <c r="C7744" t="s">
        <v>129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 x14ac:dyDescent="0.25">
      <c r="A7745" t="s">
        <v>169</v>
      </c>
      <c r="B7745">
        <v>2026</v>
      </c>
      <c r="C7745" t="s">
        <v>127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 x14ac:dyDescent="0.25">
      <c r="A7746" t="s">
        <v>169</v>
      </c>
      <c r="B7746">
        <v>2026</v>
      </c>
      <c r="C7746" t="s">
        <v>128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 x14ac:dyDescent="0.25">
      <c r="A7747" t="s">
        <v>169</v>
      </c>
      <c r="B7747">
        <v>2026</v>
      </c>
      <c r="C7747" t="s">
        <v>130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 x14ac:dyDescent="0.25">
      <c r="A7748" t="s">
        <v>169</v>
      </c>
      <c r="B7748">
        <v>2026</v>
      </c>
      <c r="C7748" t="s">
        <v>132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 x14ac:dyDescent="0.25">
      <c r="A7749" t="s">
        <v>169</v>
      </c>
      <c r="B7749">
        <v>2026</v>
      </c>
      <c r="C7749" t="s">
        <v>133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 x14ac:dyDescent="0.25">
      <c r="A7750" t="s">
        <v>169</v>
      </c>
      <c r="B7750">
        <v>2026</v>
      </c>
      <c r="C7750" t="s">
        <v>131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 x14ac:dyDescent="0.25">
      <c r="A7751" t="s">
        <v>170</v>
      </c>
      <c r="B7751">
        <v>2026</v>
      </c>
      <c r="C7751" t="s">
        <v>128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 x14ac:dyDescent="0.25">
      <c r="A7752" t="s">
        <v>170</v>
      </c>
      <c r="B7752">
        <v>2026</v>
      </c>
      <c r="C7752" t="s">
        <v>127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 x14ac:dyDescent="0.25">
      <c r="A7753" t="s">
        <v>170</v>
      </c>
      <c r="B7753">
        <v>2026</v>
      </c>
      <c r="C7753" t="s">
        <v>130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 x14ac:dyDescent="0.25">
      <c r="A7754" t="s">
        <v>170</v>
      </c>
      <c r="B7754">
        <v>2026</v>
      </c>
      <c r="C7754" t="s">
        <v>132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 x14ac:dyDescent="0.25">
      <c r="A7755" t="s">
        <v>170</v>
      </c>
      <c r="B7755">
        <v>2026</v>
      </c>
      <c r="C7755" t="s">
        <v>129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 x14ac:dyDescent="0.25">
      <c r="A7756" t="s">
        <v>170</v>
      </c>
      <c r="B7756">
        <v>2026</v>
      </c>
      <c r="C7756" t="s">
        <v>133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 x14ac:dyDescent="0.25">
      <c r="A7757" t="s">
        <v>170</v>
      </c>
      <c r="B7757">
        <v>2026</v>
      </c>
      <c r="C7757" t="s">
        <v>131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 x14ac:dyDescent="0.25">
      <c r="A7758" t="s">
        <v>171</v>
      </c>
      <c r="B7758">
        <v>2026</v>
      </c>
      <c r="C7758" t="s">
        <v>127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 x14ac:dyDescent="0.25">
      <c r="A7759" t="s">
        <v>171</v>
      </c>
      <c r="B7759">
        <v>2026</v>
      </c>
      <c r="C7759" t="s">
        <v>129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 x14ac:dyDescent="0.25">
      <c r="A7760" t="s">
        <v>171</v>
      </c>
      <c r="B7760">
        <v>2026</v>
      </c>
      <c r="C7760" t="s">
        <v>133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 x14ac:dyDescent="0.25">
      <c r="A7761" t="s">
        <v>171</v>
      </c>
      <c r="B7761">
        <v>2026</v>
      </c>
      <c r="C7761" t="s">
        <v>128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 x14ac:dyDescent="0.25">
      <c r="A7762" t="s">
        <v>171</v>
      </c>
      <c r="B7762">
        <v>2026</v>
      </c>
      <c r="C7762" t="s">
        <v>131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 x14ac:dyDescent="0.25">
      <c r="A7763" t="s">
        <v>171</v>
      </c>
      <c r="B7763">
        <v>2026</v>
      </c>
      <c r="C7763" t="s">
        <v>132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 x14ac:dyDescent="0.25">
      <c r="A7764" t="s">
        <v>171</v>
      </c>
      <c r="B7764">
        <v>2026</v>
      </c>
      <c r="C7764" t="s">
        <v>130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 x14ac:dyDescent="0.25">
      <c r="A7765" t="s">
        <v>172</v>
      </c>
      <c r="B7765">
        <v>2026</v>
      </c>
      <c r="C7765" t="s">
        <v>132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 x14ac:dyDescent="0.25">
      <c r="A7766" t="s">
        <v>172</v>
      </c>
      <c r="B7766">
        <v>2026</v>
      </c>
      <c r="C7766" t="s">
        <v>129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 x14ac:dyDescent="0.25">
      <c r="A7767" t="s">
        <v>172</v>
      </c>
      <c r="B7767">
        <v>2026</v>
      </c>
      <c r="C7767" t="s">
        <v>131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 x14ac:dyDescent="0.25">
      <c r="A7768" t="s">
        <v>172</v>
      </c>
      <c r="B7768">
        <v>2026</v>
      </c>
      <c r="C7768" t="s">
        <v>127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 x14ac:dyDescent="0.25">
      <c r="A7769" t="s">
        <v>172</v>
      </c>
      <c r="B7769">
        <v>2026</v>
      </c>
      <c r="C7769" t="s">
        <v>128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 x14ac:dyDescent="0.25">
      <c r="A7770" t="s">
        <v>172</v>
      </c>
      <c r="B7770">
        <v>2026</v>
      </c>
      <c r="C7770" t="s">
        <v>130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 x14ac:dyDescent="0.25">
      <c r="A7771" t="s">
        <v>172</v>
      </c>
      <c r="B7771">
        <v>2026</v>
      </c>
      <c r="C7771" t="s">
        <v>133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 x14ac:dyDescent="0.25">
      <c r="A7772" t="s">
        <v>173</v>
      </c>
      <c r="B7772">
        <v>2026</v>
      </c>
      <c r="C7772" t="s">
        <v>130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 x14ac:dyDescent="0.25">
      <c r="A7773" t="s">
        <v>173</v>
      </c>
      <c r="B7773">
        <v>2026</v>
      </c>
      <c r="C7773" t="s">
        <v>131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 x14ac:dyDescent="0.25">
      <c r="A7774" t="s">
        <v>173</v>
      </c>
      <c r="B7774">
        <v>2026</v>
      </c>
      <c r="C7774" t="s">
        <v>133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 x14ac:dyDescent="0.25">
      <c r="A7775" t="s">
        <v>173</v>
      </c>
      <c r="B7775">
        <v>2026</v>
      </c>
      <c r="C7775" t="s">
        <v>129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 x14ac:dyDescent="0.25">
      <c r="A7776" t="s">
        <v>173</v>
      </c>
      <c r="B7776">
        <v>2026</v>
      </c>
      <c r="C7776" t="s">
        <v>127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 x14ac:dyDescent="0.25">
      <c r="A7777" t="s">
        <v>173</v>
      </c>
      <c r="B7777">
        <v>2026</v>
      </c>
      <c r="C7777" t="s">
        <v>132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 x14ac:dyDescent="0.25">
      <c r="A7778" t="s">
        <v>173</v>
      </c>
      <c r="B7778">
        <v>2026</v>
      </c>
      <c r="C7778" t="s">
        <v>128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 x14ac:dyDescent="0.25">
      <c r="A7779" t="s">
        <v>174</v>
      </c>
      <c r="B7779">
        <v>2026</v>
      </c>
      <c r="C7779" t="s">
        <v>128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 x14ac:dyDescent="0.25">
      <c r="A7780" t="s">
        <v>174</v>
      </c>
      <c r="B7780">
        <v>2026</v>
      </c>
      <c r="C7780" t="s">
        <v>127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 x14ac:dyDescent="0.25">
      <c r="A7781" t="s">
        <v>174</v>
      </c>
      <c r="B7781">
        <v>2026</v>
      </c>
      <c r="C7781" t="s">
        <v>131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 x14ac:dyDescent="0.25">
      <c r="A7782" t="s">
        <v>174</v>
      </c>
      <c r="B7782">
        <v>2026</v>
      </c>
      <c r="C7782" t="s">
        <v>129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 x14ac:dyDescent="0.25">
      <c r="A7783" t="s">
        <v>174</v>
      </c>
      <c r="B7783">
        <v>2026</v>
      </c>
      <c r="C7783" t="s">
        <v>132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 x14ac:dyDescent="0.25">
      <c r="A7784" t="s">
        <v>174</v>
      </c>
      <c r="B7784">
        <v>2026</v>
      </c>
      <c r="C7784" t="s">
        <v>133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 x14ac:dyDescent="0.25">
      <c r="A7785" t="s">
        <v>174</v>
      </c>
      <c r="B7785">
        <v>2026</v>
      </c>
      <c r="C7785" t="s">
        <v>130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 x14ac:dyDescent="0.25">
      <c r="A7786" t="s">
        <v>175</v>
      </c>
      <c r="B7786">
        <v>2026</v>
      </c>
      <c r="C7786" t="s">
        <v>127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 x14ac:dyDescent="0.25">
      <c r="A7787" t="s">
        <v>175</v>
      </c>
      <c r="B7787">
        <v>2026</v>
      </c>
      <c r="C7787" t="s">
        <v>128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 x14ac:dyDescent="0.25">
      <c r="A7788" t="s">
        <v>175</v>
      </c>
      <c r="B7788">
        <v>2026</v>
      </c>
      <c r="C7788" t="s">
        <v>132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 x14ac:dyDescent="0.25">
      <c r="A7789" t="s">
        <v>175</v>
      </c>
      <c r="B7789">
        <v>2026</v>
      </c>
      <c r="C7789" t="s">
        <v>129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 x14ac:dyDescent="0.25">
      <c r="A7790" t="s">
        <v>175</v>
      </c>
      <c r="B7790">
        <v>2026</v>
      </c>
      <c r="C7790" t="s">
        <v>133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 x14ac:dyDescent="0.25">
      <c r="A7791" t="s">
        <v>175</v>
      </c>
      <c r="B7791">
        <v>2026</v>
      </c>
      <c r="C7791" t="s">
        <v>130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 x14ac:dyDescent="0.25">
      <c r="A7792" t="s">
        <v>175</v>
      </c>
      <c r="B7792">
        <v>2026</v>
      </c>
      <c r="C7792" t="s">
        <v>131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 x14ac:dyDescent="0.25">
      <c r="A7793" t="s">
        <v>176</v>
      </c>
      <c r="B7793">
        <v>2026</v>
      </c>
      <c r="C7793" t="s">
        <v>131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 x14ac:dyDescent="0.25">
      <c r="A7794" t="s">
        <v>176</v>
      </c>
      <c r="B7794">
        <v>2026</v>
      </c>
      <c r="C7794" t="s">
        <v>130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 x14ac:dyDescent="0.25">
      <c r="A7795" t="s">
        <v>176</v>
      </c>
      <c r="B7795">
        <v>2026</v>
      </c>
      <c r="C7795" t="s">
        <v>128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 x14ac:dyDescent="0.25">
      <c r="A7796" t="s">
        <v>176</v>
      </c>
      <c r="B7796">
        <v>2026</v>
      </c>
      <c r="C7796" t="s">
        <v>129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 x14ac:dyDescent="0.25">
      <c r="A7797" t="s">
        <v>176</v>
      </c>
      <c r="B7797">
        <v>2026</v>
      </c>
      <c r="C7797" t="s">
        <v>127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 x14ac:dyDescent="0.25">
      <c r="A7798" t="s">
        <v>176</v>
      </c>
      <c r="B7798">
        <v>2026</v>
      </c>
      <c r="C7798" t="s">
        <v>132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 x14ac:dyDescent="0.25">
      <c r="A7799" t="s">
        <v>176</v>
      </c>
      <c r="B7799">
        <v>2026</v>
      </c>
      <c r="C7799" t="s">
        <v>133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 x14ac:dyDescent="0.25">
      <c r="A7800" t="s">
        <v>177</v>
      </c>
      <c r="B7800">
        <v>2026</v>
      </c>
      <c r="C7800" t="s">
        <v>128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 x14ac:dyDescent="0.25">
      <c r="A7801" t="s">
        <v>177</v>
      </c>
      <c r="B7801">
        <v>2026</v>
      </c>
      <c r="C7801" t="s">
        <v>129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 x14ac:dyDescent="0.25">
      <c r="A7802" t="s">
        <v>177</v>
      </c>
      <c r="B7802">
        <v>2026</v>
      </c>
      <c r="C7802" t="s">
        <v>131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 x14ac:dyDescent="0.25">
      <c r="A7803" t="s">
        <v>177</v>
      </c>
      <c r="B7803">
        <v>2026</v>
      </c>
      <c r="C7803" t="s">
        <v>133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 x14ac:dyDescent="0.25">
      <c r="A7804" t="s">
        <v>177</v>
      </c>
      <c r="B7804">
        <v>2026</v>
      </c>
      <c r="C7804" t="s">
        <v>132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 x14ac:dyDescent="0.25">
      <c r="A7805" t="s">
        <v>177</v>
      </c>
      <c r="B7805">
        <v>2026</v>
      </c>
      <c r="C7805" t="s">
        <v>130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 x14ac:dyDescent="0.25">
      <c r="A7806" t="s">
        <v>177</v>
      </c>
      <c r="B7806">
        <v>2026</v>
      </c>
      <c r="C7806" t="s">
        <v>127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 x14ac:dyDescent="0.25">
      <c r="A7807" t="s">
        <v>178</v>
      </c>
      <c r="B7807">
        <v>2026</v>
      </c>
      <c r="C7807" t="s">
        <v>131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 x14ac:dyDescent="0.25">
      <c r="A7808" t="s">
        <v>178</v>
      </c>
      <c r="B7808">
        <v>2026</v>
      </c>
      <c r="C7808" t="s">
        <v>133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 x14ac:dyDescent="0.25">
      <c r="A7809" t="s">
        <v>178</v>
      </c>
      <c r="B7809">
        <v>2026</v>
      </c>
      <c r="C7809" t="s">
        <v>130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 x14ac:dyDescent="0.25">
      <c r="A7810" t="s">
        <v>178</v>
      </c>
      <c r="B7810">
        <v>2026</v>
      </c>
      <c r="C7810" t="s">
        <v>129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 x14ac:dyDescent="0.25">
      <c r="A7811" t="s">
        <v>178</v>
      </c>
      <c r="B7811">
        <v>2026</v>
      </c>
      <c r="C7811" t="s">
        <v>127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 x14ac:dyDescent="0.25">
      <c r="A7812" t="s">
        <v>178</v>
      </c>
      <c r="B7812">
        <v>2026</v>
      </c>
      <c r="C7812" t="s">
        <v>128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 x14ac:dyDescent="0.25">
      <c r="A7813" t="s">
        <v>178</v>
      </c>
      <c r="B7813">
        <v>2026</v>
      </c>
      <c r="C7813" t="s">
        <v>132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 x14ac:dyDescent="0.25">
      <c r="A7814" t="s">
        <v>179</v>
      </c>
      <c r="B7814">
        <v>2026</v>
      </c>
      <c r="C7814" t="s">
        <v>132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 x14ac:dyDescent="0.25">
      <c r="A7815" t="s">
        <v>179</v>
      </c>
      <c r="B7815">
        <v>2026</v>
      </c>
      <c r="C7815" t="s">
        <v>133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 x14ac:dyDescent="0.25">
      <c r="A7816" t="s">
        <v>179</v>
      </c>
      <c r="B7816">
        <v>2026</v>
      </c>
      <c r="C7816" t="s">
        <v>128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 x14ac:dyDescent="0.25">
      <c r="A7817" t="s">
        <v>179</v>
      </c>
      <c r="B7817">
        <v>2026</v>
      </c>
      <c r="C7817" t="s">
        <v>129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 x14ac:dyDescent="0.25">
      <c r="A7818" t="s">
        <v>179</v>
      </c>
      <c r="B7818">
        <v>2026</v>
      </c>
      <c r="C7818" t="s">
        <v>131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 x14ac:dyDescent="0.25">
      <c r="A7819" t="s">
        <v>179</v>
      </c>
      <c r="B7819">
        <v>2026</v>
      </c>
      <c r="C7819" t="s">
        <v>130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 x14ac:dyDescent="0.25">
      <c r="A7820" t="s">
        <v>179</v>
      </c>
      <c r="B7820">
        <v>2026</v>
      </c>
      <c r="C7820" t="s">
        <v>127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 x14ac:dyDescent="0.25">
      <c r="A7821" t="s">
        <v>180</v>
      </c>
      <c r="B7821">
        <v>2026</v>
      </c>
      <c r="C7821" t="s">
        <v>133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 x14ac:dyDescent="0.25">
      <c r="A7822" t="s">
        <v>180</v>
      </c>
      <c r="B7822">
        <v>2026</v>
      </c>
      <c r="C7822" t="s">
        <v>132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 x14ac:dyDescent="0.25">
      <c r="A7823" t="s">
        <v>180</v>
      </c>
      <c r="B7823">
        <v>2026</v>
      </c>
      <c r="C7823" t="s">
        <v>127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 x14ac:dyDescent="0.25">
      <c r="A7824" t="s">
        <v>180</v>
      </c>
      <c r="B7824">
        <v>2026</v>
      </c>
      <c r="C7824" t="s">
        <v>128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 x14ac:dyDescent="0.25">
      <c r="A7825" t="s">
        <v>180</v>
      </c>
      <c r="B7825">
        <v>2026</v>
      </c>
      <c r="C7825" t="s">
        <v>129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 x14ac:dyDescent="0.25">
      <c r="A7826" t="s">
        <v>180</v>
      </c>
      <c r="B7826">
        <v>2026</v>
      </c>
      <c r="C7826" t="s">
        <v>130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 x14ac:dyDescent="0.25">
      <c r="A7827" t="s">
        <v>180</v>
      </c>
      <c r="B7827">
        <v>2026</v>
      </c>
      <c r="C7827" t="s">
        <v>131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 x14ac:dyDescent="0.25">
      <c r="A7828" t="s">
        <v>181</v>
      </c>
      <c r="B7828">
        <v>2026</v>
      </c>
      <c r="C7828" t="s">
        <v>131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 x14ac:dyDescent="0.25">
      <c r="A7829" t="s">
        <v>181</v>
      </c>
      <c r="B7829">
        <v>2026</v>
      </c>
      <c r="C7829" t="s">
        <v>130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 x14ac:dyDescent="0.25">
      <c r="A7830" t="s">
        <v>181</v>
      </c>
      <c r="B7830">
        <v>2026</v>
      </c>
      <c r="C7830" t="s">
        <v>132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 x14ac:dyDescent="0.25">
      <c r="A7831" t="s">
        <v>181</v>
      </c>
      <c r="B7831">
        <v>2026</v>
      </c>
      <c r="C7831" t="s">
        <v>133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 x14ac:dyDescent="0.25">
      <c r="A7832" t="s">
        <v>181</v>
      </c>
      <c r="B7832">
        <v>2026</v>
      </c>
      <c r="C7832" t="s">
        <v>127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 x14ac:dyDescent="0.25">
      <c r="A7833" t="s">
        <v>181</v>
      </c>
      <c r="B7833">
        <v>2026</v>
      </c>
      <c r="C7833" t="s">
        <v>129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 x14ac:dyDescent="0.25">
      <c r="A7834" t="s">
        <v>181</v>
      </c>
      <c r="B7834">
        <v>2026</v>
      </c>
      <c r="C7834" t="s">
        <v>128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 x14ac:dyDescent="0.25">
      <c r="A7835" t="s">
        <v>182</v>
      </c>
      <c r="B7835">
        <v>2026</v>
      </c>
      <c r="C7835" t="s">
        <v>133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 x14ac:dyDescent="0.25">
      <c r="A7836" t="s">
        <v>182</v>
      </c>
      <c r="B7836">
        <v>2026</v>
      </c>
      <c r="C7836" t="s">
        <v>129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 x14ac:dyDescent="0.25">
      <c r="A7837" t="s">
        <v>182</v>
      </c>
      <c r="B7837">
        <v>2026</v>
      </c>
      <c r="C7837" t="s">
        <v>128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 x14ac:dyDescent="0.25">
      <c r="A7838" t="s">
        <v>182</v>
      </c>
      <c r="B7838">
        <v>2026</v>
      </c>
      <c r="C7838" t="s">
        <v>131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 x14ac:dyDescent="0.25">
      <c r="A7839" t="s">
        <v>182</v>
      </c>
      <c r="B7839">
        <v>2026</v>
      </c>
      <c r="C7839" t="s">
        <v>127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 x14ac:dyDescent="0.25">
      <c r="A7840" t="s">
        <v>182</v>
      </c>
      <c r="B7840">
        <v>2026</v>
      </c>
      <c r="C7840" t="s">
        <v>130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 x14ac:dyDescent="0.25">
      <c r="A7841" t="s">
        <v>182</v>
      </c>
      <c r="B7841">
        <v>2026</v>
      </c>
      <c r="C7841" t="s">
        <v>132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 x14ac:dyDescent="0.25">
      <c r="A7842" t="s">
        <v>183</v>
      </c>
      <c r="B7842">
        <v>2026</v>
      </c>
      <c r="C7842" t="s">
        <v>133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 x14ac:dyDescent="0.25">
      <c r="A7843" t="s">
        <v>183</v>
      </c>
      <c r="B7843">
        <v>2026</v>
      </c>
      <c r="C7843" t="s">
        <v>132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 x14ac:dyDescent="0.25">
      <c r="A7844" t="s">
        <v>183</v>
      </c>
      <c r="B7844">
        <v>2026</v>
      </c>
      <c r="C7844" t="s">
        <v>128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 x14ac:dyDescent="0.25">
      <c r="A7845" t="s">
        <v>183</v>
      </c>
      <c r="B7845">
        <v>2026</v>
      </c>
      <c r="C7845" t="s">
        <v>129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 x14ac:dyDescent="0.25">
      <c r="A7846" t="s">
        <v>183</v>
      </c>
      <c r="B7846">
        <v>2026</v>
      </c>
      <c r="C7846" t="s">
        <v>130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 x14ac:dyDescent="0.25">
      <c r="A7847" t="s">
        <v>183</v>
      </c>
      <c r="B7847">
        <v>2026</v>
      </c>
      <c r="C7847" t="s">
        <v>131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 x14ac:dyDescent="0.25">
      <c r="A7848" t="s">
        <v>183</v>
      </c>
      <c r="B7848">
        <v>2026</v>
      </c>
      <c r="C7848" t="s">
        <v>127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 x14ac:dyDescent="0.25">
      <c r="A7849" t="s">
        <v>184</v>
      </c>
      <c r="B7849">
        <v>2026</v>
      </c>
      <c r="C7849" t="s">
        <v>133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 x14ac:dyDescent="0.25">
      <c r="A7850" t="s">
        <v>184</v>
      </c>
      <c r="B7850">
        <v>2026</v>
      </c>
      <c r="C7850" t="s">
        <v>128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 x14ac:dyDescent="0.25">
      <c r="A7851" t="s">
        <v>184</v>
      </c>
      <c r="B7851">
        <v>2026</v>
      </c>
      <c r="C7851" t="s">
        <v>131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 x14ac:dyDescent="0.25">
      <c r="A7852" t="s">
        <v>184</v>
      </c>
      <c r="B7852">
        <v>2026</v>
      </c>
      <c r="C7852" t="s">
        <v>127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 x14ac:dyDescent="0.25">
      <c r="A7853" t="s">
        <v>184</v>
      </c>
      <c r="B7853">
        <v>2026</v>
      </c>
      <c r="C7853" t="s">
        <v>129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 x14ac:dyDescent="0.25">
      <c r="A7854" t="s">
        <v>184</v>
      </c>
      <c r="B7854">
        <v>2026</v>
      </c>
      <c r="C7854" t="s">
        <v>132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 x14ac:dyDescent="0.25">
      <c r="A7855" t="s">
        <v>184</v>
      </c>
      <c r="B7855">
        <v>2026</v>
      </c>
      <c r="C7855" t="s">
        <v>130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 x14ac:dyDescent="0.25">
      <c r="A7856" t="s">
        <v>126</v>
      </c>
      <c r="B7856">
        <v>2027</v>
      </c>
      <c r="C7856" t="s">
        <v>129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 x14ac:dyDescent="0.25">
      <c r="A7857" t="s">
        <v>126</v>
      </c>
      <c r="B7857">
        <v>2027</v>
      </c>
      <c r="C7857" t="s">
        <v>133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 x14ac:dyDescent="0.25">
      <c r="A7858" t="s">
        <v>126</v>
      </c>
      <c r="B7858">
        <v>2027</v>
      </c>
      <c r="C7858" t="s">
        <v>127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 x14ac:dyDescent="0.25">
      <c r="A7859" t="s">
        <v>126</v>
      </c>
      <c r="B7859">
        <v>2027</v>
      </c>
      <c r="C7859" t="s">
        <v>131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 x14ac:dyDescent="0.25">
      <c r="A7860" t="s">
        <v>126</v>
      </c>
      <c r="B7860">
        <v>2027</v>
      </c>
      <c r="C7860" t="s">
        <v>130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 x14ac:dyDescent="0.25">
      <c r="A7861" t="s">
        <v>126</v>
      </c>
      <c r="B7861">
        <v>2027</v>
      </c>
      <c r="C7861" t="s">
        <v>132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 x14ac:dyDescent="0.25">
      <c r="A7862" t="s">
        <v>126</v>
      </c>
      <c r="B7862">
        <v>2027</v>
      </c>
      <c r="C7862" t="s">
        <v>128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 x14ac:dyDescent="0.25">
      <c r="A7863" t="s">
        <v>134</v>
      </c>
      <c r="B7863">
        <v>2027</v>
      </c>
      <c r="C7863" t="s">
        <v>128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 x14ac:dyDescent="0.25">
      <c r="A7864" t="s">
        <v>134</v>
      </c>
      <c r="B7864">
        <v>2027</v>
      </c>
      <c r="C7864" t="s">
        <v>132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 x14ac:dyDescent="0.25">
      <c r="A7865" t="s">
        <v>134</v>
      </c>
      <c r="B7865">
        <v>2027</v>
      </c>
      <c r="C7865" t="s">
        <v>133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 x14ac:dyDescent="0.25">
      <c r="A7866" t="s">
        <v>134</v>
      </c>
      <c r="B7866">
        <v>2027</v>
      </c>
      <c r="C7866" t="s">
        <v>131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 x14ac:dyDescent="0.25">
      <c r="A7867" t="s">
        <v>134</v>
      </c>
      <c r="B7867">
        <v>2027</v>
      </c>
      <c r="C7867" t="s">
        <v>127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 x14ac:dyDescent="0.25">
      <c r="A7868" t="s">
        <v>134</v>
      </c>
      <c r="B7868">
        <v>2027</v>
      </c>
      <c r="C7868" t="s">
        <v>130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 x14ac:dyDescent="0.25">
      <c r="A7869" t="s">
        <v>134</v>
      </c>
      <c r="B7869">
        <v>2027</v>
      </c>
      <c r="C7869" t="s">
        <v>129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 x14ac:dyDescent="0.25">
      <c r="A7870" t="s">
        <v>135</v>
      </c>
      <c r="B7870">
        <v>2027</v>
      </c>
      <c r="C7870" t="s">
        <v>131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 x14ac:dyDescent="0.25">
      <c r="A7871" t="s">
        <v>135</v>
      </c>
      <c r="B7871">
        <v>2027</v>
      </c>
      <c r="C7871" t="s">
        <v>128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 x14ac:dyDescent="0.25">
      <c r="A7872" t="s">
        <v>135</v>
      </c>
      <c r="B7872">
        <v>2027</v>
      </c>
      <c r="C7872" t="s">
        <v>133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 x14ac:dyDescent="0.25">
      <c r="A7873" t="s">
        <v>135</v>
      </c>
      <c r="B7873">
        <v>2027</v>
      </c>
      <c r="C7873" t="s">
        <v>132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 x14ac:dyDescent="0.25">
      <c r="A7874" t="s">
        <v>135</v>
      </c>
      <c r="B7874">
        <v>2027</v>
      </c>
      <c r="C7874" t="s">
        <v>129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 x14ac:dyDescent="0.25">
      <c r="A7875" t="s">
        <v>135</v>
      </c>
      <c r="B7875">
        <v>2027</v>
      </c>
      <c r="C7875" t="s">
        <v>130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 x14ac:dyDescent="0.25">
      <c r="A7876" t="s">
        <v>135</v>
      </c>
      <c r="B7876">
        <v>2027</v>
      </c>
      <c r="C7876" t="s">
        <v>127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 x14ac:dyDescent="0.25">
      <c r="A7877" t="s">
        <v>137</v>
      </c>
      <c r="B7877">
        <v>2027</v>
      </c>
      <c r="C7877" t="s">
        <v>131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 x14ac:dyDescent="0.25">
      <c r="A7878" t="s">
        <v>137</v>
      </c>
      <c r="B7878">
        <v>2027</v>
      </c>
      <c r="C7878" t="s">
        <v>132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 x14ac:dyDescent="0.25">
      <c r="A7879" t="s">
        <v>137</v>
      </c>
      <c r="B7879">
        <v>2027</v>
      </c>
      <c r="C7879" t="s">
        <v>130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 x14ac:dyDescent="0.25">
      <c r="A7880" t="s">
        <v>137</v>
      </c>
      <c r="B7880">
        <v>2027</v>
      </c>
      <c r="C7880" t="s">
        <v>128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 x14ac:dyDescent="0.25">
      <c r="A7881" t="s">
        <v>137</v>
      </c>
      <c r="B7881">
        <v>2027</v>
      </c>
      <c r="C7881" t="s">
        <v>133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 x14ac:dyDescent="0.25">
      <c r="A7882" t="s">
        <v>137</v>
      </c>
      <c r="B7882">
        <v>2027</v>
      </c>
      <c r="C7882" t="s">
        <v>127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 x14ac:dyDescent="0.25">
      <c r="A7883" t="s">
        <v>137</v>
      </c>
      <c r="B7883">
        <v>2027</v>
      </c>
      <c r="C7883" t="s">
        <v>129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 x14ac:dyDescent="0.25">
      <c r="A7884" t="s">
        <v>138</v>
      </c>
      <c r="B7884">
        <v>2027</v>
      </c>
      <c r="C7884" t="s">
        <v>128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 x14ac:dyDescent="0.25">
      <c r="A7885" t="s">
        <v>138</v>
      </c>
      <c r="B7885">
        <v>2027</v>
      </c>
      <c r="C7885" t="s">
        <v>132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 x14ac:dyDescent="0.25">
      <c r="A7886" t="s">
        <v>138</v>
      </c>
      <c r="B7886">
        <v>2027</v>
      </c>
      <c r="C7886" t="s">
        <v>130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 x14ac:dyDescent="0.25">
      <c r="A7887" t="s">
        <v>138</v>
      </c>
      <c r="B7887">
        <v>2027</v>
      </c>
      <c r="C7887" t="s">
        <v>127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 x14ac:dyDescent="0.25">
      <c r="A7888" t="s">
        <v>138</v>
      </c>
      <c r="B7888">
        <v>2027</v>
      </c>
      <c r="C7888" t="s">
        <v>131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 x14ac:dyDescent="0.25">
      <c r="A7889" t="s">
        <v>138</v>
      </c>
      <c r="B7889">
        <v>2027</v>
      </c>
      <c r="C7889" t="s">
        <v>129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 x14ac:dyDescent="0.25">
      <c r="A7890" t="s">
        <v>138</v>
      </c>
      <c r="B7890">
        <v>2027</v>
      </c>
      <c r="C7890" t="s">
        <v>133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 x14ac:dyDescent="0.25">
      <c r="A7891" t="s">
        <v>139</v>
      </c>
      <c r="B7891">
        <v>2027</v>
      </c>
      <c r="C7891" t="s">
        <v>129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 x14ac:dyDescent="0.25">
      <c r="A7892" t="s">
        <v>139</v>
      </c>
      <c r="B7892">
        <v>2027</v>
      </c>
      <c r="C7892" t="s">
        <v>128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 x14ac:dyDescent="0.25">
      <c r="A7893" t="s">
        <v>139</v>
      </c>
      <c r="B7893">
        <v>2027</v>
      </c>
      <c r="C7893" t="s">
        <v>132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 x14ac:dyDescent="0.25">
      <c r="A7894" t="s">
        <v>139</v>
      </c>
      <c r="B7894">
        <v>2027</v>
      </c>
      <c r="C7894" t="s">
        <v>127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 x14ac:dyDescent="0.25">
      <c r="A7895" t="s">
        <v>139</v>
      </c>
      <c r="B7895">
        <v>2027</v>
      </c>
      <c r="C7895" t="s">
        <v>131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 x14ac:dyDescent="0.25">
      <c r="A7896" t="s">
        <v>139</v>
      </c>
      <c r="B7896">
        <v>2027</v>
      </c>
      <c r="C7896" t="s">
        <v>133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 x14ac:dyDescent="0.25">
      <c r="A7897" t="s">
        <v>139</v>
      </c>
      <c r="B7897">
        <v>2027</v>
      </c>
      <c r="C7897" t="s">
        <v>130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 x14ac:dyDescent="0.25">
      <c r="A7898" t="s">
        <v>140</v>
      </c>
      <c r="B7898">
        <v>2027</v>
      </c>
      <c r="C7898" t="s">
        <v>133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 x14ac:dyDescent="0.25">
      <c r="A7899" t="s">
        <v>140</v>
      </c>
      <c r="B7899">
        <v>2027</v>
      </c>
      <c r="C7899" t="s">
        <v>127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 x14ac:dyDescent="0.25">
      <c r="A7900" t="s">
        <v>140</v>
      </c>
      <c r="B7900">
        <v>2027</v>
      </c>
      <c r="C7900" t="s">
        <v>130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 x14ac:dyDescent="0.25">
      <c r="A7901" t="s">
        <v>140</v>
      </c>
      <c r="B7901">
        <v>2027</v>
      </c>
      <c r="C7901" t="s">
        <v>131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 x14ac:dyDescent="0.25">
      <c r="A7902" t="s">
        <v>140</v>
      </c>
      <c r="B7902">
        <v>2027</v>
      </c>
      <c r="C7902" t="s">
        <v>132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 x14ac:dyDescent="0.25">
      <c r="A7903" t="s">
        <v>140</v>
      </c>
      <c r="B7903">
        <v>2027</v>
      </c>
      <c r="C7903" t="s">
        <v>129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 x14ac:dyDescent="0.25">
      <c r="A7904" t="s">
        <v>140</v>
      </c>
      <c r="B7904">
        <v>2027</v>
      </c>
      <c r="C7904" t="s">
        <v>128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 x14ac:dyDescent="0.25">
      <c r="A7905" t="s">
        <v>141</v>
      </c>
      <c r="B7905">
        <v>2027</v>
      </c>
      <c r="C7905" t="s">
        <v>127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 x14ac:dyDescent="0.25">
      <c r="A7906" t="s">
        <v>141</v>
      </c>
      <c r="B7906">
        <v>2027</v>
      </c>
      <c r="C7906" t="s">
        <v>131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 x14ac:dyDescent="0.25">
      <c r="A7907" t="s">
        <v>141</v>
      </c>
      <c r="B7907">
        <v>2027</v>
      </c>
      <c r="C7907" t="s">
        <v>128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 x14ac:dyDescent="0.25">
      <c r="A7908" t="s">
        <v>141</v>
      </c>
      <c r="B7908">
        <v>2027</v>
      </c>
      <c r="C7908" t="s">
        <v>130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 x14ac:dyDescent="0.25">
      <c r="A7909" t="s">
        <v>141</v>
      </c>
      <c r="B7909">
        <v>2027</v>
      </c>
      <c r="C7909" t="s">
        <v>132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 x14ac:dyDescent="0.25">
      <c r="A7910" t="s">
        <v>141</v>
      </c>
      <c r="B7910">
        <v>2027</v>
      </c>
      <c r="C7910" t="s">
        <v>129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 x14ac:dyDescent="0.25">
      <c r="A7911" t="s">
        <v>141</v>
      </c>
      <c r="B7911">
        <v>2027</v>
      </c>
      <c r="C7911" t="s">
        <v>133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 x14ac:dyDescent="0.25">
      <c r="A7912" t="s">
        <v>142</v>
      </c>
      <c r="B7912">
        <v>2027</v>
      </c>
      <c r="C7912" t="s">
        <v>131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 x14ac:dyDescent="0.25">
      <c r="A7913" t="s">
        <v>142</v>
      </c>
      <c r="B7913">
        <v>2027</v>
      </c>
      <c r="C7913" t="s">
        <v>128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 x14ac:dyDescent="0.25">
      <c r="A7914" t="s">
        <v>142</v>
      </c>
      <c r="B7914">
        <v>2027</v>
      </c>
      <c r="C7914" t="s">
        <v>127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 x14ac:dyDescent="0.25">
      <c r="A7915" t="s">
        <v>142</v>
      </c>
      <c r="B7915">
        <v>2027</v>
      </c>
      <c r="C7915" t="s">
        <v>130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 x14ac:dyDescent="0.25">
      <c r="A7916" t="s">
        <v>142</v>
      </c>
      <c r="B7916">
        <v>2027</v>
      </c>
      <c r="C7916" t="s">
        <v>129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 x14ac:dyDescent="0.25">
      <c r="A7917" t="s">
        <v>142</v>
      </c>
      <c r="B7917">
        <v>2027</v>
      </c>
      <c r="C7917" t="s">
        <v>133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 x14ac:dyDescent="0.25">
      <c r="A7918" t="s">
        <v>142</v>
      </c>
      <c r="B7918">
        <v>2027</v>
      </c>
      <c r="C7918" t="s">
        <v>132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 x14ac:dyDescent="0.25">
      <c r="A7919" t="s">
        <v>143</v>
      </c>
      <c r="B7919">
        <v>2027</v>
      </c>
      <c r="C7919" t="s">
        <v>130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 x14ac:dyDescent="0.25">
      <c r="A7920" t="s">
        <v>143</v>
      </c>
      <c r="B7920">
        <v>2027</v>
      </c>
      <c r="C7920" t="s">
        <v>131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 x14ac:dyDescent="0.25">
      <c r="A7921" t="s">
        <v>143</v>
      </c>
      <c r="B7921">
        <v>2027</v>
      </c>
      <c r="C7921" t="s">
        <v>133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 x14ac:dyDescent="0.25">
      <c r="A7922" t="s">
        <v>143</v>
      </c>
      <c r="B7922">
        <v>2027</v>
      </c>
      <c r="C7922" t="s">
        <v>127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 x14ac:dyDescent="0.25">
      <c r="A7923" t="s">
        <v>143</v>
      </c>
      <c r="B7923">
        <v>2027</v>
      </c>
      <c r="C7923" t="s">
        <v>128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 x14ac:dyDescent="0.25">
      <c r="A7924" t="s">
        <v>143</v>
      </c>
      <c r="B7924">
        <v>2027</v>
      </c>
      <c r="C7924" t="s">
        <v>129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 x14ac:dyDescent="0.25">
      <c r="A7925" t="s">
        <v>143</v>
      </c>
      <c r="B7925">
        <v>2027</v>
      </c>
      <c r="C7925" t="s">
        <v>132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 x14ac:dyDescent="0.25">
      <c r="A7926" t="s">
        <v>144</v>
      </c>
      <c r="B7926">
        <v>2027</v>
      </c>
      <c r="C7926" t="s">
        <v>133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 x14ac:dyDescent="0.25">
      <c r="A7927" t="s">
        <v>144</v>
      </c>
      <c r="B7927">
        <v>2027</v>
      </c>
      <c r="C7927" t="s">
        <v>131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 x14ac:dyDescent="0.25">
      <c r="A7928" t="s">
        <v>144</v>
      </c>
      <c r="B7928">
        <v>2027</v>
      </c>
      <c r="C7928" t="s">
        <v>127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 x14ac:dyDescent="0.25">
      <c r="A7929" t="s">
        <v>144</v>
      </c>
      <c r="B7929">
        <v>2027</v>
      </c>
      <c r="C7929" t="s">
        <v>132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 x14ac:dyDescent="0.25">
      <c r="A7930" t="s">
        <v>144</v>
      </c>
      <c r="B7930">
        <v>2027</v>
      </c>
      <c r="C7930" t="s">
        <v>130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 x14ac:dyDescent="0.25">
      <c r="A7931" t="s">
        <v>144</v>
      </c>
      <c r="B7931">
        <v>2027</v>
      </c>
      <c r="C7931" t="s">
        <v>128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 x14ac:dyDescent="0.25">
      <c r="A7932" t="s">
        <v>144</v>
      </c>
      <c r="B7932">
        <v>2027</v>
      </c>
      <c r="C7932" t="s">
        <v>129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 x14ac:dyDescent="0.25">
      <c r="A7933" t="s">
        <v>145</v>
      </c>
      <c r="B7933">
        <v>2027</v>
      </c>
      <c r="C7933" t="s">
        <v>128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 x14ac:dyDescent="0.25">
      <c r="A7934" t="s">
        <v>145</v>
      </c>
      <c r="B7934">
        <v>2027</v>
      </c>
      <c r="C7934" t="s">
        <v>127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 x14ac:dyDescent="0.25">
      <c r="A7935" t="s">
        <v>145</v>
      </c>
      <c r="B7935">
        <v>2027</v>
      </c>
      <c r="C7935" t="s">
        <v>132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 x14ac:dyDescent="0.25">
      <c r="A7936" t="s">
        <v>145</v>
      </c>
      <c r="B7936">
        <v>2027</v>
      </c>
      <c r="C7936" t="s">
        <v>131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 x14ac:dyDescent="0.25">
      <c r="A7937" t="s">
        <v>145</v>
      </c>
      <c r="B7937">
        <v>2027</v>
      </c>
      <c r="C7937" t="s">
        <v>130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 x14ac:dyDescent="0.25">
      <c r="A7938" t="s">
        <v>145</v>
      </c>
      <c r="B7938">
        <v>2027</v>
      </c>
      <c r="C7938" t="s">
        <v>133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 x14ac:dyDescent="0.25">
      <c r="A7939" t="s">
        <v>145</v>
      </c>
      <c r="B7939">
        <v>2027</v>
      </c>
      <c r="C7939" t="s">
        <v>129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 x14ac:dyDescent="0.25">
      <c r="A7940" t="s">
        <v>146</v>
      </c>
      <c r="B7940">
        <v>2027</v>
      </c>
      <c r="C7940" t="s">
        <v>128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 x14ac:dyDescent="0.25">
      <c r="A7941" t="s">
        <v>146</v>
      </c>
      <c r="B7941">
        <v>2027</v>
      </c>
      <c r="C7941" t="s">
        <v>130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 x14ac:dyDescent="0.25">
      <c r="A7942" t="s">
        <v>146</v>
      </c>
      <c r="B7942">
        <v>2027</v>
      </c>
      <c r="C7942" t="s">
        <v>131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 x14ac:dyDescent="0.25">
      <c r="A7943" t="s">
        <v>146</v>
      </c>
      <c r="B7943">
        <v>2027</v>
      </c>
      <c r="C7943" t="s">
        <v>132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 x14ac:dyDescent="0.25">
      <c r="A7944" t="s">
        <v>146</v>
      </c>
      <c r="B7944">
        <v>2027</v>
      </c>
      <c r="C7944" t="s">
        <v>127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 x14ac:dyDescent="0.25">
      <c r="A7945" t="s">
        <v>146</v>
      </c>
      <c r="B7945">
        <v>2027</v>
      </c>
      <c r="C7945" t="s">
        <v>129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 x14ac:dyDescent="0.25">
      <c r="A7946" t="s">
        <v>146</v>
      </c>
      <c r="B7946">
        <v>2027</v>
      </c>
      <c r="C7946" t="s">
        <v>133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 x14ac:dyDescent="0.25">
      <c r="A7947" t="s">
        <v>147</v>
      </c>
      <c r="B7947">
        <v>2027</v>
      </c>
      <c r="C7947" t="s">
        <v>127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 x14ac:dyDescent="0.25">
      <c r="A7948" t="s">
        <v>147</v>
      </c>
      <c r="B7948">
        <v>2027</v>
      </c>
      <c r="C7948" t="s">
        <v>129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 x14ac:dyDescent="0.25">
      <c r="A7949" t="s">
        <v>147</v>
      </c>
      <c r="B7949">
        <v>2027</v>
      </c>
      <c r="C7949" t="s">
        <v>130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 x14ac:dyDescent="0.25">
      <c r="A7950" t="s">
        <v>147</v>
      </c>
      <c r="B7950">
        <v>2027</v>
      </c>
      <c r="C7950" t="s">
        <v>133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 x14ac:dyDescent="0.25">
      <c r="A7951" t="s">
        <v>147</v>
      </c>
      <c r="B7951">
        <v>2027</v>
      </c>
      <c r="C7951" t="s">
        <v>132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 x14ac:dyDescent="0.25">
      <c r="A7952" t="s">
        <v>147</v>
      </c>
      <c r="B7952">
        <v>2027</v>
      </c>
      <c r="C7952" t="s">
        <v>128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 x14ac:dyDescent="0.25">
      <c r="A7953" t="s">
        <v>147</v>
      </c>
      <c r="B7953">
        <v>2027</v>
      </c>
      <c r="C7953" t="s">
        <v>131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 x14ac:dyDescent="0.25">
      <c r="A7954" t="s">
        <v>148</v>
      </c>
      <c r="B7954">
        <v>2027</v>
      </c>
      <c r="C7954" t="s">
        <v>130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 x14ac:dyDescent="0.25">
      <c r="A7955" t="s">
        <v>148</v>
      </c>
      <c r="B7955">
        <v>2027</v>
      </c>
      <c r="C7955" t="s">
        <v>131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 x14ac:dyDescent="0.25">
      <c r="A7956" t="s">
        <v>148</v>
      </c>
      <c r="B7956">
        <v>2027</v>
      </c>
      <c r="C7956" t="s">
        <v>128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 x14ac:dyDescent="0.25">
      <c r="A7957" t="s">
        <v>148</v>
      </c>
      <c r="B7957">
        <v>2027</v>
      </c>
      <c r="C7957" t="s">
        <v>132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 x14ac:dyDescent="0.25">
      <c r="A7958" t="s">
        <v>148</v>
      </c>
      <c r="B7958">
        <v>2027</v>
      </c>
      <c r="C7958" t="s">
        <v>133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 x14ac:dyDescent="0.25">
      <c r="A7959" t="s">
        <v>148</v>
      </c>
      <c r="B7959">
        <v>2027</v>
      </c>
      <c r="C7959" t="s">
        <v>127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 x14ac:dyDescent="0.25">
      <c r="A7960" t="s">
        <v>148</v>
      </c>
      <c r="B7960">
        <v>2027</v>
      </c>
      <c r="C7960" t="s">
        <v>129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 x14ac:dyDescent="0.25">
      <c r="A7961" t="s">
        <v>149</v>
      </c>
      <c r="B7961">
        <v>2027</v>
      </c>
      <c r="C7961" t="s">
        <v>132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 x14ac:dyDescent="0.25">
      <c r="A7962" t="s">
        <v>149</v>
      </c>
      <c r="B7962">
        <v>2027</v>
      </c>
      <c r="C7962" t="s">
        <v>130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 x14ac:dyDescent="0.25">
      <c r="A7963" t="s">
        <v>149</v>
      </c>
      <c r="B7963">
        <v>2027</v>
      </c>
      <c r="C7963" t="s">
        <v>133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 x14ac:dyDescent="0.25">
      <c r="A7964" t="s">
        <v>149</v>
      </c>
      <c r="B7964">
        <v>2027</v>
      </c>
      <c r="C7964" t="s">
        <v>131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 x14ac:dyDescent="0.25">
      <c r="A7965" t="s">
        <v>149</v>
      </c>
      <c r="B7965">
        <v>2027</v>
      </c>
      <c r="C7965" t="s">
        <v>127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 x14ac:dyDescent="0.25">
      <c r="A7966" t="s">
        <v>149</v>
      </c>
      <c r="B7966">
        <v>2027</v>
      </c>
      <c r="C7966" t="s">
        <v>128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 x14ac:dyDescent="0.25">
      <c r="A7967" t="s">
        <v>149</v>
      </c>
      <c r="B7967">
        <v>2027</v>
      </c>
      <c r="C7967" t="s">
        <v>129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 x14ac:dyDescent="0.25">
      <c r="A7968" t="s">
        <v>150</v>
      </c>
      <c r="B7968">
        <v>2027</v>
      </c>
      <c r="C7968" t="s">
        <v>131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 x14ac:dyDescent="0.25">
      <c r="A7969" t="s">
        <v>150</v>
      </c>
      <c r="B7969">
        <v>2027</v>
      </c>
      <c r="C7969" t="s">
        <v>128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 x14ac:dyDescent="0.25">
      <c r="A7970" t="s">
        <v>150</v>
      </c>
      <c r="B7970">
        <v>2027</v>
      </c>
      <c r="C7970" t="s">
        <v>129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 x14ac:dyDescent="0.25">
      <c r="A7971" t="s">
        <v>150</v>
      </c>
      <c r="B7971">
        <v>2027</v>
      </c>
      <c r="C7971" t="s">
        <v>132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 x14ac:dyDescent="0.25">
      <c r="A7972" t="s">
        <v>150</v>
      </c>
      <c r="B7972">
        <v>2027</v>
      </c>
      <c r="C7972" t="s">
        <v>133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 x14ac:dyDescent="0.25">
      <c r="A7973" t="s">
        <v>150</v>
      </c>
      <c r="B7973">
        <v>2027</v>
      </c>
      <c r="C7973" t="s">
        <v>127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 x14ac:dyDescent="0.25">
      <c r="A7974" t="s">
        <v>150</v>
      </c>
      <c r="B7974">
        <v>2027</v>
      </c>
      <c r="C7974" t="s">
        <v>130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 x14ac:dyDescent="0.25">
      <c r="A7975" t="s">
        <v>151</v>
      </c>
      <c r="B7975">
        <v>2027</v>
      </c>
      <c r="C7975" t="s">
        <v>129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 x14ac:dyDescent="0.25">
      <c r="A7976" t="s">
        <v>151</v>
      </c>
      <c r="B7976">
        <v>2027</v>
      </c>
      <c r="C7976" t="s">
        <v>132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 x14ac:dyDescent="0.25">
      <c r="A7977" t="s">
        <v>151</v>
      </c>
      <c r="B7977">
        <v>2027</v>
      </c>
      <c r="C7977" t="s">
        <v>133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 x14ac:dyDescent="0.25">
      <c r="A7978" t="s">
        <v>151</v>
      </c>
      <c r="B7978">
        <v>2027</v>
      </c>
      <c r="C7978" t="s">
        <v>128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 x14ac:dyDescent="0.25">
      <c r="A7979" t="s">
        <v>151</v>
      </c>
      <c r="B7979">
        <v>2027</v>
      </c>
      <c r="C7979" t="s">
        <v>130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 x14ac:dyDescent="0.25">
      <c r="A7980" t="s">
        <v>151</v>
      </c>
      <c r="B7980">
        <v>2027</v>
      </c>
      <c r="C7980" t="s">
        <v>127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 x14ac:dyDescent="0.25">
      <c r="A7981" t="s">
        <v>151</v>
      </c>
      <c r="B7981">
        <v>2027</v>
      </c>
      <c r="C7981" t="s">
        <v>131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 x14ac:dyDescent="0.25">
      <c r="A7982" t="s">
        <v>152</v>
      </c>
      <c r="B7982">
        <v>2027</v>
      </c>
      <c r="C7982" t="s">
        <v>128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 x14ac:dyDescent="0.25">
      <c r="A7983" t="s">
        <v>152</v>
      </c>
      <c r="B7983">
        <v>2027</v>
      </c>
      <c r="C7983" t="s">
        <v>133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 x14ac:dyDescent="0.25">
      <c r="A7984" t="s">
        <v>152</v>
      </c>
      <c r="B7984">
        <v>2027</v>
      </c>
      <c r="C7984" t="s">
        <v>129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 x14ac:dyDescent="0.25">
      <c r="A7985" t="s">
        <v>152</v>
      </c>
      <c r="B7985">
        <v>2027</v>
      </c>
      <c r="C7985" t="s">
        <v>131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 x14ac:dyDescent="0.25">
      <c r="A7986" t="s">
        <v>152</v>
      </c>
      <c r="B7986">
        <v>2027</v>
      </c>
      <c r="C7986" t="s">
        <v>130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 x14ac:dyDescent="0.25">
      <c r="A7987" t="s">
        <v>152</v>
      </c>
      <c r="B7987">
        <v>2027</v>
      </c>
      <c r="C7987" t="s">
        <v>132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 x14ac:dyDescent="0.25">
      <c r="A7988" t="s">
        <v>152</v>
      </c>
      <c r="B7988">
        <v>2027</v>
      </c>
      <c r="C7988" t="s">
        <v>127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 x14ac:dyDescent="0.25">
      <c r="A7989" t="s">
        <v>153</v>
      </c>
      <c r="B7989">
        <v>2027</v>
      </c>
      <c r="C7989" t="s">
        <v>127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 x14ac:dyDescent="0.25">
      <c r="A7990" t="s">
        <v>153</v>
      </c>
      <c r="B7990">
        <v>2027</v>
      </c>
      <c r="C7990" t="s">
        <v>131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 x14ac:dyDescent="0.25">
      <c r="A7991" t="s">
        <v>153</v>
      </c>
      <c r="B7991">
        <v>2027</v>
      </c>
      <c r="C7991" t="s">
        <v>133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 x14ac:dyDescent="0.25">
      <c r="A7992" t="s">
        <v>153</v>
      </c>
      <c r="B7992">
        <v>2027</v>
      </c>
      <c r="C7992" t="s">
        <v>132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 x14ac:dyDescent="0.25">
      <c r="A7993" t="s">
        <v>153</v>
      </c>
      <c r="B7993">
        <v>2027</v>
      </c>
      <c r="C7993" t="s">
        <v>128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 x14ac:dyDescent="0.25">
      <c r="A7994" t="s">
        <v>153</v>
      </c>
      <c r="B7994">
        <v>2027</v>
      </c>
      <c r="C7994" t="s">
        <v>130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 x14ac:dyDescent="0.25">
      <c r="A7995" t="s">
        <v>153</v>
      </c>
      <c r="B7995">
        <v>2027</v>
      </c>
      <c r="C7995" t="s">
        <v>129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 x14ac:dyDescent="0.25">
      <c r="A7996" t="s">
        <v>154</v>
      </c>
      <c r="B7996">
        <v>2027</v>
      </c>
      <c r="C7996" t="s">
        <v>131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 x14ac:dyDescent="0.25">
      <c r="A7997" t="s">
        <v>154</v>
      </c>
      <c r="B7997">
        <v>2027</v>
      </c>
      <c r="C7997" t="s">
        <v>130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 x14ac:dyDescent="0.25">
      <c r="A7998" t="s">
        <v>154</v>
      </c>
      <c r="B7998">
        <v>2027</v>
      </c>
      <c r="C7998" t="s">
        <v>132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 x14ac:dyDescent="0.25">
      <c r="A7999" t="s">
        <v>154</v>
      </c>
      <c r="B7999">
        <v>2027</v>
      </c>
      <c r="C7999" t="s">
        <v>129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 x14ac:dyDescent="0.25">
      <c r="A8000" t="s">
        <v>154</v>
      </c>
      <c r="B8000">
        <v>2027</v>
      </c>
      <c r="C8000" t="s">
        <v>127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 x14ac:dyDescent="0.25">
      <c r="A8001" t="s">
        <v>154</v>
      </c>
      <c r="B8001">
        <v>2027</v>
      </c>
      <c r="C8001" t="s">
        <v>128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 x14ac:dyDescent="0.25">
      <c r="A8002" t="s">
        <v>154</v>
      </c>
      <c r="B8002">
        <v>2027</v>
      </c>
      <c r="C8002" t="s">
        <v>133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 x14ac:dyDescent="0.25">
      <c r="A8003" t="s">
        <v>155</v>
      </c>
      <c r="B8003">
        <v>2027</v>
      </c>
      <c r="C8003" t="s">
        <v>132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 x14ac:dyDescent="0.25">
      <c r="A8004" t="s">
        <v>155</v>
      </c>
      <c r="B8004">
        <v>2027</v>
      </c>
      <c r="C8004" t="s">
        <v>130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 x14ac:dyDescent="0.25">
      <c r="A8005" t="s">
        <v>155</v>
      </c>
      <c r="B8005">
        <v>2027</v>
      </c>
      <c r="C8005" t="s">
        <v>133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 x14ac:dyDescent="0.25">
      <c r="A8006" t="s">
        <v>155</v>
      </c>
      <c r="B8006">
        <v>2027</v>
      </c>
      <c r="C8006" t="s">
        <v>129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 x14ac:dyDescent="0.25">
      <c r="A8007" t="s">
        <v>155</v>
      </c>
      <c r="B8007">
        <v>2027</v>
      </c>
      <c r="C8007" t="s">
        <v>127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 x14ac:dyDescent="0.25">
      <c r="A8008" t="s">
        <v>155</v>
      </c>
      <c r="B8008">
        <v>2027</v>
      </c>
      <c r="C8008" t="s">
        <v>128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 x14ac:dyDescent="0.25">
      <c r="A8009" t="s">
        <v>155</v>
      </c>
      <c r="B8009">
        <v>2027</v>
      </c>
      <c r="C8009" t="s">
        <v>131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 x14ac:dyDescent="0.25">
      <c r="A8010" t="s">
        <v>156</v>
      </c>
      <c r="B8010">
        <v>2027</v>
      </c>
      <c r="C8010" t="s">
        <v>132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 x14ac:dyDescent="0.25">
      <c r="A8011" t="s">
        <v>156</v>
      </c>
      <c r="B8011">
        <v>2027</v>
      </c>
      <c r="C8011" t="s">
        <v>130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 x14ac:dyDescent="0.25">
      <c r="A8012" t="s">
        <v>156</v>
      </c>
      <c r="B8012">
        <v>2027</v>
      </c>
      <c r="C8012" t="s">
        <v>128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 x14ac:dyDescent="0.25">
      <c r="A8013" t="s">
        <v>156</v>
      </c>
      <c r="B8013">
        <v>2027</v>
      </c>
      <c r="C8013" t="s">
        <v>131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 x14ac:dyDescent="0.25">
      <c r="A8014" t="s">
        <v>156</v>
      </c>
      <c r="B8014">
        <v>2027</v>
      </c>
      <c r="C8014" t="s">
        <v>133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 x14ac:dyDescent="0.25">
      <c r="A8015" t="s">
        <v>156</v>
      </c>
      <c r="B8015">
        <v>2027</v>
      </c>
      <c r="C8015" t="s">
        <v>127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 x14ac:dyDescent="0.25">
      <c r="A8016" t="s">
        <v>156</v>
      </c>
      <c r="B8016">
        <v>2027</v>
      </c>
      <c r="C8016" t="s">
        <v>129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 x14ac:dyDescent="0.25">
      <c r="A8017" t="s">
        <v>157</v>
      </c>
      <c r="B8017">
        <v>2027</v>
      </c>
      <c r="C8017" t="s">
        <v>129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 x14ac:dyDescent="0.25">
      <c r="A8018" t="s">
        <v>157</v>
      </c>
      <c r="B8018">
        <v>2027</v>
      </c>
      <c r="C8018" t="s">
        <v>130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 x14ac:dyDescent="0.25">
      <c r="A8019" t="s">
        <v>157</v>
      </c>
      <c r="B8019">
        <v>2027</v>
      </c>
      <c r="C8019" t="s">
        <v>133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 x14ac:dyDescent="0.25">
      <c r="A8020" t="s">
        <v>157</v>
      </c>
      <c r="B8020">
        <v>2027</v>
      </c>
      <c r="C8020" t="s">
        <v>127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 x14ac:dyDescent="0.25">
      <c r="A8021" t="s">
        <v>157</v>
      </c>
      <c r="B8021">
        <v>2027</v>
      </c>
      <c r="C8021" t="s">
        <v>131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 x14ac:dyDescent="0.25">
      <c r="A8022" t="s">
        <v>157</v>
      </c>
      <c r="B8022">
        <v>2027</v>
      </c>
      <c r="C8022" t="s">
        <v>128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 x14ac:dyDescent="0.25">
      <c r="A8023" t="s">
        <v>157</v>
      </c>
      <c r="B8023">
        <v>2027</v>
      </c>
      <c r="C8023" t="s">
        <v>132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 x14ac:dyDescent="0.25">
      <c r="A8024" t="s">
        <v>158</v>
      </c>
      <c r="B8024">
        <v>2027</v>
      </c>
      <c r="C8024" t="s">
        <v>131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 x14ac:dyDescent="0.25">
      <c r="A8025" t="s">
        <v>158</v>
      </c>
      <c r="B8025">
        <v>2027</v>
      </c>
      <c r="C8025" t="s">
        <v>132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 x14ac:dyDescent="0.25">
      <c r="A8026" t="s">
        <v>158</v>
      </c>
      <c r="B8026">
        <v>2027</v>
      </c>
      <c r="C8026" t="s">
        <v>130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 x14ac:dyDescent="0.25">
      <c r="A8027" t="s">
        <v>158</v>
      </c>
      <c r="B8027">
        <v>2027</v>
      </c>
      <c r="C8027" t="s">
        <v>127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 x14ac:dyDescent="0.25">
      <c r="A8028" t="s">
        <v>158</v>
      </c>
      <c r="B8028">
        <v>2027</v>
      </c>
      <c r="C8028" t="s">
        <v>133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 x14ac:dyDescent="0.25">
      <c r="A8029" t="s">
        <v>158</v>
      </c>
      <c r="B8029">
        <v>2027</v>
      </c>
      <c r="C8029" t="s">
        <v>129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 x14ac:dyDescent="0.25">
      <c r="A8030" t="s">
        <v>158</v>
      </c>
      <c r="B8030">
        <v>2027</v>
      </c>
      <c r="C8030" t="s">
        <v>128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 x14ac:dyDescent="0.25">
      <c r="A8031" t="s">
        <v>159</v>
      </c>
      <c r="B8031">
        <v>2027</v>
      </c>
      <c r="C8031" t="s">
        <v>132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 x14ac:dyDescent="0.25">
      <c r="A8032" t="s">
        <v>159</v>
      </c>
      <c r="B8032">
        <v>2027</v>
      </c>
      <c r="C8032" t="s">
        <v>133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 x14ac:dyDescent="0.25">
      <c r="A8033" t="s">
        <v>159</v>
      </c>
      <c r="B8033">
        <v>2027</v>
      </c>
      <c r="C8033" t="s">
        <v>129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 x14ac:dyDescent="0.25">
      <c r="A8034" t="s">
        <v>159</v>
      </c>
      <c r="B8034">
        <v>2027</v>
      </c>
      <c r="C8034" t="s">
        <v>131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 x14ac:dyDescent="0.25">
      <c r="A8035" t="s">
        <v>159</v>
      </c>
      <c r="B8035">
        <v>2027</v>
      </c>
      <c r="C8035" t="s">
        <v>130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 x14ac:dyDescent="0.25">
      <c r="A8036" t="s">
        <v>159</v>
      </c>
      <c r="B8036">
        <v>2027</v>
      </c>
      <c r="C8036" t="s">
        <v>127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 x14ac:dyDescent="0.25">
      <c r="A8037" t="s">
        <v>159</v>
      </c>
      <c r="B8037">
        <v>2027</v>
      </c>
      <c r="C8037" t="s">
        <v>128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 x14ac:dyDescent="0.25">
      <c r="A8038" t="s">
        <v>160</v>
      </c>
      <c r="B8038">
        <v>2027</v>
      </c>
      <c r="C8038" t="s">
        <v>128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 x14ac:dyDescent="0.25">
      <c r="A8039" t="s">
        <v>160</v>
      </c>
      <c r="B8039">
        <v>2027</v>
      </c>
      <c r="C8039" t="s">
        <v>127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 x14ac:dyDescent="0.25">
      <c r="A8040" t="s">
        <v>160</v>
      </c>
      <c r="B8040">
        <v>2027</v>
      </c>
      <c r="C8040" t="s">
        <v>129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 x14ac:dyDescent="0.25">
      <c r="A8041" t="s">
        <v>160</v>
      </c>
      <c r="B8041">
        <v>2027</v>
      </c>
      <c r="C8041" t="s">
        <v>133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 x14ac:dyDescent="0.25">
      <c r="A8042" t="s">
        <v>160</v>
      </c>
      <c r="B8042">
        <v>2027</v>
      </c>
      <c r="C8042" t="s">
        <v>132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 x14ac:dyDescent="0.25">
      <c r="A8043" t="s">
        <v>160</v>
      </c>
      <c r="B8043">
        <v>2027</v>
      </c>
      <c r="C8043" t="s">
        <v>131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 x14ac:dyDescent="0.25">
      <c r="A8044" t="s">
        <v>160</v>
      </c>
      <c r="B8044">
        <v>2027</v>
      </c>
      <c r="C8044" t="s">
        <v>130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 x14ac:dyDescent="0.25">
      <c r="A8045" t="s">
        <v>161</v>
      </c>
      <c r="B8045">
        <v>2027</v>
      </c>
      <c r="C8045" t="s">
        <v>129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 x14ac:dyDescent="0.25">
      <c r="A8046" t="s">
        <v>161</v>
      </c>
      <c r="B8046">
        <v>2027</v>
      </c>
      <c r="C8046" t="s">
        <v>130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 x14ac:dyDescent="0.25">
      <c r="A8047" t="s">
        <v>161</v>
      </c>
      <c r="B8047">
        <v>2027</v>
      </c>
      <c r="C8047" t="s">
        <v>127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 x14ac:dyDescent="0.25">
      <c r="A8048" t="s">
        <v>161</v>
      </c>
      <c r="B8048">
        <v>2027</v>
      </c>
      <c r="C8048" t="s">
        <v>128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 x14ac:dyDescent="0.25">
      <c r="A8049" t="s">
        <v>161</v>
      </c>
      <c r="B8049">
        <v>2027</v>
      </c>
      <c r="C8049" t="s">
        <v>131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 x14ac:dyDescent="0.25">
      <c r="A8050" t="s">
        <v>161</v>
      </c>
      <c r="B8050">
        <v>2027</v>
      </c>
      <c r="C8050" t="s">
        <v>132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 x14ac:dyDescent="0.25">
      <c r="A8051" t="s">
        <v>161</v>
      </c>
      <c r="B8051">
        <v>2027</v>
      </c>
      <c r="C8051" t="s">
        <v>133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 x14ac:dyDescent="0.25">
      <c r="A8052" t="s">
        <v>162</v>
      </c>
      <c r="B8052">
        <v>2027</v>
      </c>
      <c r="C8052" t="s">
        <v>131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 x14ac:dyDescent="0.25">
      <c r="A8053" t="s">
        <v>162</v>
      </c>
      <c r="B8053">
        <v>2027</v>
      </c>
      <c r="C8053" t="s">
        <v>127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 x14ac:dyDescent="0.25">
      <c r="A8054" t="s">
        <v>162</v>
      </c>
      <c r="B8054">
        <v>2027</v>
      </c>
      <c r="C8054" t="s">
        <v>132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 x14ac:dyDescent="0.25">
      <c r="A8055" t="s">
        <v>162</v>
      </c>
      <c r="B8055">
        <v>2027</v>
      </c>
      <c r="C8055" t="s">
        <v>129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 x14ac:dyDescent="0.25">
      <c r="A8056" t="s">
        <v>162</v>
      </c>
      <c r="B8056">
        <v>2027</v>
      </c>
      <c r="C8056" t="s">
        <v>130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 x14ac:dyDescent="0.25">
      <c r="A8057" t="s">
        <v>162</v>
      </c>
      <c r="B8057">
        <v>2027</v>
      </c>
      <c r="C8057" t="s">
        <v>133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 x14ac:dyDescent="0.25">
      <c r="A8058" t="s">
        <v>162</v>
      </c>
      <c r="B8058">
        <v>2027</v>
      </c>
      <c r="C8058" t="s">
        <v>128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 x14ac:dyDescent="0.25">
      <c r="A8059" t="s">
        <v>163</v>
      </c>
      <c r="B8059">
        <v>2027</v>
      </c>
      <c r="C8059" t="s">
        <v>133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 x14ac:dyDescent="0.25">
      <c r="A8060" t="s">
        <v>163</v>
      </c>
      <c r="B8060">
        <v>2027</v>
      </c>
      <c r="C8060" t="s">
        <v>131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 x14ac:dyDescent="0.25">
      <c r="A8061" t="s">
        <v>163</v>
      </c>
      <c r="B8061">
        <v>2027</v>
      </c>
      <c r="C8061" t="s">
        <v>130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 x14ac:dyDescent="0.25">
      <c r="A8062" t="s">
        <v>163</v>
      </c>
      <c r="B8062">
        <v>2027</v>
      </c>
      <c r="C8062" t="s">
        <v>128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 x14ac:dyDescent="0.25">
      <c r="A8063" t="s">
        <v>163</v>
      </c>
      <c r="B8063">
        <v>2027</v>
      </c>
      <c r="C8063" t="s">
        <v>127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 x14ac:dyDescent="0.25">
      <c r="A8064" t="s">
        <v>163</v>
      </c>
      <c r="B8064">
        <v>2027</v>
      </c>
      <c r="C8064" t="s">
        <v>132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 x14ac:dyDescent="0.25">
      <c r="A8065" t="s">
        <v>163</v>
      </c>
      <c r="B8065">
        <v>2027</v>
      </c>
      <c r="C8065" t="s">
        <v>129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 x14ac:dyDescent="0.25">
      <c r="A8066" t="s">
        <v>164</v>
      </c>
      <c r="B8066">
        <v>2027</v>
      </c>
      <c r="C8066" t="s">
        <v>131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 x14ac:dyDescent="0.25">
      <c r="A8067" t="s">
        <v>164</v>
      </c>
      <c r="B8067">
        <v>2027</v>
      </c>
      <c r="C8067" t="s">
        <v>129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 x14ac:dyDescent="0.25">
      <c r="A8068" t="s">
        <v>164</v>
      </c>
      <c r="B8068">
        <v>2027</v>
      </c>
      <c r="C8068" t="s">
        <v>127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 x14ac:dyDescent="0.25">
      <c r="A8069" t="s">
        <v>164</v>
      </c>
      <c r="B8069">
        <v>2027</v>
      </c>
      <c r="C8069" t="s">
        <v>130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 x14ac:dyDescent="0.25">
      <c r="A8070" t="s">
        <v>164</v>
      </c>
      <c r="B8070">
        <v>2027</v>
      </c>
      <c r="C8070" t="s">
        <v>133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 x14ac:dyDescent="0.25">
      <c r="A8071" t="s">
        <v>164</v>
      </c>
      <c r="B8071">
        <v>2027</v>
      </c>
      <c r="C8071" t="s">
        <v>132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 x14ac:dyDescent="0.25">
      <c r="A8072" t="s">
        <v>164</v>
      </c>
      <c r="B8072">
        <v>2027</v>
      </c>
      <c r="C8072" t="s">
        <v>128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 x14ac:dyDescent="0.25">
      <c r="A8073" t="s">
        <v>165</v>
      </c>
      <c r="B8073">
        <v>2027</v>
      </c>
      <c r="C8073" t="s">
        <v>128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 x14ac:dyDescent="0.25">
      <c r="A8074" t="s">
        <v>165</v>
      </c>
      <c r="B8074">
        <v>2027</v>
      </c>
      <c r="C8074" t="s">
        <v>127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 x14ac:dyDescent="0.25">
      <c r="A8075" t="s">
        <v>165</v>
      </c>
      <c r="B8075">
        <v>2027</v>
      </c>
      <c r="C8075" t="s">
        <v>132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 x14ac:dyDescent="0.25">
      <c r="A8076" t="s">
        <v>165</v>
      </c>
      <c r="B8076">
        <v>2027</v>
      </c>
      <c r="C8076" t="s">
        <v>133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 x14ac:dyDescent="0.25">
      <c r="A8077" t="s">
        <v>165</v>
      </c>
      <c r="B8077">
        <v>2027</v>
      </c>
      <c r="C8077" t="s">
        <v>130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 x14ac:dyDescent="0.25">
      <c r="A8078" t="s">
        <v>165</v>
      </c>
      <c r="B8078">
        <v>2027</v>
      </c>
      <c r="C8078" t="s">
        <v>131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 x14ac:dyDescent="0.25">
      <c r="A8079" t="s">
        <v>165</v>
      </c>
      <c r="B8079">
        <v>2027</v>
      </c>
      <c r="C8079" t="s">
        <v>129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 x14ac:dyDescent="0.25">
      <c r="A8080" t="s">
        <v>166</v>
      </c>
      <c r="B8080">
        <v>2027</v>
      </c>
      <c r="C8080" t="s">
        <v>129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 x14ac:dyDescent="0.25">
      <c r="A8081" t="s">
        <v>166</v>
      </c>
      <c r="B8081">
        <v>2027</v>
      </c>
      <c r="C8081" t="s">
        <v>127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 x14ac:dyDescent="0.25">
      <c r="A8082" t="s">
        <v>166</v>
      </c>
      <c r="B8082">
        <v>2027</v>
      </c>
      <c r="C8082" t="s">
        <v>133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 x14ac:dyDescent="0.25">
      <c r="A8083" t="s">
        <v>166</v>
      </c>
      <c r="B8083">
        <v>2027</v>
      </c>
      <c r="C8083" t="s">
        <v>130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 x14ac:dyDescent="0.25">
      <c r="A8084" t="s">
        <v>166</v>
      </c>
      <c r="B8084">
        <v>2027</v>
      </c>
      <c r="C8084" t="s">
        <v>128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 x14ac:dyDescent="0.25">
      <c r="A8085" t="s">
        <v>166</v>
      </c>
      <c r="B8085">
        <v>2027</v>
      </c>
      <c r="C8085" t="s">
        <v>131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 x14ac:dyDescent="0.25">
      <c r="A8086" t="s">
        <v>166</v>
      </c>
      <c r="B8086">
        <v>2027</v>
      </c>
      <c r="C8086" t="s">
        <v>132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 x14ac:dyDescent="0.25">
      <c r="A8087" t="s">
        <v>167</v>
      </c>
      <c r="B8087">
        <v>2027</v>
      </c>
      <c r="C8087" t="s">
        <v>133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 x14ac:dyDescent="0.25">
      <c r="A8088" t="s">
        <v>167</v>
      </c>
      <c r="B8088">
        <v>2027</v>
      </c>
      <c r="C8088" t="s">
        <v>130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 x14ac:dyDescent="0.25">
      <c r="A8089" t="s">
        <v>167</v>
      </c>
      <c r="B8089">
        <v>2027</v>
      </c>
      <c r="C8089" t="s">
        <v>131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 x14ac:dyDescent="0.25">
      <c r="A8090" t="s">
        <v>167</v>
      </c>
      <c r="B8090">
        <v>2027</v>
      </c>
      <c r="C8090" t="s">
        <v>128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 x14ac:dyDescent="0.25">
      <c r="A8091" t="s">
        <v>167</v>
      </c>
      <c r="B8091">
        <v>2027</v>
      </c>
      <c r="C8091" t="s">
        <v>132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 x14ac:dyDescent="0.25">
      <c r="A8092" t="s">
        <v>167</v>
      </c>
      <c r="B8092">
        <v>2027</v>
      </c>
      <c r="C8092" t="s">
        <v>127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 x14ac:dyDescent="0.25">
      <c r="A8093" t="s">
        <v>167</v>
      </c>
      <c r="B8093">
        <v>2027</v>
      </c>
      <c r="C8093" t="s">
        <v>129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 x14ac:dyDescent="0.25">
      <c r="A8094" t="s">
        <v>168</v>
      </c>
      <c r="B8094">
        <v>2027</v>
      </c>
      <c r="C8094" t="s">
        <v>132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 x14ac:dyDescent="0.25">
      <c r="A8095" t="s">
        <v>168</v>
      </c>
      <c r="B8095">
        <v>2027</v>
      </c>
      <c r="C8095" t="s">
        <v>129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 x14ac:dyDescent="0.25">
      <c r="A8096" t="s">
        <v>168</v>
      </c>
      <c r="B8096">
        <v>2027</v>
      </c>
      <c r="C8096" t="s">
        <v>131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 x14ac:dyDescent="0.25">
      <c r="A8097" t="s">
        <v>168</v>
      </c>
      <c r="B8097">
        <v>2027</v>
      </c>
      <c r="C8097" t="s">
        <v>130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 x14ac:dyDescent="0.25">
      <c r="A8098" t="s">
        <v>168</v>
      </c>
      <c r="B8098">
        <v>2027</v>
      </c>
      <c r="C8098" t="s">
        <v>128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 x14ac:dyDescent="0.25">
      <c r="A8099" t="s">
        <v>168</v>
      </c>
      <c r="B8099">
        <v>2027</v>
      </c>
      <c r="C8099" t="s">
        <v>133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 x14ac:dyDescent="0.25">
      <c r="A8100" t="s">
        <v>168</v>
      </c>
      <c r="B8100">
        <v>2027</v>
      </c>
      <c r="C8100" t="s">
        <v>127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 x14ac:dyDescent="0.25">
      <c r="A8101" t="s">
        <v>169</v>
      </c>
      <c r="B8101">
        <v>2027</v>
      </c>
      <c r="C8101" t="s">
        <v>131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 x14ac:dyDescent="0.25">
      <c r="A8102" t="s">
        <v>169</v>
      </c>
      <c r="B8102">
        <v>2027</v>
      </c>
      <c r="C8102" t="s">
        <v>133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 x14ac:dyDescent="0.25">
      <c r="A8103" t="s">
        <v>169</v>
      </c>
      <c r="B8103">
        <v>2027</v>
      </c>
      <c r="C8103" t="s">
        <v>127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 x14ac:dyDescent="0.25">
      <c r="A8104" t="s">
        <v>169</v>
      </c>
      <c r="B8104">
        <v>2027</v>
      </c>
      <c r="C8104" t="s">
        <v>129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 x14ac:dyDescent="0.25">
      <c r="A8105" t="s">
        <v>169</v>
      </c>
      <c r="B8105">
        <v>2027</v>
      </c>
      <c r="C8105" t="s">
        <v>132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 x14ac:dyDescent="0.25">
      <c r="A8106" t="s">
        <v>169</v>
      </c>
      <c r="B8106">
        <v>2027</v>
      </c>
      <c r="C8106" t="s">
        <v>128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 x14ac:dyDescent="0.25">
      <c r="A8107" t="s">
        <v>169</v>
      </c>
      <c r="B8107">
        <v>2027</v>
      </c>
      <c r="C8107" t="s">
        <v>130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 x14ac:dyDescent="0.25">
      <c r="A8108" t="s">
        <v>170</v>
      </c>
      <c r="B8108">
        <v>2027</v>
      </c>
      <c r="C8108" t="s">
        <v>133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 x14ac:dyDescent="0.25">
      <c r="A8109" t="s">
        <v>170</v>
      </c>
      <c r="B8109">
        <v>2027</v>
      </c>
      <c r="C8109" t="s">
        <v>131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 x14ac:dyDescent="0.25">
      <c r="A8110" t="s">
        <v>170</v>
      </c>
      <c r="B8110">
        <v>2027</v>
      </c>
      <c r="C8110" t="s">
        <v>129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 x14ac:dyDescent="0.25">
      <c r="A8111" t="s">
        <v>170</v>
      </c>
      <c r="B8111">
        <v>2027</v>
      </c>
      <c r="C8111" t="s">
        <v>132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 x14ac:dyDescent="0.25">
      <c r="A8112" t="s">
        <v>170</v>
      </c>
      <c r="B8112">
        <v>2027</v>
      </c>
      <c r="C8112" t="s">
        <v>127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 x14ac:dyDescent="0.25">
      <c r="A8113" t="s">
        <v>170</v>
      </c>
      <c r="B8113">
        <v>2027</v>
      </c>
      <c r="C8113" t="s">
        <v>128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 x14ac:dyDescent="0.25">
      <c r="A8114" t="s">
        <v>170</v>
      </c>
      <c r="B8114">
        <v>2027</v>
      </c>
      <c r="C8114" t="s">
        <v>130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 x14ac:dyDescent="0.25">
      <c r="A8115" t="s">
        <v>171</v>
      </c>
      <c r="B8115">
        <v>2027</v>
      </c>
      <c r="C8115" t="s">
        <v>129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 x14ac:dyDescent="0.25">
      <c r="A8116" t="s">
        <v>171</v>
      </c>
      <c r="B8116">
        <v>2027</v>
      </c>
      <c r="C8116" t="s">
        <v>133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 x14ac:dyDescent="0.25">
      <c r="A8117" t="s">
        <v>171</v>
      </c>
      <c r="B8117">
        <v>2027</v>
      </c>
      <c r="C8117" t="s">
        <v>127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 x14ac:dyDescent="0.25">
      <c r="A8118" t="s">
        <v>171</v>
      </c>
      <c r="B8118">
        <v>2027</v>
      </c>
      <c r="C8118" t="s">
        <v>132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 x14ac:dyDescent="0.25">
      <c r="A8119" t="s">
        <v>171</v>
      </c>
      <c r="B8119">
        <v>2027</v>
      </c>
      <c r="C8119" t="s">
        <v>131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 x14ac:dyDescent="0.25">
      <c r="A8120" t="s">
        <v>171</v>
      </c>
      <c r="B8120">
        <v>2027</v>
      </c>
      <c r="C8120" t="s">
        <v>128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 x14ac:dyDescent="0.25">
      <c r="A8121" t="s">
        <v>171</v>
      </c>
      <c r="B8121">
        <v>2027</v>
      </c>
      <c r="C8121" t="s">
        <v>130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 x14ac:dyDescent="0.25">
      <c r="A8122" t="s">
        <v>172</v>
      </c>
      <c r="B8122">
        <v>2027</v>
      </c>
      <c r="C8122" t="s">
        <v>132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 x14ac:dyDescent="0.25">
      <c r="A8123" t="s">
        <v>172</v>
      </c>
      <c r="B8123">
        <v>2027</v>
      </c>
      <c r="C8123" t="s">
        <v>133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 x14ac:dyDescent="0.25">
      <c r="A8124" t="s">
        <v>172</v>
      </c>
      <c r="B8124">
        <v>2027</v>
      </c>
      <c r="C8124" t="s">
        <v>127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 x14ac:dyDescent="0.25">
      <c r="A8125" t="s">
        <v>172</v>
      </c>
      <c r="B8125">
        <v>2027</v>
      </c>
      <c r="C8125" t="s">
        <v>128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 x14ac:dyDescent="0.25">
      <c r="A8126" t="s">
        <v>172</v>
      </c>
      <c r="B8126">
        <v>2027</v>
      </c>
      <c r="C8126" t="s">
        <v>130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 x14ac:dyDescent="0.25">
      <c r="A8127" t="s">
        <v>172</v>
      </c>
      <c r="B8127">
        <v>2027</v>
      </c>
      <c r="C8127" t="s">
        <v>129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 x14ac:dyDescent="0.25">
      <c r="A8128" t="s">
        <v>172</v>
      </c>
      <c r="B8128">
        <v>2027</v>
      </c>
      <c r="C8128" t="s">
        <v>131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 x14ac:dyDescent="0.25">
      <c r="A8129" t="s">
        <v>173</v>
      </c>
      <c r="B8129">
        <v>2027</v>
      </c>
      <c r="C8129" t="s">
        <v>130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 x14ac:dyDescent="0.25">
      <c r="A8130" t="s">
        <v>173</v>
      </c>
      <c r="B8130">
        <v>2027</v>
      </c>
      <c r="C8130" t="s">
        <v>131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 x14ac:dyDescent="0.25">
      <c r="A8131" t="s">
        <v>173</v>
      </c>
      <c r="B8131">
        <v>2027</v>
      </c>
      <c r="C8131" t="s">
        <v>133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 x14ac:dyDescent="0.25">
      <c r="A8132" t="s">
        <v>173</v>
      </c>
      <c r="B8132">
        <v>2027</v>
      </c>
      <c r="C8132" t="s">
        <v>128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 x14ac:dyDescent="0.25">
      <c r="A8133" t="s">
        <v>173</v>
      </c>
      <c r="B8133">
        <v>2027</v>
      </c>
      <c r="C8133" t="s">
        <v>127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 x14ac:dyDescent="0.25">
      <c r="A8134" t="s">
        <v>173</v>
      </c>
      <c r="B8134">
        <v>2027</v>
      </c>
      <c r="C8134" t="s">
        <v>129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 x14ac:dyDescent="0.25">
      <c r="A8135" t="s">
        <v>173</v>
      </c>
      <c r="B8135">
        <v>2027</v>
      </c>
      <c r="C8135" t="s">
        <v>132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 x14ac:dyDescent="0.25">
      <c r="A8136" t="s">
        <v>174</v>
      </c>
      <c r="B8136">
        <v>2027</v>
      </c>
      <c r="C8136" t="s">
        <v>129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 x14ac:dyDescent="0.25">
      <c r="A8137" t="s">
        <v>174</v>
      </c>
      <c r="B8137">
        <v>2027</v>
      </c>
      <c r="C8137" t="s">
        <v>127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 x14ac:dyDescent="0.25">
      <c r="A8138" t="s">
        <v>174</v>
      </c>
      <c r="B8138">
        <v>2027</v>
      </c>
      <c r="C8138" t="s">
        <v>132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 x14ac:dyDescent="0.25">
      <c r="A8139" t="s">
        <v>174</v>
      </c>
      <c r="B8139">
        <v>2027</v>
      </c>
      <c r="C8139" t="s">
        <v>133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 x14ac:dyDescent="0.25">
      <c r="A8140" t="s">
        <v>174</v>
      </c>
      <c r="B8140">
        <v>2027</v>
      </c>
      <c r="C8140" t="s">
        <v>128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 x14ac:dyDescent="0.25">
      <c r="A8141" t="s">
        <v>174</v>
      </c>
      <c r="B8141">
        <v>2027</v>
      </c>
      <c r="C8141" t="s">
        <v>131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 x14ac:dyDescent="0.25">
      <c r="A8142" t="s">
        <v>174</v>
      </c>
      <c r="B8142">
        <v>2027</v>
      </c>
      <c r="C8142" t="s">
        <v>130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 x14ac:dyDescent="0.25">
      <c r="A8143" t="s">
        <v>175</v>
      </c>
      <c r="B8143">
        <v>2027</v>
      </c>
      <c r="C8143" t="s">
        <v>132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 x14ac:dyDescent="0.25">
      <c r="A8144" t="s">
        <v>175</v>
      </c>
      <c r="B8144">
        <v>2027</v>
      </c>
      <c r="C8144" t="s">
        <v>130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 x14ac:dyDescent="0.25">
      <c r="A8145" t="s">
        <v>175</v>
      </c>
      <c r="B8145">
        <v>2027</v>
      </c>
      <c r="C8145" t="s">
        <v>127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 x14ac:dyDescent="0.25">
      <c r="A8146" t="s">
        <v>175</v>
      </c>
      <c r="B8146">
        <v>2027</v>
      </c>
      <c r="C8146" t="s">
        <v>128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 x14ac:dyDescent="0.25">
      <c r="A8147" t="s">
        <v>175</v>
      </c>
      <c r="B8147">
        <v>2027</v>
      </c>
      <c r="C8147" t="s">
        <v>129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 x14ac:dyDescent="0.25">
      <c r="A8148" t="s">
        <v>175</v>
      </c>
      <c r="B8148">
        <v>2027</v>
      </c>
      <c r="C8148" t="s">
        <v>131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 x14ac:dyDescent="0.25">
      <c r="A8149" t="s">
        <v>175</v>
      </c>
      <c r="B8149">
        <v>2027</v>
      </c>
      <c r="C8149" t="s">
        <v>133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 x14ac:dyDescent="0.25">
      <c r="A8150" t="s">
        <v>176</v>
      </c>
      <c r="B8150">
        <v>2027</v>
      </c>
      <c r="C8150" t="s">
        <v>133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 x14ac:dyDescent="0.25">
      <c r="A8151" t="s">
        <v>176</v>
      </c>
      <c r="B8151">
        <v>2027</v>
      </c>
      <c r="C8151" t="s">
        <v>127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 x14ac:dyDescent="0.25">
      <c r="A8152" t="s">
        <v>176</v>
      </c>
      <c r="B8152">
        <v>2027</v>
      </c>
      <c r="C8152" t="s">
        <v>129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 x14ac:dyDescent="0.25">
      <c r="A8153" t="s">
        <v>176</v>
      </c>
      <c r="B8153">
        <v>2027</v>
      </c>
      <c r="C8153" t="s">
        <v>131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 x14ac:dyDescent="0.25">
      <c r="A8154" t="s">
        <v>176</v>
      </c>
      <c r="B8154">
        <v>2027</v>
      </c>
      <c r="C8154" t="s">
        <v>130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 x14ac:dyDescent="0.25">
      <c r="A8155" t="s">
        <v>176</v>
      </c>
      <c r="B8155">
        <v>2027</v>
      </c>
      <c r="C8155" t="s">
        <v>128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 x14ac:dyDescent="0.25">
      <c r="A8156" t="s">
        <v>176</v>
      </c>
      <c r="B8156">
        <v>2027</v>
      </c>
      <c r="C8156" t="s">
        <v>132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 x14ac:dyDescent="0.25">
      <c r="A8157" t="s">
        <v>177</v>
      </c>
      <c r="B8157">
        <v>2027</v>
      </c>
      <c r="C8157" t="s">
        <v>132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 x14ac:dyDescent="0.25">
      <c r="A8158" t="s">
        <v>177</v>
      </c>
      <c r="B8158">
        <v>2027</v>
      </c>
      <c r="C8158" t="s">
        <v>130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 x14ac:dyDescent="0.25">
      <c r="A8159" t="s">
        <v>177</v>
      </c>
      <c r="B8159">
        <v>2027</v>
      </c>
      <c r="C8159" t="s">
        <v>129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 x14ac:dyDescent="0.25">
      <c r="A8160" t="s">
        <v>177</v>
      </c>
      <c r="B8160">
        <v>2027</v>
      </c>
      <c r="C8160" t="s">
        <v>131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 x14ac:dyDescent="0.25">
      <c r="A8161" t="s">
        <v>177</v>
      </c>
      <c r="B8161">
        <v>2027</v>
      </c>
      <c r="C8161" t="s">
        <v>128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 x14ac:dyDescent="0.25">
      <c r="A8162" t="s">
        <v>177</v>
      </c>
      <c r="B8162">
        <v>2027</v>
      </c>
      <c r="C8162" t="s">
        <v>133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 x14ac:dyDescent="0.25">
      <c r="A8163" t="s">
        <v>177</v>
      </c>
      <c r="B8163">
        <v>2027</v>
      </c>
      <c r="C8163" t="s">
        <v>127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 x14ac:dyDescent="0.25">
      <c r="A8164" t="s">
        <v>178</v>
      </c>
      <c r="B8164">
        <v>2027</v>
      </c>
      <c r="C8164" t="s">
        <v>131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 x14ac:dyDescent="0.25">
      <c r="A8165" t="s">
        <v>178</v>
      </c>
      <c r="B8165">
        <v>2027</v>
      </c>
      <c r="C8165" t="s">
        <v>128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 x14ac:dyDescent="0.25">
      <c r="A8166" t="s">
        <v>178</v>
      </c>
      <c r="B8166">
        <v>2027</v>
      </c>
      <c r="C8166" t="s">
        <v>133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 x14ac:dyDescent="0.25">
      <c r="A8167" t="s">
        <v>178</v>
      </c>
      <c r="B8167">
        <v>2027</v>
      </c>
      <c r="C8167" t="s">
        <v>129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 x14ac:dyDescent="0.25">
      <c r="A8168" t="s">
        <v>178</v>
      </c>
      <c r="B8168">
        <v>2027</v>
      </c>
      <c r="C8168" t="s">
        <v>132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 x14ac:dyDescent="0.25">
      <c r="A8169" t="s">
        <v>178</v>
      </c>
      <c r="B8169">
        <v>2027</v>
      </c>
      <c r="C8169" t="s">
        <v>127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 x14ac:dyDescent="0.25">
      <c r="A8170" t="s">
        <v>178</v>
      </c>
      <c r="B8170">
        <v>2027</v>
      </c>
      <c r="C8170" t="s">
        <v>130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 x14ac:dyDescent="0.25">
      <c r="A8171" t="s">
        <v>179</v>
      </c>
      <c r="B8171">
        <v>2027</v>
      </c>
      <c r="C8171" t="s">
        <v>128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 x14ac:dyDescent="0.25">
      <c r="A8172" t="s">
        <v>179</v>
      </c>
      <c r="B8172">
        <v>2027</v>
      </c>
      <c r="C8172" t="s">
        <v>131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 x14ac:dyDescent="0.25">
      <c r="A8173" t="s">
        <v>179</v>
      </c>
      <c r="B8173">
        <v>2027</v>
      </c>
      <c r="C8173" t="s">
        <v>127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 x14ac:dyDescent="0.25">
      <c r="A8174" t="s">
        <v>179</v>
      </c>
      <c r="B8174">
        <v>2027</v>
      </c>
      <c r="C8174" t="s">
        <v>129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 x14ac:dyDescent="0.25">
      <c r="A8175" t="s">
        <v>179</v>
      </c>
      <c r="B8175">
        <v>2027</v>
      </c>
      <c r="C8175" t="s">
        <v>133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 x14ac:dyDescent="0.25">
      <c r="A8176" t="s">
        <v>179</v>
      </c>
      <c r="B8176">
        <v>2027</v>
      </c>
      <c r="C8176" t="s">
        <v>130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 x14ac:dyDescent="0.25">
      <c r="A8177" t="s">
        <v>179</v>
      </c>
      <c r="B8177">
        <v>2027</v>
      </c>
      <c r="C8177" t="s">
        <v>132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 x14ac:dyDescent="0.25">
      <c r="A8178" t="s">
        <v>180</v>
      </c>
      <c r="B8178">
        <v>2027</v>
      </c>
      <c r="C8178" t="s">
        <v>131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 x14ac:dyDescent="0.25">
      <c r="A8179" t="s">
        <v>180</v>
      </c>
      <c r="B8179">
        <v>2027</v>
      </c>
      <c r="C8179" t="s">
        <v>132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 x14ac:dyDescent="0.25">
      <c r="A8180" t="s">
        <v>180</v>
      </c>
      <c r="B8180">
        <v>2027</v>
      </c>
      <c r="C8180" t="s">
        <v>127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 x14ac:dyDescent="0.25">
      <c r="A8181" t="s">
        <v>180</v>
      </c>
      <c r="B8181">
        <v>2027</v>
      </c>
      <c r="C8181" t="s">
        <v>129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 x14ac:dyDescent="0.25">
      <c r="A8182" t="s">
        <v>180</v>
      </c>
      <c r="B8182">
        <v>2027</v>
      </c>
      <c r="C8182" t="s">
        <v>133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 x14ac:dyDescent="0.25">
      <c r="A8183" t="s">
        <v>180</v>
      </c>
      <c r="B8183">
        <v>2027</v>
      </c>
      <c r="C8183" t="s">
        <v>130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 x14ac:dyDescent="0.25">
      <c r="A8184" t="s">
        <v>180</v>
      </c>
      <c r="B8184">
        <v>2027</v>
      </c>
      <c r="C8184" t="s">
        <v>128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 x14ac:dyDescent="0.25">
      <c r="A8185" t="s">
        <v>181</v>
      </c>
      <c r="B8185">
        <v>2027</v>
      </c>
      <c r="C8185" t="s">
        <v>127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 x14ac:dyDescent="0.25">
      <c r="A8186" t="s">
        <v>181</v>
      </c>
      <c r="B8186">
        <v>2027</v>
      </c>
      <c r="C8186" t="s">
        <v>129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 x14ac:dyDescent="0.25">
      <c r="A8187" t="s">
        <v>181</v>
      </c>
      <c r="B8187">
        <v>2027</v>
      </c>
      <c r="C8187" t="s">
        <v>130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 x14ac:dyDescent="0.25">
      <c r="A8188" t="s">
        <v>181</v>
      </c>
      <c r="B8188">
        <v>2027</v>
      </c>
      <c r="C8188" t="s">
        <v>133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 x14ac:dyDescent="0.25">
      <c r="A8189" t="s">
        <v>181</v>
      </c>
      <c r="B8189">
        <v>2027</v>
      </c>
      <c r="C8189" t="s">
        <v>131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 x14ac:dyDescent="0.25">
      <c r="A8190" t="s">
        <v>181</v>
      </c>
      <c r="B8190">
        <v>2027</v>
      </c>
      <c r="C8190" t="s">
        <v>132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 x14ac:dyDescent="0.25">
      <c r="A8191" t="s">
        <v>181</v>
      </c>
      <c r="B8191">
        <v>2027</v>
      </c>
      <c r="C8191" t="s">
        <v>128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 x14ac:dyDescent="0.25">
      <c r="A8192" t="s">
        <v>182</v>
      </c>
      <c r="B8192">
        <v>2027</v>
      </c>
      <c r="C8192" t="s">
        <v>127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 x14ac:dyDescent="0.25">
      <c r="A8193" t="s">
        <v>182</v>
      </c>
      <c r="B8193">
        <v>2027</v>
      </c>
      <c r="C8193" t="s">
        <v>130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 x14ac:dyDescent="0.25">
      <c r="A8194" t="s">
        <v>182</v>
      </c>
      <c r="B8194">
        <v>2027</v>
      </c>
      <c r="C8194" t="s">
        <v>132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 x14ac:dyDescent="0.25">
      <c r="A8195" t="s">
        <v>182</v>
      </c>
      <c r="B8195">
        <v>2027</v>
      </c>
      <c r="C8195" t="s">
        <v>129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 x14ac:dyDescent="0.25">
      <c r="A8196" t="s">
        <v>182</v>
      </c>
      <c r="B8196">
        <v>2027</v>
      </c>
      <c r="C8196" t="s">
        <v>131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 x14ac:dyDescent="0.25">
      <c r="A8197" t="s">
        <v>182</v>
      </c>
      <c r="B8197">
        <v>2027</v>
      </c>
      <c r="C8197" t="s">
        <v>128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 x14ac:dyDescent="0.25">
      <c r="A8198" t="s">
        <v>182</v>
      </c>
      <c r="B8198">
        <v>2027</v>
      </c>
      <c r="C8198" t="s">
        <v>133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 x14ac:dyDescent="0.25">
      <c r="A8199" t="s">
        <v>183</v>
      </c>
      <c r="B8199">
        <v>2027</v>
      </c>
      <c r="C8199" t="s">
        <v>127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 x14ac:dyDescent="0.25">
      <c r="A8200" t="s">
        <v>183</v>
      </c>
      <c r="B8200">
        <v>2027</v>
      </c>
      <c r="C8200" t="s">
        <v>133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 x14ac:dyDescent="0.25">
      <c r="A8201" t="s">
        <v>183</v>
      </c>
      <c r="B8201">
        <v>2027</v>
      </c>
      <c r="C8201" t="s">
        <v>132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 x14ac:dyDescent="0.25">
      <c r="A8202" t="s">
        <v>183</v>
      </c>
      <c r="B8202">
        <v>2027</v>
      </c>
      <c r="C8202" t="s">
        <v>128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 x14ac:dyDescent="0.25">
      <c r="A8203" t="s">
        <v>183</v>
      </c>
      <c r="B8203">
        <v>2027</v>
      </c>
      <c r="C8203" t="s">
        <v>131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 x14ac:dyDescent="0.25">
      <c r="A8204" t="s">
        <v>183</v>
      </c>
      <c r="B8204">
        <v>2027</v>
      </c>
      <c r="C8204" t="s">
        <v>129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 x14ac:dyDescent="0.25">
      <c r="A8205" t="s">
        <v>183</v>
      </c>
      <c r="B8205">
        <v>2027</v>
      </c>
      <c r="C8205" t="s">
        <v>130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 x14ac:dyDescent="0.25">
      <c r="A8206" t="s">
        <v>184</v>
      </c>
      <c r="B8206">
        <v>2027</v>
      </c>
      <c r="C8206" t="s">
        <v>129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 x14ac:dyDescent="0.25">
      <c r="A8207" t="s">
        <v>184</v>
      </c>
      <c r="B8207">
        <v>2027</v>
      </c>
      <c r="C8207" t="s">
        <v>133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 x14ac:dyDescent="0.25">
      <c r="A8208" t="s">
        <v>184</v>
      </c>
      <c r="B8208">
        <v>2027</v>
      </c>
      <c r="C8208" t="s">
        <v>132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 x14ac:dyDescent="0.25">
      <c r="A8209" t="s">
        <v>184</v>
      </c>
      <c r="B8209">
        <v>2027</v>
      </c>
      <c r="C8209" t="s">
        <v>131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 x14ac:dyDescent="0.25">
      <c r="A8210" t="s">
        <v>184</v>
      </c>
      <c r="B8210">
        <v>2027</v>
      </c>
      <c r="C8210" t="s">
        <v>127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 x14ac:dyDescent="0.25">
      <c r="A8211" t="s">
        <v>184</v>
      </c>
      <c r="B8211">
        <v>2027</v>
      </c>
      <c r="C8211" t="s">
        <v>128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 x14ac:dyDescent="0.25">
      <c r="A8212" t="s">
        <v>184</v>
      </c>
      <c r="B8212">
        <v>2027</v>
      </c>
      <c r="C8212" t="s">
        <v>130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 x14ac:dyDescent="0.25">
      <c r="A8213" t="s">
        <v>126</v>
      </c>
      <c r="B8213">
        <v>2028</v>
      </c>
      <c r="C8213" t="s">
        <v>130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 x14ac:dyDescent="0.25">
      <c r="A8214" t="s">
        <v>126</v>
      </c>
      <c r="B8214">
        <v>2028</v>
      </c>
      <c r="C8214" t="s">
        <v>133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 x14ac:dyDescent="0.25">
      <c r="A8215" t="s">
        <v>126</v>
      </c>
      <c r="B8215">
        <v>2028</v>
      </c>
      <c r="C8215" t="s">
        <v>131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 x14ac:dyDescent="0.25">
      <c r="A8216" t="s">
        <v>126</v>
      </c>
      <c r="B8216">
        <v>2028</v>
      </c>
      <c r="C8216" t="s">
        <v>128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 x14ac:dyDescent="0.25">
      <c r="A8217" t="s">
        <v>126</v>
      </c>
      <c r="B8217">
        <v>2028</v>
      </c>
      <c r="C8217" t="s">
        <v>132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 x14ac:dyDescent="0.25">
      <c r="A8218" t="s">
        <v>126</v>
      </c>
      <c r="B8218">
        <v>2028</v>
      </c>
      <c r="C8218" t="s">
        <v>129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 x14ac:dyDescent="0.25">
      <c r="A8219" t="s">
        <v>126</v>
      </c>
      <c r="B8219">
        <v>2028</v>
      </c>
      <c r="C8219" t="s">
        <v>127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 x14ac:dyDescent="0.25">
      <c r="A8220" t="s">
        <v>134</v>
      </c>
      <c r="B8220">
        <v>2028</v>
      </c>
      <c r="C8220" t="s">
        <v>127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 x14ac:dyDescent="0.25">
      <c r="A8221" t="s">
        <v>134</v>
      </c>
      <c r="B8221">
        <v>2028</v>
      </c>
      <c r="C8221" t="s">
        <v>128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 x14ac:dyDescent="0.25">
      <c r="A8222" t="s">
        <v>134</v>
      </c>
      <c r="B8222">
        <v>2028</v>
      </c>
      <c r="C8222" t="s">
        <v>131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 x14ac:dyDescent="0.25">
      <c r="A8223" t="s">
        <v>134</v>
      </c>
      <c r="B8223">
        <v>2028</v>
      </c>
      <c r="C8223" t="s">
        <v>129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 x14ac:dyDescent="0.25">
      <c r="A8224" t="s">
        <v>134</v>
      </c>
      <c r="B8224">
        <v>2028</v>
      </c>
      <c r="C8224" t="s">
        <v>132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 x14ac:dyDescent="0.25">
      <c r="A8225" t="s">
        <v>134</v>
      </c>
      <c r="B8225">
        <v>2028</v>
      </c>
      <c r="C8225" t="s">
        <v>133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 x14ac:dyDescent="0.25">
      <c r="A8226" t="s">
        <v>134</v>
      </c>
      <c r="B8226">
        <v>2028</v>
      </c>
      <c r="C8226" t="s">
        <v>130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 x14ac:dyDescent="0.25">
      <c r="A8227" t="s">
        <v>135</v>
      </c>
      <c r="B8227">
        <v>2028</v>
      </c>
      <c r="C8227" t="s">
        <v>130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 x14ac:dyDescent="0.25">
      <c r="A8228" t="s">
        <v>135</v>
      </c>
      <c r="B8228">
        <v>2028</v>
      </c>
      <c r="C8228" t="s">
        <v>132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 x14ac:dyDescent="0.25">
      <c r="A8229" t="s">
        <v>135</v>
      </c>
      <c r="B8229">
        <v>2028</v>
      </c>
      <c r="C8229" t="s">
        <v>131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 x14ac:dyDescent="0.25">
      <c r="A8230" t="s">
        <v>135</v>
      </c>
      <c r="B8230">
        <v>2028</v>
      </c>
      <c r="C8230" t="s">
        <v>133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 x14ac:dyDescent="0.25">
      <c r="A8231" t="s">
        <v>135</v>
      </c>
      <c r="B8231">
        <v>2028</v>
      </c>
      <c r="C8231" t="s">
        <v>129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 x14ac:dyDescent="0.25">
      <c r="A8232" t="s">
        <v>135</v>
      </c>
      <c r="B8232">
        <v>2028</v>
      </c>
      <c r="C8232" t="s">
        <v>128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 x14ac:dyDescent="0.25">
      <c r="A8233" t="s">
        <v>135</v>
      </c>
      <c r="B8233">
        <v>2028</v>
      </c>
      <c r="C8233" t="s">
        <v>127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 x14ac:dyDescent="0.25">
      <c r="A8234" t="s">
        <v>137</v>
      </c>
      <c r="B8234">
        <v>2028</v>
      </c>
      <c r="C8234" t="s">
        <v>131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 x14ac:dyDescent="0.25">
      <c r="A8235" t="s">
        <v>137</v>
      </c>
      <c r="B8235">
        <v>2028</v>
      </c>
      <c r="C8235" t="s">
        <v>133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 x14ac:dyDescent="0.25">
      <c r="A8236" t="s">
        <v>137</v>
      </c>
      <c r="B8236">
        <v>2028</v>
      </c>
      <c r="C8236" t="s">
        <v>130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 x14ac:dyDescent="0.25">
      <c r="A8237" t="s">
        <v>137</v>
      </c>
      <c r="B8237">
        <v>2028</v>
      </c>
      <c r="C8237" t="s">
        <v>132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 x14ac:dyDescent="0.25">
      <c r="A8238" t="s">
        <v>137</v>
      </c>
      <c r="B8238">
        <v>2028</v>
      </c>
      <c r="C8238" t="s">
        <v>129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 x14ac:dyDescent="0.25">
      <c r="A8239" t="s">
        <v>137</v>
      </c>
      <c r="B8239">
        <v>2028</v>
      </c>
      <c r="C8239" t="s">
        <v>128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 x14ac:dyDescent="0.25">
      <c r="A8240" t="s">
        <v>137</v>
      </c>
      <c r="B8240">
        <v>2028</v>
      </c>
      <c r="C8240" t="s">
        <v>127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 x14ac:dyDescent="0.25">
      <c r="A8241" t="s">
        <v>138</v>
      </c>
      <c r="B8241">
        <v>2028</v>
      </c>
      <c r="C8241" t="s">
        <v>132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 x14ac:dyDescent="0.25">
      <c r="A8242" t="s">
        <v>138</v>
      </c>
      <c r="B8242">
        <v>2028</v>
      </c>
      <c r="C8242" t="s">
        <v>129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 x14ac:dyDescent="0.25">
      <c r="A8243" t="s">
        <v>138</v>
      </c>
      <c r="B8243">
        <v>2028</v>
      </c>
      <c r="C8243" t="s">
        <v>131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 x14ac:dyDescent="0.25">
      <c r="A8244" t="s">
        <v>138</v>
      </c>
      <c r="B8244">
        <v>2028</v>
      </c>
      <c r="C8244" t="s">
        <v>133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 x14ac:dyDescent="0.25">
      <c r="A8245" t="s">
        <v>138</v>
      </c>
      <c r="B8245">
        <v>2028</v>
      </c>
      <c r="C8245" t="s">
        <v>128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 x14ac:dyDescent="0.25">
      <c r="A8246" t="s">
        <v>138</v>
      </c>
      <c r="B8246">
        <v>2028</v>
      </c>
      <c r="C8246" t="s">
        <v>130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 x14ac:dyDescent="0.25">
      <c r="A8247" t="s">
        <v>138</v>
      </c>
      <c r="B8247">
        <v>2028</v>
      </c>
      <c r="C8247" t="s">
        <v>127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 x14ac:dyDescent="0.25">
      <c r="A8248" t="s">
        <v>139</v>
      </c>
      <c r="B8248">
        <v>2028</v>
      </c>
      <c r="C8248" t="s">
        <v>132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 x14ac:dyDescent="0.25">
      <c r="A8249" t="s">
        <v>139</v>
      </c>
      <c r="B8249">
        <v>2028</v>
      </c>
      <c r="C8249" t="s">
        <v>129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 x14ac:dyDescent="0.25">
      <c r="A8250" t="s">
        <v>139</v>
      </c>
      <c r="B8250">
        <v>2028</v>
      </c>
      <c r="C8250" t="s">
        <v>133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 x14ac:dyDescent="0.25">
      <c r="A8251" t="s">
        <v>139</v>
      </c>
      <c r="B8251">
        <v>2028</v>
      </c>
      <c r="C8251" t="s">
        <v>127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 x14ac:dyDescent="0.25">
      <c r="A8252" t="s">
        <v>139</v>
      </c>
      <c r="B8252">
        <v>2028</v>
      </c>
      <c r="C8252" t="s">
        <v>131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 x14ac:dyDescent="0.25">
      <c r="A8253" t="s">
        <v>139</v>
      </c>
      <c r="B8253">
        <v>2028</v>
      </c>
      <c r="C8253" t="s">
        <v>128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 x14ac:dyDescent="0.25">
      <c r="A8254" t="s">
        <v>139</v>
      </c>
      <c r="B8254">
        <v>2028</v>
      </c>
      <c r="C8254" t="s">
        <v>130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 x14ac:dyDescent="0.25">
      <c r="A8255" t="s">
        <v>140</v>
      </c>
      <c r="B8255">
        <v>2028</v>
      </c>
      <c r="C8255" t="s">
        <v>130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 x14ac:dyDescent="0.25">
      <c r="A8256" t="s">
        <v>140</v>
      </c>
      <c r="B8256">
        <v>2028</v>
      </c>
      <c r="C8256" t="s">
        <v>132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 x14ac:dyDescent="0.25">
      <c r="A8257" t="s">
        <v>140</v>
      </c>
      <c r="B8257">
        <v>2028</v>
      </c>
      <c r="C8257" t="s">
        <v>127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 x14ac:dyDescent="0.25">
      <c r="A8258" t="s">
        <v>140</v>
      </c>
      <c r="B8258">
        <v>2028</v>
      </c>
      <c r="C8258" t="s">
        <v>133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 x14ac:dyDescent="0.25">
      <c r="A8259" t="s">
        <v>140</v>
      </c>
      <c r="B8259">
        <v>2028</v>
      </c>
      <c r="C8259" t="s">
        <v>128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 x14ac:dyDescent="0.25">
      <c r="A8260" t="s">
        <v>140</v>
      </c>
      <c r="B8260">
        <v>2028</v>
      </c>
      <c r="C8260" t="s">
        <v>131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 x14ac:dyDescent="0.25">
      <c r="A8261" t="s">
        <v>140</v>
      </c>
      <c r="B8261">
        <v>2028</v>
      </c>
      <c r="C8261" t="s">
        <v>129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 x14ac:dyDescent="0.25">
      <c r="A8262" t="s">
        <v>141</v>
      </c>
      <c r="B8262">
        <v>2028</v>
      </c>
      <c r="C8262" t="s">
        <v>132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 x14ac:dyDescent="0.25">
      <c r="A8263" t="s">
        <v>141</v>
      </c>
      <c r="B8263">
        <v>2028</v>
      </c>
      <c r="C8263" t="s">
        <v>128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 x14ac:dyDescent="0.25">
      <c r="A8264" t="s">
        <v>141</v>
      </c>
      <c r="B8264">
        <v>2028</v>
      </c>
      <c r="C8264" t="s">
        <v>129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 x14ac:dyDescent="0.25">
      <c r="A8265" t="s">
        <v>141</v>
      </c>
      <c r="B8265">
        <v>2028</v>
      </c>
      <c r="C8265" t="s">
        <v>127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 x14ac:dyDescent="0.25">
      <c r="A8266" t="s">
        <v>141</v>
      </c>
      <c r="B8266">
        <v>2028</v>
      </c>
      <c r="C8266" t="s">
        <v>130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 x14ac:dyDescent="0.25">
      <c r="A8267" t="s">
        <v>141</v>
      </c>
      <c r="B8267">
        <v>2028</v>
      </c>
      <c r="C8267" t="s">
        <v>133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 x14ac:dyDescent="0.25">
      <c r="A8268" t="s">
        <v>141</v>
      </c>
      <c r="B8268">
        <v>2028</v>
      </c>
      <c r="C8268" t="s">
        <v>131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 x14ac:dyDescent="0.25">
      <c r="A8269" t="s">
        <v>142</v>
      </c>
      <c r="B8269">
        <v>2028</v>
      </c>
      <c r="C8269" t="s">
        <v>128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 x14ac:dyDescent="0.25">
      <c r="A8270" t="s">
        <v>142</v>
      </c>
      <c r="B8270">
        <v>2028</v>
      </c>
      <c r="C8270" t="s">
        <v>133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 x14ac:dyDescent="0.25">
      <c r="A8271" t="s">
        <v>142</v>
      </c>
      <c r="B8271">
        <v>2028</v>
      </c>
      <c r="C8271" t="s">
        <v>129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 x14ac:dyDescent="0.25">
      <c r="A8272" t="s">
        <v>142</v>
      </c>
      <c r="B8272">
        <v>2028</v>
      </c>
      <c r="C8272" t="s">
        <v>127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 x14ac:dyDescent="0.25">
      <c r="A8273" t="s">
        <v>142</v>
      </c>
      <c r="B8273">
        <v>2028</v>
      </c>
      <c r="C8273" t="s">
        <v>130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 x14ac:dyDescent="0.25">
      <c r="A8274" t="s">
        <v>142</v>
      </c>
      <c r="B8274">
        <v>2028</v>
      </c>
      <c r="C8274" t="s">
        <v>131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 x14ac:dyDescent="0.25">
      <c r="A8275" t="s">
        <v>142</v>
      </c>
      <c r="B8275">
        <v>2028</v>
      </c>
      <c r="C8275" t="s">
        <v>132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 x14ac:dyDescent="0.25">
      <c r="A8276" t="s">
        <v>143</v>
      </c>
      <c r="B8276">
        <v>2028</v>
      </c>
      <c r="C8276" t="s">
        <v>128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 x14ac:dyDescent="0.25">
      <c r="A8277" t="s">
        <v>143</v>
      </c>
      <c r="B8277">
        <v>2028</v>
      </c>
      <c r="C8277" t="s">
        <v>127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 x14ac:dyDescent="0.25">
      <c r="A8278" t="s">
        <v>143</v>
      </c>
      <c r="B8278">
        <v>2028</v>
      </c>
      <c r="C8278" t="s">
        <v>130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 x14ac:dyDescent="0.25">
      <c r="A8279" t="s">
        <v>143</v>
      </c>
      <c r="B8279">
        <v>2028</v>
      </c>
      <c r="C8279" t="s">
        <v>129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 x14ac:dyDescent="0.25">
      <c r="A8280" t="s">
        <v>143</v>
      </c>
      <c r="B8280">
        <v>2028</v>
      </c>
      <c r="C8280" t="s">
        <v>133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 x14ac:dyDescent="0.25">
      <c r="A8281" t="s">
        <v>143</v>
      </c>
      <c r="B8281">
        <v>2028</v>
      </c>
      <c r="C8281" t="s">
        <v>131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 x14ac:dyDescent="0.25">
      <c r="A8282" t="s">
        <v>143</v>
      </c>
      <c r="B8282">
        <v>2028</v>
      </c>
      <c r="C8282" t="s">
        <v>132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 x14ac:dyDescent="0.25">
      <c r="A8283" t="s">
        <v>144</v>
      </c>
      <c r="B8283">
        <v>2028</v>
      </c>
      <c r="C8283" t="s">
        <v>128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 x14ac:dyDescent="0.25">
      <c r="A8284" t="s">
        <v>144</v>
      </c>
      <c r="B8284">
        <v>2028</v>
      </c>
      <c r="C8284" t="s">
        <v>130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 x14ac:dyDescent="0.25">
      <c r="A8285" t="s">
        <v>144</v>
      </c>
      <c r="B8285">
        <v>2028</v>
      </c>
      <c r="C8285" t="s">
        <v>132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 x14ac:dyDescent="0.25">
      <c r="A8286" t="s">
        <v>144</v>
      </c>
      <c r="B8286">
        <v>2028</v>
      </c>
      <c r="C8286" t="s">
        <v>133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 x14ac:dyDescent="0.25">
      <c r="A8287" t="s">
        <v>144</v>
      </c>
      <c r="B8287">
        <v>2028</v>
      </c>
      <c r="C8287" t="s">
        <v>127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 x14ac:dyDescent="0.25">
      <c r="A8288" t="s">
        <v>144</v>
      </c>
      <c r="B8288">
        <v>2028</v>
      </c>
      <c r="C8288" t="s">
        <v>129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 x14ac:dyDescent="0.25">
      <c r="A8289" t="s">
        <v>144</v>
      </c>
      <c r="B8289">
        <v>2028</v>
      </c>
      <c r="C8289" t="s">
        <v>131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 x14ac:dyDescent="0.25">
      <c r="A8290" t="s">
        <v>145</v>
      </c>
      <c r="B8290">
        <v>2028</v>
      </c>
      <c r="C8290" t="s">
        <v>132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 x14ac:dyDescent="0.25">
      <c r="A8291" t="s">
        <v>145</v>
      </c>
      <c r="B8291">
        <v>2028</v>
      </c>
      <c r="C8291" t="s">
        <v>129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 x14ac:dyDescent="0.25">
      <c r="A8292" t="s">
        <v>145</v>
      </c>
      <c r="B8292">
        <v>2028</v>
      </c>
      <c r="C8292" t="s">
        <v>128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 x14ac:dyDescent="0.25">
      <c r="A8293" t="s">
        <v>145</v>
      </c>
      <c r="B8293">
        <v>2028</v>
      </c>
      <c r="C8293" t="s">
        <v>131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 x14ac:dyDescent="0.25">
      <c r="A8294" t="s">
        <v>145</v>
      </c>
      <c r="B8294">
        <v>2028</v>
      </c>
      <c r="C8294" t="s">
        <v>133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 x14ac:dyDescent="0.25">
      <c r="A8295" t="s">
        <v>145</v>
      </c>
      <c r="B8295">
        <v>2028</v>
      </c>
      <c r="C8295" t="s">
        <v>130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 x14ac:dyDescent="0.25">
      <c r="A8296" t="s">
        <v>145</v>
      </c>
      <c r="B8296">
        <v>2028</v>
      </c>
      <c r="C8296" t="s">
        <v>127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 x14ac:dyDescent="0.25">
      <c r="A8297" t="s">
        <v>146</v>
      </c>
      <c r="B8297">
        <v>2028</v>
      </c>
      <c r="C8297" t="s">
        <v>128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 x14ac:dyDescent="0.25">
      <c r="A8298" t="s">
        <v>146</v>
      </c>
      <c r="B8298">
        <v>2028</v>
      </c>
      <c r="C8298" t="s">
        <v>127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 x14ac:dyDescent="0.25">
      <c r="A8299" t="s">
        <v>146</v>
      </c>
      <c r="B8299">
        <v>2028</v>
      </c>
      <c r="C8299" t="s">
        <v>132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 x14ac:dyDescent="0.25">
      <c r="A8300" t="s">
        <v>146</v>
      </c>
      <c r="B8300">
        <v>2028</v>
      </c>
      <c r="C8300" t="s">
        <v>130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 x14ac:dyDescent="0.25">
      <c r="A8301" t="s">
        <v>146</v>
      </c>
      <c r="B8301">
        <v>2028</v>
      </c>
      <c r="C8301" t="s">
        <v>133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 x14ac:dyDescent="0.25">
      <c r="A8302" t="s">
        <v>146</v>
      </c>
      <c r="B8302">
        <v>2028</v>
      </c>
      <c r="C8302" t="s">
        <v>129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 x14ac:dyDescent="0.25">
      <c r="A8303" t="s">
        <v>146</v>
      </c>
      <c r="B8303">
        <v>2028</v>
      </c>
      <c r="C8303" t="s">
        <v>131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 x14ac:dyDescent="0.25">
      <c r="A8304" t="s">
        <v>147</v>
      </c>
      <c r="B8304">
        <v>2028</v>
      </c>
      <c r="C8304" t="s">
        <v>131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 x14ac:dyDescent="0.25">
      <c r="A8305" t="s">
        <v>147</v>
      </c>
      <c r="B8305">
        <v>2028</v>
      </c>
      <c r="C8305" t="s">
        <v>127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 x14ac:dyDescent="0.25">
      <c r="A8306" t="s">
        <v>147</v>
      </c>
      <c r="B8306">
        <v>2028</v>
      </c>
      <c r="C8306" t="s">
        <v>130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 x14ac:dyDescent="0.25">
      <c r="A8307" t="s">
        <v>147</v>
      </c>
      <c r="B8307">
        <v>2028</v>
      </c>
      <c r="C8307" t="s">
        <v>129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 x14ac:dyDescent="0.25">
      <c r="A8308" t="s">
        <v>147</v>
      </c>
      <c r="B8308">
        <v>2028</v>
      </c>
      <c r="C8308" t="s">
        <v>132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 x14ac:dyDescent="0.25">
      <c r="A8309" t="s">
        <v>147</v>
      </c>
      <c r="B8309">
        <v>2028</v>
      </c>
      <c r="C8309" t="s">
        <v>133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 x14ac:dyDescent="0.25">
      <c r="A8310" t="s">
        <v>147</v>
      </c>
      <c r="B8310">
        <v>2028</v>
      </c>
      <c r="C8310" t="s">
        <v>128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 x14ac:dyDescent="0.25">
      <c r="A8311" t="s">
        <v>148</v>
      </c>
      <c r="B8311">
        <v>2028</v>
      </c>
      <c r="C8311" t="s">
        <v>132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 x14ac:dyDescent="0.25">
      <c r="A8312" t="s">
        <v>148</v>
      </c>
      <c r="B8312">
        <v>2028</v>
      </c>
      <c r="C8312" t="s">
        <v>130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 x14ac:dyDescent="0.25">
      <c r="A8313" t="s">
        <v>148</v>
      </c>
      <c r="B8313">
        <v>2028</v>
      </c>
      <c r="C8313" t="s">
        <v>133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 x14ac:dyDescent="0.25">
      <c r="A8314" t="s">
        <v>148</v>
      </c>
      <c r="B8314">
        <v>2028</v>
      </c>
      <c r="C8314" t="s">
        <v>131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 x14ac:dyDescent="0.25">
      <c r="A8315" t="s">
        <v>148</v>
      </c>
      <c r="B8315">
        <v>2028</v>
      </c>
      <c r="C8315" t="s">
        <v>128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 x14ac:dyDescent="0.25">
      <c r="A8316" t="s">
        <v>148</v>
      </c>
      <c r="B8316">
        <v>2028</v>
      </c>
      <c r="C8316" t="s">
        <v>127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 x14ac:dyDescent="0.25">
      <c r="A8317" t="s">
        <v>148</v>
      </c>
      <c r="B8317">
        <v>2028</v>
      </c>
      <c r="C8317" t="s">
        <v>129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 x14ac:dyDescent="0.25">
      <c r="A8318" t="s">
        <v>149</v>
      </c>
      <c r="B8318">
        <v>2028</v>
      </c>
      <c r="C8318" t="s">
        <v>128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 x14ac:dyDescent="0.25">
      <c r="A8319" t="s">
        <v>149</v>
      </c>
      <c r="B8319">
        <v>2028</v>
      </c>
      <c r="C8319" t="s">
        <v>129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 x14ac:dyDescent="0.25">
      <c r="A8320" t="s">
        <v>149</v>
      </c>
      <c r="B8320">
        <v>2028</v>
      </c>
      <c r="C8320" t="s">
        <v>132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 x14ac:dyDescent="0.25">
      <c r="A8321" t="s">
        <v>149</v>
      </c>
      <c r="B8321">
        <v>2028</v>
      </c>
      <c r="C8321" t="s">
        <v>127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 x14ac:dyDescent="0.25">
      <c r="A8322" t="s">
        <v>149</v>
      </c>
      <c r="B8322">
        <v>2028</v>
      </c>
      <c r="C8322" t="s">
        <v>133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 x14ac:dyDescent="0.25">
      <c r="A8323" t="s">
        <v>149</v>
      </c>
      <c r="B8323">
        <v>2028</v>
      </c>
      <c r="C8323" t="s">
        <v>130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 x14ac:dyDescent="0.25">
      <c r="A8324" t="s">
        <v>149</v>
      </c>
      <c r="B8324">
        <v>2028</v>
      </c>
      <c r="C8324" t="s">
        <v>131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 x14ac:dyDescent="0.25">
      <c r="A8325" t="s">
        <v>150</v>
      </c>
      <c r="B8325">
        <v>2028</v>
      </c>
      <c r="C8325" t="s">
        <v>127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 x14ac:dyDescent="0.25">
      <c r="A8326" t="s">
        <v>150</v>
      </c>
      <c r="B8326">
        <v>2028</v>
      </c>
      <c r="C8326" t="s">
        <v>128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 x14ac:dyDescent="0.25">
      <c r="A8327" t="s">
        <v>150</v>
      </c>
      <c r="B8327">
        <v>2028</v>
      </c>
      <c r="C8327" t="s">
        <v>129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 x14ac:dyDescent="0.25">
      <c r="A8328" t="s">
        <v>150</v>
      </c>
      <c r="B8328">
        <v>2028</v>
      </c>
      <c r="C8328" t="s">
        <v>130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 x14ac:dyDescent="0.25">
      <c r="A8329" t="s">
        <v>150</v>
      </c>
      <c r="B8329">
        <v>2028</v>
      </c>
      <c r="C8329" t="s">
        <v>132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 x14ac:dyDescent="0.25">
      <c r="A8330" t="s">
        <v>150</v>
      </c>
      <c r="B8330">
        <v>2028</v>
      </c>
      <c r="C8330" t="s">
        <v>133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 x14ac:dyDescent="0.25">
      <c r="A8331" t="s">
        <v>150</v>
      </c>
      <c r="B8331">
        <v>2028</v>
      </c>
      <c r="C8331" t="s">
        <v>131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 x14ac:dyDescent="0.25">
      <c r="A8332" t="s">
        <v>151</v>
      </c>
      <c r="B8332">
        <v>2028</v>
      </c>
      <c r="C8332" t="s">
        <v>130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 x14ac:dyDescent="0.25">
      <c r="A8333" t="s">
        <v>151</v>
      </c>
      <c r="B8333">
        <v>2028</v>
      </c>
      <c r="C8333" t="s">
        <v>131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 x14ac:dyDescent="0.25">
      <c r="A8334" t="s">
        <v>151</v>
      </c>
      <c r="B8334">
        <v>2028</v>
      </c>
      <c r="C8334" t="s">
        <v>133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 x14ac:dyDescent="0.25">
      <c r="A8335" t="s">
        <v>151</v>
      </c>
      <c r="B8335">
        <v>2028</v>
      </c>
      <c r="C8335" t="s">
        <v>128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 x14ac:dyDescent="0.25">
      <c r="A8336" t="s">
        <v>151</v>
      </c>
      <c r="B8336">
        <v>2028</v>
      </c>
      <c r="C8336" t="s">
        <v>129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 x14ac:dyDescent="0.25">
      <c r="A8337" t="s">
        <v>151</v>
      </c>
      <c r="B8337">
        <v>2028</v>
      </c>
      <c r="C8337" t="s">
        <v>132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 x14ac:dyDescent="0.25">
      <c r="A8338" t="s">
        <v>151</v>
      </c>
      <c r="B8338">
        <v>2028</v>
      </c>
      <c r="C8338" t="s">
        <v>127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 x14ac:dyDescent="0.25">
      <c r="A8339" t="s">
        <v>152</v>
      </c>
      <c r="B8339">
        <v>2028</v>
      </c>
      <c r="C8339" t="s">
        <v>131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 x14ac:dyDescent="0.25">
      <c r="A8340" t="s">
        <v>152</v>
      </c>
      <c r="B8340">
        <v>2028</v>
      </c>
      <c r="C8340" t="s">
        <v>130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 x14ac:dyDescent="0.25">
      <c r="A8341" t="s">
        <v>152</v>
      </c>
      <c r="B8341">
        <v>2028</v>
      </c>
      <c r="C8341" t="s">
        <v>133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 x14ac:dyDescent="0.25">
      <c r="A8342" t="s">
        <v>152</v>
      </c>
      <c r="B8342">
        <v>2028</v>
      </c>
      <c r="C8342" t="s">
        <v>132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 x14ac:dyDescent="0.25">
      <c r="A8343" t="s">
        <v>152</v>
      </c>
      <c r="B8343">
        <v>2028</v>
      </c>
      <c r="C8343" t="s">
        <v>128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 x14ac:dyDescent="0.25">
      <c r="A8344" t="s">
        <v>152</v>
      </c>
      <c r="B8344">
        <v>2028</v>
      </c>
      <c r="C8344" t="s">
        <v>129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 x14ac:dyDescent="0.25">
      <c r="A8345" t="s">
        <v>152</v>
      </c>
      <c r="B8345">
        <v>2028</v>
      </c>
      <c r="C8345" t="s">
        <v>127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 x14ac:dyDescent="0.25">
      <c r="A8346" t="s">
        <v>153</v>
      </c>
      <c r="B8346">
        <v>2028</v>
      </c>
      <c r="C8346" t="s">
        <v>130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 x14ac:dyDescent="0.25">
      <c r="A8347" t="s">
        <v>153</v>
      </c>
      <c r="B8347">
        <v>2028</v>
      </c>
      <c r="C8347" t="s">
        <v>131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 x14ac:dyDescent="0.25">
      <c r="A8348" t="s">
        <v>153</v>
      </c>
      <c r="B8348">
        <v>2028</v>
      </c>
      <c r="C8348" t="s">
        <v>127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 x14ac:dyDescent="0.25">
      <c r="A8349" t="s">
        <v>153</v>
      </c>
      <c r="B8349">
        <v>2028</v>
      </c>
      <c r="C8349" t="s">
        <v>128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 x14ac:dyDescent="0.25">
      <c r="A8350" t="s">
        <v>153</v>
      </c>
      <c r="B8350">
        <v>2028</v>
      </c>
      <c r="C8350" t="s">
        <v>129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 x14ac:dyDescent="0.25">
      <c r="A8351" t="s">
        <v>153</v>
      </c>
      <c r="B8351">
        <v>2028</v>
      </c>
      <c r="C8351" t="s">
        <v>133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 x14ac:dyDescent="0.25">
      <c r="A8352" t="s">
        <v>153</v>
      </c>
      <c r="B8352">
        <v>2028</v>
      </c>
      <c r="C8352" t="s">
        <v>132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 x14ac:dyDescent="0.25">
      <c r="A8353" t="s">
        <v>154</v>
      </c>
      <c r="B8353">
        <v>2028</v>
      </c>
      <c r="C8353" t="s">
        <v>132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 x14ac:dyDescent="0.25">
      <c r="A8354" t="s">
        <v>154</v>
      </c>
      <c r="B8354">
        <v>2028</v>
      </c>
      <c r="C8354" t="s">
        <v>129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 x14ac:dyDescent="0.25">
      <c r="A8355" t="s">
        <v>154</v>
      </c>
      <c r="B8355">
        <v>2028</v>
      </c>
      <c r="C8355" t="s">
        <v>133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 x14ac:dyDescent="0.25">
      <c r="A8356" t="s">
        <v>154</v>
      </c>
      <c r="B8356">
        <v>2028</v>
      </c>
      <c r="C8356" t="s">
        <v>130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 x14ac:dyDescent="0.25">
      <c r="A8357" t="s">
        <v>154</v>
      </c>
      <c r="B8357">
        <v>2028</v>
      </c>
      <c r="C8357" t="s">
        <v>128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 x14ac:dyDescent="0.25">
      <c r="A8358" t="s">
        <v>154</v>
      </c>
      <c r="B8358">
        <v>2028</v>
      </c>
      <c r="C8358" t="s">
        <v>127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 x14ac:dyDescent="0.25">
      <c r="A8359" t="s">
        <v>154</v>
      </c>
      <c r="B8359">
        <v>2028</v>
      </c>
      <c r="C8359" t="s">
        <v>131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 x14ac:dyDescent="0.25">
      <c r="A8360" t="s">
        <v>155</v>
      </c>
      <c r="B8360">
        <v>2028</v>
      </c>
      <c r="C8360" t="s">
        <v>132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 x14ac:dyDescent="0.25">
      <c r="A8361" t="s">
        <v>155</v>
      </c>
      <c r="B8361">
        <v>2028</v>
      </c>
      <c r="C8361" t="s">
        <v>133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 x14ac:dyDescent="0.25">
      <c r="A8362" t="s">
        <v>155</v>
      </c>
      <c r="B8362">
        <v>2028</v>
      </c>
      <c r="C8362" t="s">
        <v>128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 x14ac:dyDescent="0.25">
      <c r="A8363" t="s">
        <v>155</v>
      </c>
      <c r="B8363">
        <v>2028</v>
      </c>
      <c r="C8363" t="s">
        <v>129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 x14ac:dyDescent="0.25">
      <c r="A8364" t="s">
        <v>155</v>
      </c>
      <c r="B8364">
        <v>2028</v>
      </c>
      <c r="C8364" t="s">
        <v>130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 x14ac:dyDescent="0.25">
      <c r="A8365" t="s">
        <v>155</v>
      </c>
      <c r="B8365">
        <v>2028</v>
      </c>
      <c r="C8365" t="s">
        <v>131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 x14ac:dyDescent="0.25">
      <c r="A8366" t="s">
        <v>155</v>
      </c>
      <c r="B8366">
        <v>2028</v>
      </c>
      <c r="C8366" t="s">
        <v>127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 x14ac:dyDescent="0.25">
      <c r="A8367" t="s">
        <v>156</v>
      </c>
      <c r="B8367">
        <v>2028</v>
      </c>
      <c r="C8367" t="s">
        <v>128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 x14ac:dyDescent="0.25">
      <c r="A8368" t="s">
        <v>156</v>
      </c>
      <c r="B8368">
        <v>2028</v>
      </c>
      <c r="C8368" t="s">
        <v>132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 x14ac:dyDescent="0.25">
      <c r="A8369" t="s">
        <v>156</v>
      </c>
      <c r="B8369">
        <v>2028</v>
      </c>
      <c r="C8369" t="s">
        <v>131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 x14ac:dyDescent="0.25">
      <c r="A8370" t="s">
        <v>156</v>
      </c>
      <c r="B8370">
        <v>2028</v>
      </c>
      <c r="C8370" t="s">
        <v>129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 x14ac:dyDescent="0.25">
      <c r="A8371" t="s">
        <v>156</v>
      </c>
      <c r="B8371">
        <v>2028</v>
      </c>
      <c r="C8371" t="s">
        <v>130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 x14ac:dyDescent="0.25">
      <c r="A8372" t="s">
        <v>156</v>
      </c>
      <c r="B8372">
        <v>2028</v>
      </c>
      <c r="C8372" t="s">
        <v>133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 x14ac:dyDescent="0.25">
      <c r="A8373" t="s">
        <v>156</v>
      </c>
      <c r="B8373">
        <v>2028</v>
      </c>
      <c r="C8373" t="s">
        <v>127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 x14ac:dyDescent="0.25">
      <c r="A8374" t="s">
        <v>157</v>
      </c>
      <c r="B8374">
        <v>2028</v>
      </c>
      <c r="C8374" t="s">
        <v>131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 x14ac:dyDescent="0.25">
      <c r="A8375" t="s">
        <v>157</v>
      </c>
      <c r="B8375">
        <v>2028</v>
      </c>
      <c r="C8375" t="s">
        <v>129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 x14ac:dyDescent="0.25">
      <c r="A8376" t="s">
        <v>157</v>
      </c>
      <c r="B8376">
        <v>2028</v>
      </c>
      <c r="C8376" t="s">
        <v>130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 x14ac:dyDescent="0.25">
      <c r="A8377" t="s">
        <v>157</v>
      </c>
      <c r="B8377">
        <v>2028</v>
      </c>
      <c r="C8377" t="s">
        <v>132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 x14ac:dyDescent="0.25">
      <c r="A8378" t="s">
        <v>157</v>
      </c>
      <c r="B8378">
        <v>2028</v>
      </c>
      <c r="C8378" t="s">
        <v>127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 x14ac:dyDescent="0.25">
      <c r="A8379" t="s">
        <v>157</v>
      </c>
      <c r="B8379">
        <v>2028</v>
      </c>
      <c r="C8379" t="s">
        <v>133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 x14ac:dyDescent="0.25">
      <c r="A8380" t="s">
        <v>157</v>
      </c>
      <c r="B8380">
        <v>2028</v>
      </c>
      <c r="C8380" t="s">
        <v>128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 x14ac:dyDescent="0.25">
      <c r="A8381" t="s">
        <v>158</v>
      </c>
      <c r="B8381">
        <v>2028</v>
      </c>
      <c r="C8381" t="s">
        <v>128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 x14ac:dyDescent="0.25">
      <c r="A8382" t="s">
        <v>158</v>
      </c>
      <c r="B8382">
        <v>2028</v>
      </c>
      <c r="C8382" t="s">
        <v>127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 x14ac:dyDescent="0.25">
      <c r="A8383" t="s">
        <v>158</v>
      </c>
      <c r="B8383">
        <v>2028</v>
      </c>
      <c r="C8383" t="s">
        <v>133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 x14ac:dyDescent="0.25">
      <c r="A8384" t="s">
        <v>158</v>
      </c>
      <c r="B8384">
        <v>2028</v>
      </c>
      <c r="C8384" t="s">
        <v>129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 x14ac:dyDescent="0.25">
      <c r="A8385" t="s">
        <v>158</v>
      </c>
      <c r="B8385">
        <v>2028</v>
      </c>
      <c r="C8385" t="s">
        <v>130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 x14ac:dyDescent="0.25">
      <c r="A8386" t="s">
        <v>158</v>
      </c>
      <c r="B8386">
        <v>2028</v>
      </c>
      <c r="C8386" t="s">
        <v>131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 x14ac:dyDescent="0.25">
      <c r="A8387" t="s">
        <v>158</v>
      </c>
      <c r="B8387">
        <v>2028</v>
      </c>
      <c r="C8387" t="s">
        <v>132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 x14ac:dyDescent="0.25">
      <c r="A8388" t="s">
        <v>159</v>
      </c>
      <c r="B8388">
        <v>2028</v>
      </c>
      <c r="C8388" t="s">
        <v>129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 x14ac:dyDescent="0.25">
      <c r="A8389" t="s">
        <v>159</v>
      </c>
      <c r="B8389">
        <v>2028</v>
      </c>
      <c r="C8389" t="s">
        <v>133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 x14ac:dyDescent="0.25">
      <c r="A8390" t="s">
        <v>159</v>
      </c>
      <c r="B8390">
        <v>2028</v>
      </c>
      <c r="C8390" t="s">
        <v>131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 x14ac:dyDescent="0.25">
      <c r="A8391" t="s">
        <v>159</v>
      </c>
      <c r="B8391">
        <v>2028</v>
      </c>
      <c r="C8391" t="s">
        <v>130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 x14ac:dyDescent="0.25">
      <c r="A8392" t="s">
        <v>159</v>
      </c>
      <c r="B8392">
        <v>2028</v>
      </c>
      <c r="C8392" t="s">
        <v>127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 x14ac:dyDescent="0.25">
      <c r="A8393" t="s">
        <v>159</v>
      </c>
      <c r="B8393">
        <v>2028</v>
      </c>
      <c r="C8393" t="s">
        <v>132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 x14ac:dyDescent="0.25">
      <c r="A8394" t="s">
        <v>159</v>
      </c>
      <c r="B8394">
        <v>2028</v>
      </c>
      <c r="C8394" t="s">
        <v>128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 x14ac:dyDescent="0.25">
      <c r="A8395" t="s">
        <v>160</v>
      </c>
      <c r="B8395">
        <v>2028</v>
      </c>
      <c r="C8395" t="s">
        <v>130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 x14ac:dyDescent="0.25">
      <c r="A8396" t="s">
        <v>160</v>
      </c>
      <c r="B8396">
        <v>2028</v>
      </c>
      <c r="C8396" t="s">
        <v>133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 x14ac:dyDescent="0.25">
      <c r="A8397" t="s">
        <v>160</v>
      </c>
      <c r="B8397">
        <v>2028</v>
      </c>
      <c r="C8397" t="s">
        <v>132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 x14ac:dyDescent="0.25">
      <c r="A8398" t="s">
        <v>160</v>
      </c>
      <c r="B8398">
        <v>2028</v>
      </c>
      <c r="C8398" t="s">
        <v>128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 x14ac:dyDescent="0.25">
      <c r="A8399" t="s">
        <v>160</v>
      </c>
      <c r="B8399">
        <v>2028</v>
      </c>
      <c r="C8399" t="s">
        <v>129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 x14ac:dyDescent="0.25">
      <c r="A8400" t="s">
        <v>160</v>
      </c>
      <c r="B8400">
        <v>2028</v>
      </c>
      <c r="C8400" t="s">
        <v>131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 x14ac:dyDescent="0.25">
      <c r="A8401" t="s">
        <v>160</v>
      </c>
      <c r="B8401">
        <v>2028</v>
      </c>
      <c r="C8401" t="s">
        <v>127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 x14ac:dyDescent="0.25">
      <c r="A8402" t="s">
        <v>161</v>
      </c>
      <c r="B8402">
        <v>2028</v>
      </c>
      <c r="C8402" t="s">
        <v>131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 x14ac:dyDescent="0.25">
      <c r="A8403" t="s">
        <v>161</v>
      </c>
      <c r="B8403">
        <v>2028</v>
      </c>
      <c r="C8403" t="s">
        <v>127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 x14ac:dyDescent="0.25">
      <c r="A8404" t="s">
        <v>161</v>
      </c>
      <c r="B8404">
        <v>2028</v>
      </c>
      <c r="C8404" t="s">
        <v>132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 x14ac:dyDescent="0.25">
      <c r="A8405" t="s">
        <v>161</v>
      </c>
      <c r="B8405">
        <v>2028</v>
      </c>
      <c r="C8405" t="s">
        <v>130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 x14ac:dyDescent="0.25">
      <c r="A8406" t="s">
        <v>161</v>
      </c>
      <c r="B8406">
        <v>2028</v>
      </c>
      <c r="C8406" t="s">
        <v>129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 x14ac:dyDescent="0.25">
      <c r="A8407" t="s">
        <v>161</v>
      </c>
      <c r="B8407">
        <v>2028</v>
      </c>
      <c r="C8407" t="s">
        <v>133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 x14ac:dyDescent="0.25">
      <c r="A8408" t="s">
        <v>161</v>
      </c>
      <c r="B8408">
        <v>2028</v>
      </c>
      <c r="C8408" t="s">
        <v>128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 x14ac:dyDescent="0.25">
      <c r="A8409" t="s">
        <v>162</v>
      </c>
      <c r="B8409">
        <v>2028</v>
      </c>
      <c r="C8409" t="s">
        <v>128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 x14ac:dyDescent="0.25">
      <c r="A8410" t="s">
        <v>162</v>
      </c>
      <c r="B8410">
        <v>2028</v>
      </c>
      <c r="C8410" t="s">
        <v>132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 x14ac:dyDescent="0.25">
      <c r="A8411" t="s">
        <v>162</v>
      </c>
      <c r="B8411">
        <v>2028</v>
      </c>
      <c r="C8411" t="s">
        <v>129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 x14ac:dyDescent="0.25">
      <c r="A8412" t="s">
        <v>162</v>
      </c>
      <c r="B8412">
        <v>2028</v>
      </c>
      <c r="C8412" t="s">
        <v>131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 x14ac:dyDescent="0.25">
      <c r="A8413" t="s">
        <v>162</v>
      </c>
      <c r="B8413">
        <v>2028</v>
      </c>
      <c r="C8413" t="s">
        <v>127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 x14ac:dyDescent="0.25">
      <c r="A8414" t="s">
        <v>162</v>
      </c>
      <c r="B8414">
        <v>2028</v>
      </c>
      <c r="C8414" t="s">
        <v>133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 x14ac:dyDescent="0.25">
      <c r="A8415" t="s">
        <v>162</v>
      </c>
      <c r="B8415">
        <v>2028</v>
      </c>
      <c r="C8415" t="s">
        <v>130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 x14ac:dyDescent="0.25">
      <c r="A8416" t="s">
        <v>163</v>
      </c>
      <c r="B8416">
        <v>2028</v>
      </c>
      <c r="C8416" t="s">
        <v>127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 x14ac:dyDescent="0.25">
      <c r="A8417" t="s">
        <v>163</v>
      </c>
      <c r="B8417">
        <v>2028</v>
      </c>
      <c r="C8417" t="s">
        <v>131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 x14ac:dyDescent="0.25">
      <c r="A8418" t="s">
        <v>163</v>
      </c>
      <c r="B8418">
        <v>2028</v>
      </c>
      <c r="C8418" t="s">
        <v>129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 x14ac:dyDescent="0.25">
      <c r="A8419" t="s">
        <v>163</v>
      </c>
      <c r="B8419">
        <v>2028</v>
      </c>
      <c r="C8419" t="s">
        <v>130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 x14ac:dyDescent="0.25">
      <c r="A8420" t="s">
        <v>163</v>
      </c>
      <c r="B8420">
        <v>2028</v>
      </c>
      <c r="C8420" t="s">
        <v>132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 x14ac:dyDescent="0.25">
      <c r="A8421" t="s">
        <v>163</v>
      </c>
      <c r="B8421">
        <v>2028</v>
      </c>
      <c r="C8421" t="s">
        <v>128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 x14ac:dyDescent="0.25">
      <c r="A8422" t="s">
        <v>163</v>
      </c>
      <c r="B8422">
        <v>2028</v>
      </c>
      <c r="C8422" t="s">
        <v>133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 x14ac:dyDescent="0.25">
      <c r="A8423" t="s">
        <v>164</v>
      </c>
      <c r="B8423">
        <v>2028</v>
      </c>
      <c r="C8423" t="s">
        <v>132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 x14ac:dyDescent="0.25">
      <c r="A8424" t="s">
        <v>164</v>
      </c>
      <c r="B8424">
        <v>2028</v>
      </c>
      <c r="C8424" t="s">
        <v>128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 x14ac:dyDescent="0.25">
      <c r="A8425" t="s">
        <v>164</v>
      </c>
      <c r="B8425">
        <v>2028</v>
      </c>
      <c r="C8425" t="s">
        <v>129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 x14ac:dyDescent="0.25">
      <c r="A8426" t="s">
        <v>164</v>
      </c>
      <c r="B8426">
        <v>2028</v>
      </c>
      <c r="C8426" t="s">
        <v>130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 x14ac:dyDescent="0.25">
      <c r="A8427" t="s">
        <v>164</v>
      </c>
      <c r="B8427">
        <v>2028</v>
      </c>
      <c r="C8427" t="s">
        <v>131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 x14ac:dyDescent="0.25">
      <c r="A8428" t="s">
        <v>164</v>
      </c>
      <c r="B8428">
        <v>2028</v>
      </c>
      <c r="C8428" t="s">
        <v>133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 x14ac:dyDescent="0.25">
      <c r="A8429" t="s">
        <v>164</v>
      </c>
      <c r="B8429">
        <v>2028</v>
      </c>
      <c r="C8429" t="s">
        <v>127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 x14ac:dyDescent="0.25">
      <c r="A8430" t="s">
        <v>165</v>
      </c>
      <c r="B8430">
        <v>2028</v>
      </c>
      <c r="C8430" t="s">
        <v>132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 x14ac:dyDescent="0.25">
      <c r="A8431" t="s">
        <v>165</v>
      </c>
      <c r="B8431">
        <v>2028</v>
      </c>
      <c r="C8431" t="s">
        <v>130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 x14ac:dyDescent="0.25">
      <c r="A8432" t="s">
        <v>165</v>
      </c>
      <c r="B8432">
        <v>2028</v>
      </c>
      <c r="C8432" t="s">
        <v>128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 x14ac:dyDescent="0.25">
      <c r="A8433" t="s">
        <v>165</v>
      </c>
      <c r="B8433">
        <v>2028</v>
      </c>
      <c r="C8433" t="s">
        <v>127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 x14ac:dyDescent="0.25">
      <c r="A8434" t="s">
        <v>165</v>
      </c>
      <c r="B8434">
        <v>2028</v>
      </c>
      <c r="C8434" t="s">
        <v>131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 x14ac:dyDescent="0.25">
      <c r="A8435" t="s">
        <v>165</v>
      </c>
      <c r="B8435">
        <v>2028</v>
      </c>
      <c r="C8435" t="s">
        <v>129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 x14ac:dyDescent="0.25">
      <c r="A8436" t="s">
        <v>165</v>
      </c>
      <c r="B8436">
        <v>2028</v>
      </c>
      <c r="C8436" t="s">
        <v>133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 x14ac:dyDescent="0.25">
      <c r="A8437" t="s">
        <v>166</v>
      </c>
      <c r="B8437">
        <v>2028</v>
      </c>
      <c r="C8437" t="s">
        <v>133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 x14ac:dyDescent="0.25">
      <c r="A8438" t="s">
        <v>166</v>
      </c>
      <c r="B8438">
        <v>2028</v>
      </c>
      <c r="C8438" t="s">
        <v>127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 x14ac:dyDescent="0.25">
      <c r="A8439" t="s">
        <v>166</v>
      </c>
      <c r="B8439">
        <v>2028</v>
      </c>
      <c r="C8439" t="s">
        <v>130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 x14ac:dyDescent="0.25">
      <c r="A8440" t="s">
        <v>166</v>
      </c>
      <c r="B8440">
        <v>2028</v>
      </c>
      <c r="C8440" t="s">
        <v>132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 x14ac:dyDescent="0.25">
      <c r="A8441" t="s">
        <v>166</v>
      </c>
      <c r="B8441">
        <v>2028</v>
      </c>
      <c r="C8441" t="s">
        <v>128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 x14ac:dyDescent="0.25">
      <c r="A8442" t="s">
        <v>166</v>
      </c>
      <c r="B8442">
        <v>2028</v>
      </c>
      <c r="C8442" t="s">
        <v>131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 x14ac:dyDescent="0.25">
      <c r="A8443" t="s">
        <v>166</v>
      </c>
      <c r="B8443">
        <v>2028</v>
      </c>
      <c r="C8443" t="s">
        <v>129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 x14ac:dyDescent="0.25">
      <c r="A8444" t="s">
        <v>167</v>
      </c>
      <c r="B8444">
        <v>2028</v>
      </c>
      <c r="C8444" t="s">
        <v>133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 x14ac:dyDescent="0.25">
      <c r="A8445" t="s">
        <v>167</v>
      </c>
      <c r="B8445">
        <v>2028</v>
      </c>
      <c r="C8445" t="s">
        <v>129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 x14ac:dyDescent="0.25">
      <c r="A8446" t="s">
        <v>167</v>
      </c>
      <c r="B8446">
        <v>2028</v>
      </c>
      <c r="C8446" t="s">
        <v>127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 x14ac:dyDescent="0.25">
      <c r="A8447" t="s">
        <v>167</v>
      </c>
      <c r="B8447">
        <v>2028</v>
      </c>
      <c r="C8447" t="s">
        <v>131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 x14ac:dyDescent="0.25">
      <c r="A8448" t="s">
        <v>167</v>
      </c>
      <c r="B8448">
        <v>2028</v>
      </c>
      <c r="C8448" t="s">
        <v>132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 x14ac:dyDescent="0.25">
      <c r="A8449" t="s">
        <v>167</v>
      </c>
      <c r="B8449">
        <v>2028</v>
      </c>
      <c r="C8449" t="s">
        <v>130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 x14ac:dyDescent="0.25">
      <c r="A8450" t="s">
        <v>167</v>
      </c>
      <c r="B8450">
        <v>2028</v>
      </c>
      <c r="C8450" t="s">
        <v>128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 x14ac:dyDescent="0.25">
      <c r="A8451" t="s">
        <v>168</v>
      </c>
      <c r="B8451">
        <v>2028</v>
      </c>
      <c r="C8451" t="s">
        <v>131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 x14ac:dyDescent="0.25">
      <c r="A8452" t="s">
        <v>168</v>
      </c>
      <c r="B8452">
        <v>2028</v>
      </c>
      <c r="C8452" t="s">
        <v>128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 x14ac:dyDescent="0.25">
      <c r="A8453" t="s">
        <v>168</v>
      </c>
      <c r="B8453">
        <v>2028</v>
      </c>
      <c r="C8453" t="s">
        <v>127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 x14ac:dyDescent="0.25">
      <c r="A8454" t="s">
        <v>168</v>
      </c>
      <c r="B8454">
        <v>2028</v>
      </c>
      <c r="C8454" t="s">
        <v>132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 x14ac:dyDescent="0.25">
      <c r="A8455" t="s">
        <v>168</v>
      </c>
      <c r="B8455">
        <v>2028</v>
      </c>
      <c r="C8455" t="s">
        <v>129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 x14ac:dyDescent="0.25">
      <c r="A8456" t="s">
        <v>168</v>
      </c>
      <c r="B8456">
        <v>2028</v>
      </c>
      <c r="C8456" t="s">
        <v>133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 x14ac:dyDescent="0.25">
      <c r="A8457" t="s">
        <v>168</v>
      </c>
      <c r="B8457">
        <v>2028</v>
      </c>
      <c r="C8457" t="s">
        <v>130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 x14ac:dyDescent="0.25">
      <c r="A8458" t="s">
        <v>169</v>
      </c>
      <c r="B8458">
        <v>2028</v>
      </c>
      <c r="C8458" t="s">
        <v>131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 x14ac:dyDescent="0.25">
      <c r="A8459" t="s">
        <v>169</v>
      </c>
      <c r="B8459">
        <v>2028</v>
      </c>
      <c r="C8459" t="s">
        <v>127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 x14ac:dyDescent="0.25">
      <c r="A8460" t="s">
        <v>169</v>
      </c>
      <c r="B8460">
        <v>2028</v>
      </c>
      <c r="C8460" t="s">
        <v>133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 x14ac:dyDescent="0.25">
      <c r="A8461" t="s">
        <v>169</v>
      </c>
      <c r="B8461">
        <v>2028</v>
      </c>
      <c r="C8461" t="s">
        <v>132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 x14ac:dyDescent="0.25">
      <c r="A8462" t="s">
        <v>169</v>
      </c>
      <c r="B8462">
        <v>2028</v>
      </c>
      <c r="C8462" t="s">
        <v>129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 x14ac:dyDescent="0.25">
      <c r="A8463" t="s">
        <v>169</v>
      </c>
      <c r="B8463">
        <v>2028</v>
      </c>
      <c r="C8463" t="s">
        <v>128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 x14ac:dyDescent="0.25">
      <c r="A8464" t="s">
        <v>169</v>
      </c>
      <c r="B8464">
        <v>2028</v>
      </c>
      <c r="C8464" t="s">
        <v>130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 x14ac:dyDescent="0.25">
      <c r="A8465" t="s">
        <v>170</v>
      </c>
      <c r="B8465">
        <v>2028</v>
      </c>
      <c r="C8465" t="s">
        <v>129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 x14ac:dyDescent="0.25">
      <c r="A8466" t="s">
        <v>170</v>
      </c>
      <c r="B8466">
        <v>2028</v>
      </c>
      <c r="C8466" t="s">
        <v>127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 x14ac:dyDescent="0.25">
      <c r="A8467" t="s">
        <v>170</v>
      </c>
      <c r="B8467">
        <v>2028</v>
      </c>
      <c r="C8467" t="s">
        <v>132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 x14ac:dyDescent="0.25">
      <c r="A8468" t="s">
        <v>170</v>
      </c>
      <c r="B8468">
        <v>2028</v>
      </c>
      <c r="C8468" t="s">
        <v>130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 x14ac:dyDescent="0.25">
      <c r="A8469" t="s">
        <v>170</v>
      </c>
      <c r="B8469">
        <v>2028</v>
      </c>
      <c r="C8469" t="s">
        <v>133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 x14ac:dyDescent="0.25">
      <c r="A8470" t="s">
        <v>170</v>
      </c>
      <c r="B8470">
        <v>2028</v>
      </c>
      <c r="C8470" t="s">
        <v>131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 x14ac:dyDescent="0.25">
      <c r="A8471" t="s">
        <v>170</v>
      </c>
      <c r="B8471">
        <v>2028</v>
      </c>
      <c r="C8471" t="s">
        <v>128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 x14ac:dyDescent="0.25">
      <c r="A8472" t="s">
        <v>171</v>
      </c>
      <c r="B8472">
        <v>2028</v>
      </c>
      <c r="C8472" t="s">
        <v>129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 x14ac:dyDescent="0.25">
      <c r="A8473" t="s">
        <v>171</v>
      </c>
      <c r="B8473">
        <v>2028</v>
      </c>
      <c r="C8473" t="s">
        <v>127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 x14ac:dyDescent="0.25">
      <c r="A8474" t="s">
        <v>171</v>
      </c>
      <c r="B8474">
        <v>2028</v>
      </c>
      <c r="C8474" t="s">
        <v>130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 x14ac:dyDescent="0.25">
      <c r="A8475" t="s">
        <v>171</v>
      </c>
      <c r="B8475">
        <v>2028</v>
      </c>
      <c r="C8475" t="s">
        <v>131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 x14ac:dyDescent="0.25">
      <c r="A8476" t="s">
        <v>171</v>
      </c>
      <c r="B8476">
        <v>2028</v>
      </c>
      <c r="C8476" t="s">
        <v>132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 x14ac:dyDescent="0.25">
      <c r="A8477" t="s">
        <v>171</v>
      </c>
      <c r="B8477">
        <v>2028</v>
      </c>
      <c r="C8477" t="s">
        <v>128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 x14ac:dyDescent="0.25">
      <c r="A8478" t="s">
        <v>171</v>
      </c>
      <c r="B8478">
        <v>2028</v>
      </c>
      <c r="C8478" t="s">
        <v>133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 x14ac:dyDescent="0.25">
      <c r="A8479" t="s">
        <v>172</v>
      </c>
      <c r="B8479">
        <v>2028</v>
      </c>
      <c r="C8479" t="s">
        <v>130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 x14ac:dyDescent="0.25">
      <c r="A8480" t="s">
        <v>172</v>
      </c>
      <c r="B8480">
        <v>2028</v>
      </c>
      <c r="C8480" t="s">
        <v>128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 x14ac:dyDescent="0.25">
      <c r="A8481" t="s">
        <v>172</v>
      </c>
      <c r="B8481">
        <v>2028</v>
      </c>
      <c r="C8481" t="s">
        <v>131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 x14ac:dyDescent="0.25">
      <c r="A8482" t="s">
        <v>172</v>
      </c>
      <c r="B8482">
        <v>2028</v>
      </c>
      <c r="C8482" t="s">
        <v>127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 x14ac:dyDescent="0.25">
      <c r="A8483" t="s">
        <v>172</v>
      </c>
      <c r="B8483">
        <v>2028</v>
      </c>
      <c r="C8483" t="s">
        <v>133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 x14ac:dyDescent="0.25">
      <c r="A8484" t="s">
        <v>172</v>
      </c>
      <c r="B8484">
        <v>2028</v>
      </c>
      <c r="C8484" t="s">
        <v>132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 x14ac:dyDescent="0.25">
      <c r="A8485" t="s">
        <v>172</v>
      </c>
      <c r="B8485">
        <v>2028</v>
      </c>
      <c r="C8485" t="s">
        <v>129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 x14ac:dyDescent="0.25">
      <c r="A8486" t="s">
        <v>173</v>
      </c>
      <c r="B8486">
        <v>2028</v>
      </c>
      <c r="C8486" t="s">
        <v>128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 x14ac:dyDescent="0.25">
      <c r="A8487" t="s">
        <v>173</v>
      </c>
      <c r="B8487">
        <v>2028</v>
      </c>
      <c r="C8487" t="s">
        <v>133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 x14ac:dyDescent="0.25">
      <c r="A8488" t="s">
        <v>173</v>
      </c>
      <c r="B8488">
        <v>2028</v>
      </c>
      <c r="C8488" t="s">
        <v>132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 x14ac:dyDescent="0.25">
      <c r="A8489" t="s">
        <v>173</v>
      </c>
      <c r="B8489">
        <v>2028</v>
      </c>
      <c r="C8489" t="s">
        <v>129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 x14ac:dyDescent="0.25">
      <c r="A8490" t="s">
        <v>173</v>
      </c>
      <c r="B8490">
        <v>2028</v>
      </c>
      <c r="C8490" t="s">
        <v>127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 x14ac:dyDescent="0.25">
      <c r="A8491" t="s">
        <v>173</v>
      </c>
      <c r="B8491">
        <v>2028</v>
      </c>
      <c r="C8491" t="s">
        <v>131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 x14ac:dyDescent="0.25">
      <c r="A8492" t="s">
        <v>173</v>
      </c>
      <c r="B8492">
        <v>2028</v>
      </c>
      <c r="C8492" t="s">
        <v>130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 x14ac:dyDescent="0.25">
      <c r="A8493" t="s">
        <v>174</v>
      </c>
      <c r="B8493">
        <v>2028</v>
      </c>
      <c r="C8493" t="s">
        <v>132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 x14ac:dyDescent="0.25">
      <c r="A8494" t="s">
        <v>174</v>
      </c>
      <c r="B8494">
        <v>2028</v>
      </c>
      <c r="C8494" t="s">
        <v>128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 x14ac:dyDescent="0.25">
      <c r="A8495" t="s">
        <v>174</v>
      </c>
      <c r="B8495">
        <v>2028</v>
      </c>
      <c r="C8495" t="s">
        <v>133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 x14ac:dyDescent="0.25">
      <c r="A8496" t="s">
        <v>174</v>
      </c>
      <c r="B8496">
        <v>2028</v>
      </c>
      <c r="C8496" t="s">
        <v>129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 x14ac:dyDescent="0.25">
      <c r="A8497" t="s">
        <v>174</v>
      </c>
      <c r="B8497">
        <v>2028</v>
      </c>
      <c r="C8497" t="s">
        <v>130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 x14ac:dyDescent="0.25">
      <c r="A8498" t="s">
        <v>174</v>
      </c>
      <c r="B8498">
        <v>2028</v>
      </c>
      <c r="C8498" t="s">
        <v>131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 x14ac:dyDescent="0.25">
      <c r="A8499" t="s">
        <v>174</v>
      </c>
      <c r="B8499">
        <v>2028</v>
      </c>
      <c r="C8499" t="s">
        <v>127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 x14ac:dyDescent="0.25">
      <c r="A8500" t="s">
        <v>175</v>
      </c>
      <c r="B8500">
        <v>2028</v>
      </c>
      <c r="C8500" t="s">
        <v>132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 x14ac:dyDescent="0.25">
      <c r="A8501" t="s">
        <v>175</v>
      </c>
      <c r="B8501">
        <v>2028</v>
      </c>
      <c r="C8501" t="s">
        <v>131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 x14ac:dyDescent="0.25">
      <c r="A8502" t="s">
        <v>175</v>
      </c>
      <c r="B8502">
        <v>2028</v>
      </c>
      <c r="C8502" t="s">
        <v>130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 x14ac:dyDescent="0.25">
      <c r="A8503" t="s">
        <v>175</v>
      </c>
      <c r="B8503">
        <v>2028</v>
      </c>
      <c r="C8503" t="s">
        <v>128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 x14ac:dyDescent="0.25">
      <c r="A8504" t="s">
        <v>175</v>
      </c>
      <c r="B8504">
        <v>2028</v>
      </c>
      <c r="C8504" t="s">
        <v>129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 x14ac:dyDescent="0.25">
      <c r="A8505" t="s">
        <v>175</v>
      </c>
      <c r="B8505">
        <v>2028</v>
      </c>
      <c r="C8505" t="s">
        <v>127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 x14ac:dyDescent="0.25">
      <c r="A8506" t="s">
        <v>175</v>
      </c>
      <c r="B8506">
        <v>2028</v>
      </c>
      <c r="C8506" t="s">
        <v>133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 x14ac:dyDescent="0.25">
      <c r="A8507" t="s">
        <v>176</v>
      </c>
      <c r="B8507">
        <v>2028</v>
      </c>
      <c r="C8507" t="s">
        <v>130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 x14ac:dyDescent="0.25">
      <c r="A8508" t="s">
        <v>176</v>
      </c>
      <c r="B8508">
        <v>2028</v>
      </c>
      <c r="C8508" t="s">
        <v>132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 x14ac:dyDescent="0.25">
      <c r="A8509" t="s">
        <v>176</v>
      </c>
      <c r="B8509">
        <v>2028</v>
      </c>
      <c r="C8509" t="s">
        <v>128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 x14ac:dyDescent="0.25">
      <c r="A8510" t="s">
        <v>176</v>
      </c>
      <c r="B8510">
        <v>2028</v>
      </c>
      <c r="C8510" t="s">
        <v>131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 x14ac:dyDescent="0.25">
      <c r="A8511" t="s">
        <v>176</v>
      </c>
      <c r="B8511">
        <v>2028</v>
      </c>
      <c r="C8511" t="s">
        <v>129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 x14ac:dyDescent="0.25">
      <c r="A8512" t="s">
        <v>176</v>
      </c>
      <c r="B8512">
        <v>2028</v>
      </c>
      <c r="C8512" t="s">
        <v>133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 x14ac:dyDescent="0.25">
      <c r="A8513" t="s">
        <v>176</v>
      </c>
      <c r="B8513">
        <v>2028</v>
      </c>
      <c r="C8513" t="s">
        <v>127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 x14ac:dyDescent="0.25">
      <c r="A8514" t="s">
        <v>177</v>
      </c>
      <c r="B8514">
        <v>2028</v>
      </c>
      <c r="C8514" t="s">
        <v>133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 x14ac:dyDescent="0.25">
      <c r="A8515" t="s">
        <v>177</v>
      </c>
      <c r="B8515">
        <v>2028</v>
      </c>
      <c r="C8515" t="s">
        <v>127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 x14ac:dyDescent="0.25">
      <c r="A8516" t="s">
        <v>177</v>
      </c>
      <c r="B8516">
        <v>2028</v>
      </c>
      <c r="C8516" t="s">
        <v>129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 x14ac:dyDescent="0.25">
      <c r="A8517" t="s">
        <v>177</v>
      </c>
      <c r="B8517">
        <v>2028</v>
      </c>
      <c r="C8517" t="s">
        <v>132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 x14ac:dyDescent="0.25">
      <c r="A8518" t="s">
        <v>177</v>
      </c>
      <c r="B8518">
        <v>2028</v>
      </c>
      <c r="C8518" t="s">
        <v>131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 x14ac:dyDescent="0.25">
      <c r="A8519" t="s">
        <v>177</v>
      </c>
      <c r="B8519">
        <v>2028</v>
      </c>
      <c r="C8519" t="s">
        <v>128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 x14ac:dyDescent="0.25">
      <c r="A8520" t="s">
        <v>177</v>
      </c>
      <c r="B8520">
        <v>2028</v>
      </c>
      <c r="C8520" t="s">
        <v>130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 x14ac:dyDescent="0.25">
      <c r="A8521" t="s">
        <v>178</v>
      </c>
      <c r="B8521">
        <v>2028</v>
      </c>
      <c r="C8521" t="s">
        <v>129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 x14ac:dyDescent="0.25">
      <c r="A8522" t="s">
        <v>178</v>
      </c>
      <c r="B8522">
        <v>2028</v>
      </c>
      <c r="C8522" t="s">
        <v>128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 x14ac:dyDescent="0.25">
      <c r="A8523" t="s">
        <v>178</v>
      </c>
      <c r="B8523">
        <v>2028</v>
      </c>
      <c r="C8523" t="s">
        <v>133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 x14ac:dyDescent="0.25">
      <c r="A8524" t="s">
        <v>178</v>
      </c>
      <c r="B8524">
        <v>2028</v>
      </c>
      <c r="C8524" t="s">
        <v>132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 x14ac:dyDescent="0.25">
      <c r="A8525" t="s">
        <v>178</v>
      </c>
      <c r="B8525">
        <v>2028</v>
      </c>
      <c r="C8525" t="s">
        <v>131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 x14ac:dyDescent="0.25">
      <c r="A8526" t="s">
        <v>178</v>
      </c>
      <c r="B8526">
        <v>2028</v>
      </c>
      <c r="C8526" t="s">
        <v>130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 x14ac:dyDescent="0.25">
      <c r="A8527" t="s">
        <v>178</v>
      </c>
      <c r="B8527">
        <v>2028</v>
      </c>
      <c r="C8527" t="s">
        <v>127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 x14ac:dyDescent="0.25">
      <c r="A8528" t="s">
        <v>179</v>
      </c>
      <c r="B8528">
        <v>2028</v>
      </c>
      <c r="C8528" t="s">
        <v>133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 x14ac:dyDescent="0.25">
      <c r="A8529" t="s">
        <v>179</v>
      </c>
      <c r="B8529">
        <v>2028</v>
      </c>
      <c r="C8529" t="s">
        <v>132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 x14ac:dyDescent="0.25">
      <c r="A8530" t="s">
        <v>179</v>
      </c>
      <c r="B8530">
        <v>2028</v>
      </c>
      <c r="C8530" t="s">
        <v>129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 x14ac:dyDescent="0.25">
      <c r="A8531" t="s">
        <v>179</v>
      </c>
      <c r="B8531">
        <v>2028</v>
      </c>
      <c r="C8531" t="s">
        <v>128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 x14ac:dyDescent="0.25">
      <c r="A8532" t="s">
        <v>179</v>
      </c>
      <c r="B8532">
        <v>2028</v>
      </c>
      <c r="C8532" t="s">
        <v>130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 x14ac:dyDescent="0.25">
      <c r="A8533" t="s">
        <v>179</v>
      </c>
      <c r="B8533">
        <v>2028</v>
      </c>
      <c r="C8533" t="s">
        <v>131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 x14ac:dyDescent="0.25">
      <c r="A8534" t="s">
        <v>179</v>
      </c>
      <c r="B8534">
        <v>2028</v>
      </c>
      <c r="C8534" t="s">
        <v>127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 x14ac:dyDescent="0.25">
      <c r="A8535" t="s">
        <v>180</v>
      </c>
      <c r="B8535">
        <v>2028</v>
      </c>
      <c r="C8535" t="s">
        <v>131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 x14ac:dyDescent="0.25">
      <c r="A8536" t="s">
        <v>180</v>
      </c>
      <c r="B8536">
        <v>2028</v>
      </c>
      <c r="C8536" t="s">
        <v>133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 x14ac:dyDescent="0.25">
      <c r="A8537" t="s">
        <v>180</v>
      </c>
      <c r="B8537">
        <v>2028</v>
      </c>
      <c r="C8537" t="s">
        <v>129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 x14ac:dyDescent="0.25">
      <c r="A8538" t="s">
        <v>180</v>
      </c>
      <c r="B8538">
        <v>2028</v>
      </c>
      <c r="C8538" t="s">
        <v>130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 x14ac:dyDescent="0.25">
      <c r="A8539" t="s">
        <v>180</v>
      </c>
      <c r="B8539">
        <v>2028</v>
      </c>
      <c r="C8539" t="s">
        <v>132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 x14ac:dyDescent="0.25">
      <c r="A8540" t="s">
        <v>180</v>
      </c>
      <c r="B8540">
        <v>2028</v>
      </c>
      <c r="C8540" t="s">
        <v>127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 x14ac:dyDescent="0.25">
      <c r="A8541" t="s">
        <v>180</v>
      </c>
      <c r="B8541">
        <v>2028</v>
      </c>
      <c r="C8541" t="s">
        <v>128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 x14ac:dyDescent="0.25">
      <c r="A8542" t="s">
        <v>181</v>
      </c>
      <c r="B8542">
        <v>2028</v>
      </c>
      <c r="C8542" t="s">
        <v>127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 x14ac:dyDescent="0.25">
      <c r="A8543" t="s">
        <v>181</v>
      </c>
      <c r="B8543">
        <v>2028</v>
      </c>
      <c r="C8543" t="s">
        <v>133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 x14ac:dyDescent="0.25">
      <c r="A8544" t="s">
        <v>181</v>
      </c>
      <c r="B8544">
        <v>2028</v>
      </c>
      <c r="C8544" t="s">
        <v>132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 x14ac:dyDescent="0.25">
      <c r="A8545" t="s">
        <v>181</v>
      </c>
      <c r="B8545">
        <v>2028</v>
      </c>
      <c r="C8545" t="s">
        <v>130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 x14ac:dyDescent="0.25">
      <c r="A8546" t="s">
        <v>181</v>
      </c>
      <c r="B8546">
        <v>2028</v>
      </c>
      <c r="C8546" t="s">
        <v>128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 x14ac:dyDescent="0.25">
      <c r="A8547" t="s">
        <v>181</v>
      </c>
      <c r="B8547">
        <v>2028</v>
      </c>
      <c r="C8547" t="s">
        <v>131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 x14ac:dyDescent="0.25">
      <c r="A8548" t="s">
        <v>181</v>
      </c>
      <c r="B8548">
        <v>2028</v>
      </c>
      <c r="C8548" t="s">
        <v>129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 x14ac:dyDescent="0.25">
      <c r="A8549" t="s">
        <v>182</v>
      </c>
      <c r="B8549">
        <v>2028</v>
      </c>
      <c r="C8549" t="s">
        <v>132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 x14ac:dyDescent="0.25">
      <c r="A8550" t="s">
        <v>182</v>
      </c>
      <c r="B8550">
        <v>2028</v>
      </c>
      <c r="C8550" t="s">
        <v>128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 x14ac:dyDescent="0.25">
      <c r="A8551" t="s">
        <v>182</v>
      </c>
      <c r="B8551">
        <v>2028</v>
      </c>
      <c r="C8551" t="s">
        <v>133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 x14ac:dyDescent="0.25">
      <c r="A8552" t="s">
        <v>182</v>
      </c>
      <c r="B8552">
        <v>2028</v>
      </c>
      <c r="C8552" t="s">
        <v>131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 x14ac:dyDescent="0.25">
      <c r="A8553" t="s">
        <v>182</v>
      </c>
      <c r="B8553">
        <v>2028</v>
      </c>
      <c r="C8553" t="s">
        <v>130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 x14ac:dyDescent="0.25">
      <c r="A8554" t="s">
        <v>182</v>
      </c>
      <c r="B8554">
        <v>2028</v>
      </c>
      <c r="C8554" t="s">
        <v>127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 x14ac:dyDescent="0.25">
      <c r="A8555" t="s">
        <v>182</v>
      </c>
      <c r="B8555">
        <v>2028</v>
      </c>
      <c r="C8555" t="s">
        <v>129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 x14ac:dyDescent="0.25">
      <c r="A8556" t="s">
        <v>183</v>
      </c>
      <c r="B8556">
        <v>2028</v>
      </c>
      <c r="C8556" t="s">
        <v>130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 x14ac:dyDescent="0.25">
      <c r="A8557" t="s">
        <v>183</v>
      </c>
      <c r="B8557">
        <v>2028</v>
      </c>
      <c r="C8557" t="s">
        <v>132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 x14ac:dyDescent="0.25">
      <c r="A8558" t="s">
        <v>183</v>
      </c>
      <c r="B8558">
        <v>2028</v>
      </c>
      <c r="C8558" t="s">
        <v>129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 x14ac:dyDescent="0.25">
      <c r="A8559" t="s">
        <v>183</v>
      </c>
      <c r="B8559">
        <v>2028</v>
      </c>
      <c r="C8559" t="s">
        <v>133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 x14ac:dyDescent="0.25">
      <c r="A8560" t="s">
        <v>183</v>
      </c>
      <c r="B8560">
        <v>2028</v>
      </c>
      <c r="C8560" t="s">
        <v>128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 x14ac:dyDescent="0.25">
      <c r="A8561" t="s">
        <v>183</v>
      </c>
      <c r="B8561">
        <v>2028</v>
      </c>
      <c r="C8561" t="s">
        <v>131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 x14ac:dyDescent="0.25">
      <c r="A8562" t="s">
        <v>183</v>
      </c>
      <c r="B8562">
        <v>2028</v>
      </c>
      <c r="C8562" t="s">
        <v>127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 x14ac:dyDescent="0.25">
      <c r="A8563" t="s">
        <v>184</v>
      </c>
      <c r="B8563">
        <v>2028</v>
      </c>
      <c r="C8563" t="s">
        <v>130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 x14ac:dyDescent="0.25">
      <c r="A8564" t="s">
        <v>184</v>
      </c>
      <c r="B8564">
        <v>2028</v>
      </c>
      <c r="C8564" t="s">
        <v>133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 x14ac:dyDescent="0.25">
      <c r="A8565" t="s">
        <v>184</v>
      </c>
      <c r="B8565">
        <v>2028</v>
      </c>
      <c r="C8565" t="s">
        <v>127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 x14ac:dyDescent="0.25">
      <c r="A8566" t="s">
        <v>184</v>
      </c>
      <c r="B8566">
        <v>2028</v>
      </c>
      <c r="C8566" t="s">
        <v>131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 x14ac:dyDescent="0.25">
      <c r="A8567" t="s">
        <v>184</v>
      </c>
      <c r="B8567">
        <v>2028</v>
      </c>
      <c r="C8567" t="s">
        <v>129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 x14ac:dyDescent="0.25">
      <c r="A8568" t="s">
        <v>184</v>
      </c>
      <c r="B8568">
        <v>2028</v>
      </c>
      <c r="C8568" t="s">
        <v>132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 x14ac:dyDescent="0.25">
      <c r="A8569" t="s">
        <v>184</v>
      </c>
      <c r="B8569">
        <v>2028</v>
      </c>
      <c r="C8569" t="s">
        <v>128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 x14ac:dyDescent="0.25">
      <c r="A8570" t="s">
        <v>126</v>
      </c>
      <c r="B8570">
        <v>2029</v>
      </c>
      <c r="C8570" t="s">
        <v>132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 x14ac:dyDescent="0.25">
      <c r="A8571" t="s">
        <v>126</v>
      </c>
      <c r="B8571">
        <v>2029</v>
      </c>
      <c r="C8571" t="s">
        <v>130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 x14ac:dyDescent="0.25">
      <c r="A8572" t="s">
        <v>126</v>
      </c>
      <c r="B8572">
        <v>2029</v>
      </c>
      <c r="C8572" t="s">
        <v>129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 x14ac:dyDescent="0.25">
      <c r="A8573" t="s">
        <v>126</v>
      </c>
      <c r="B8573">
        <v>2029</v>
      </c>
      <c r="C8573" t="s">
        <v>131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 x14ac:dyDescent="0.25">
      <c r="A8574" t="s">
        <v>126</v>
      </c>
      <c r="B8574">
        <v>2029</v>
      </c>
      <c r="C8574" t="s">
        <v>128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 x14ac:dyDescent="0.25">
      <c r="A8575" t="s">
        <v>126</v>
      </c>
      <c r="B8575">
        <v>2029</v>
      </c>
      <c r="C8575" t="s">
        <v>127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 x14ac:dyDescent="0.25">
      <c r="A8576" t="s">
        <v>126</v>
      </c>
      <c r="B8576">
        <v>2029</v>
      </c>
      <c r="C8576" t="s">
        <v>133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 x14ac:dyDescent="0.25">
      <c r="A8577" t="s">
        <v>134</v>
      </c>
      <c r="B8577">
        <v>2029</v>
      </c>
      <c r="C8577" t="s">
        <v>131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 x14ac:dyDescent="0.25">
      <c r="A8578" t="s">
        <v>134</v>
      </c>
      <c r="B8578">
        <v>2029</v>
      </c>
      <c r="C8578" t="s">
        <v>128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 x14ac:dyDescent="0.25">
      <c r="A8579" t="s">
        <v>134</v>
      </c>
      <c r="B8579">
        <v>2029</v>
      </c>
      <c r="C8579" t="s">
        <v>130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 x14ac:dyDescent="0.25">
      <c r="A8580" t="s">
        <v>134</v>
      </c>
      <c r="B8580">
        <v>2029</v>
      </c>
      <c r="C8580" t="s">
        <v>129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 x14ac:dyDescent="0.25">
      <c r="A8581" t="s">
        <v>134</v>
      </c>
      <c r="B8581">
        <v>2029</v>
      </c>
      <c r="C8581" t="s">
        <v>127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 x14ac:dyDescent="0.25">
      <c r="A8582" t="s">
        <v>134</v>
      </c>
      <c r="B8582">
        <v>2029</v>
      </c>
      <c r="C8582" t="s">
        <v>133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 x14ac:dyDescent="0.25">
      <c r="A8583" t="s">
        <v>134</v>
      </c>
      <c r="B8583">
        <v>2029</v>
      </c>
      <c r="C8583" t="s">
        <v>132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 x14ac:dyDescent="0.25">
      <c r="A8584" t="s">
        <v>135</v>
      </c>
      <c r="B8584">
        <v>2029</v>
      </c>
      <c r="C8584" t="s">
        <v>128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 x14ac:dyDescent="0.25">
      <c r="A8585" t="s">
        <v>135</v>
      </c>
      <c r="B8585">
        <v>2029</v>
      </c>
      <c r="C8585" t="s">
        <v>131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 x14ac:dyDescent="0.25">
      <c r="A8586" t="s">
        <v>135</v>
      </c>
      <c r="B8586">
        <v>2029</v>
      </c>
      <c r="C8586" t="s">
        <v>133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 x14ac:dyDescent="0.25">
      <c r="A8587" t="s">
        <v>135</v>
      </c>
      <c r="B8587">
        <v>2029</v>
      </c>
      <c r="C8587" t="s">
        <v>130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 x14ac:dyDescent="0.25">
      <c r="A8588" t="s">
        <v>135</v>
      </c>
      <c r="B8588">
        <v>2029</v>
      </c>
      <c r="C8588" t="s">
        <v>127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 x14ac:dyDescent="0.25">
      <c r="A8589" t="s">
        <v>135</v>
      </c>
      <c r="B8589">
        <v>2029</v>
      </c>
      <c r="C8589" t="s">
        <v>129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 x14ac:dyDescent="0.25">
      <c r="A8590" t="s">
        <v>135</v>
      </c>
      <c r="B8590">
        <v>2029</v>
      </c>
      <c r="C8590" t="s">
        <v>132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 x14ac:dyDescent="0.25">
      <c r="A8591" t="s">
        <v>137</v>
      </c>
      <c r="B8591">
        <v>2029</v>
      </c>
      <c r="C8591" t="s">
        <v>132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 x14ac:dyDescent="0.25">
      <c r="A8592" t="s">
        <v>137</v>
      </c>
      <c r="B8592">
        <v>2029</v>
      </c>
      <c r="C8592" t="s">
        <v>131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 x14ac:dyDescent="0.25">
      <c r="A8593" t="s">
        <v>137</v>
      </c>
      <c r="B8593">
        <v>2029</v>
      </c>
      <c r="C8593" t="s">
        <v>129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 x14ac:dyDescent="0.25">
      <c r="A8594" t="s">
        <v>137</v>
      </c>
      <c r="B8594">
        <v>2029</v>
      </c>
      <c r="C8594" t="s">
        <v>127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 x14ac:dyDescent="0.25">
      <c r="A8595" t="s">
        <v>137</v>
      </c>
      <c r="B8595">
        <v>2029</v>
      </c>
      <c r="C8595" t="s">
        <v>128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 x14ac:dyDescent="0.25">
      <c r="A8596" t="s">
        <v>137</v>
      </c>
      <c r="B8596">
        <v>2029</v>
      </c>
      <c r="C8596" t="s">
        <v>133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 x14ac:dyDescent="0.25">
      <c r="A8597" t="s">
        <v>137</v>
      </c>
      <c r="B8597">
        <v>2029</v>
      </c>
      <c r="C8597" t="s">
        <v>130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 x14ac:dyDescent="0.25">
      <c r="A8598" t="s">
        <v>138</v>
      </c>
      <c r="B8598">
        <v>2029</v>
      </c>
      <c r="C8598" t="s">
        <v>131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 x14ac:dyDescent="0.25">
      <c r="A8599" t="s">
        <v>138</v>
      </c>
      <c r="B8599">
        <v>2029</v>
      </c>
      <c r="C8599" t="s">
        <v>132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 x14ac:dyDescent="0.25">
      <c r="A8600" t="s">
        <v>138</v>
      </c>
      <c r="B8600">
        <v>2029</v>
      </c>
      <c r="C8600" t="s">
        <v>129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 x14ac:dyDescent="0.25">
      <c r="A8601" t="s">
        <v>138</v>
      </c>
      <c r="B8601">
        <v>2029</v>
      </c>
      <c r="C8601" t="s">
        <v>128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 x14ac:dyDescent="0.25">
      <c r="A8602" t="s">
        <v>138</v>
      </c>
      <c r="B8602">
        <v>2029</v>
      </c>
      <c r="C8602" t="s">
        <v>133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 x14ac:dyDescent="0.25">
      <c r="A8603" t="s">
        <v>138</v>
      </c>
      <c r="B8603">
        <v>2029</v>
      </c>
      <c r="C8603" t="s">
        <v>130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 x14ac:dyDescent="0.25">
      <c r="A8604" t="s">
        <v>138</v>
      </c>
      <c r="B8604">
        <v>2029</v>
      </c>
      <c r="C8604" t="s">
        <v>127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 x14ac:dyDescent="0.25">
      <c r="A8605" t="s">
        <v>139</v>
      </c>
      <c r="B8605">
        <v>2029</v>
      </c>
      <c r="C8605" t="s">
        <v>133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 x14ac:dyDescent="0.25">
      <c r="A8606" t="s">
        <v>139</v>
      </c>
      <c r="B8606">
        <v>2029</v>
      </c>
      <c r="C8606" t="s">
        <v>130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 x14ac:dyDescent="0.25">
      <c r="A8607" t="s">
        <v>139</v>
      </c>
      <c r="B8607">
        <v>2029</v>
      </c>
      <c r="C8607" t="s">
        <v>131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 x14ac:dyDescent="0.25">
      <c r="A8608" t="s">
        <v>139</v>
      </c>
      <c r="B8608">
        <v>2029</v>
      </c>
      <c r="C8608" t="s">
        <v>127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 x14ac:dyDescent="0.25">
      <c r="A8609" t="s">
        <v>139</v>
      </c>
      <c r="B8609">
        <v>2029</v>
      </c>
      <c r="C8609" t="s">
        <v>132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 x14ac:dyDescent="0.25">
      <c r="A8610" t="s">
        <v>139</v>
      </c>
      <c r="B8610">
        <v>2029</v>
      </c>
      <c r="C8610" t="s">
        <v>128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 x14ac:dyDescent="0.25">
      <c r="A8611" t="s">
        <v>139</v>
      </c>
      <c r="B8611">
        <v>2029</v>
      </c>
      <c r="C8611" t="s">
        <v>129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 x14ac:dyDescent="0.25">
      <c r="A8612" t="s">
        <v>140</v>
      </c>
      <c r="B8612">
        <v>2029</v>
      </c>
      <c r="C8612" t="s">
        <v>132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 x14ac:dyDescent="0.25">
      <c r="A8613" t="s">
        <v>140</v>
      </c>
      <c r="B8613">
        <v>2029</v>
      </c>
      <c r="C8613" t="s">
        <v>131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 x14ac:dyDescent="0.25">
      <c r="A8614" t="s">
        <v>140</v>
      </c>
      <c r="B8614">
        <v>2029</v>
      </c>
      <c r="C8614" t="s">
        <v>133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 x14ac:dyDescent="0.25">
      <c r="A8615" t="s">
        <v>140</v>
      </c>
      <c r="B8615">
        <v>2029</v>
      </c>
      <c r="C8615" t="s">
        <v>129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 x14ac:dyDescent="0.25">
      <c r="A8616" t="s">
        <v>140</v>
      </c>
      <c r="B8616">
        <v>2029</v>
      </c>
      <c r="C8616" t="s">
        <v>127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 x14ac:dyDescent="0.25">
      <c r="A8617" t="s">
        <v>140</v>
      </c>
      <c r="B8617">
        <v>2029</v>
      </c>
      <c r="C8617" t="s">
        <v>130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 x14ac:dyDescent="0.25">
      <c r="A8618" t="s">
        <v>140</v>
      </c>
      <c r="B8618">
        <v>2029</v>
      </c>
      <c r="C8618" t="s">
        <v>128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 x14ac:dyDescent="0.25">
      <c r="A8619" t="s">
        <v>141</v>
      </c>
      <c r="B8619">
        <v>2029</v>
      </c>
      <c r="C8619" t="s">
        <v>130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 x14ac:dyDescent="0.25">
      <c r="A8620" t="s">
        <v>141</v>
      </c>
      <c r="B8620">
        <v>2029</v>
      </c>
      <c r="C8620" t="s">
        <v>131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 x14ac:dyDescent="0.25">
      <c r="A8621" t="s">
        <v>141</v>
      </c>
      <c r="B8621">
        <v>2029</v>
      </c>
      <c r="C8621" t="s">
        <v>129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 x14ac:dyDescent="0.25">
      <c r="A8622" t="s">
        <v>141</v>
      </c>
      <c r="B8622">
        <v>2029</v>
      </c>
      <c r="C8622" t="s">
        <v>132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 x14ac:dyDescent="0.25">
      <c r="A8623" t="s">
        <v>141</v>
      </c>
      <c r="B8623">
        <v>2029</v>
      </c>
      <c r="C8623" t="s">
        <v>127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 x14ac:dyDescent="0.25">
      <c r="A8624" t="s">
        <v>141</v>
      </c>
      <c r="B8624">
        <v>2029</v>
      </c>
      <c r="C8624" t="s">
        <v>133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 x14ac:dyDescent="0.25">
      <c r="A8625" t="s">
        <v>141</v>
      </c>
      <c r="B8625">
        <v>2029</v>
      </c>
      <c r="C8625" t="s">
        <v>128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 x14ac:dyDescent="0.25">
      <c r="A8626" t="s">
        <v>142</v>
      </c>
      <c r="B8626">
        <v>2029</v>
      </c>
      <c r="C8626" t="s">
        <v>131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 x14ac:dyDescent="0.25">
      <c r="A8627" t="s">
        <v>142</v>
      </c>
      <c r="B8627">
        <v>2029</v>
      </c>
      <c r="C8627" t="s">
        <v>130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 x14ac:dyDescent="0.25">
      <c r="A8628" t="s">
        <v>142</v>
      </c>
      <c r="B8628">
        <v>2029</v>
      </c>
      <c r="C8628" t="s">
        <v>128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 x14ac:dyDescent="0.25">
      <c r="A8629" t="s">
        <v>142</v>
      </c>
      <c r="B8629">
        <v>2029</v>
      </c>
      <c r="C8629" t="s">
        <v>132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 x14ac:dyDescent="0.25">
      <c r="A8630" t="s">
        <v>142</v>
      </c>
      <c r="B8630">
        <v>2029</v>
      </c>
      <c r="C8630" t="s">
        <v>127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 x14ac:dyDescent="0.25">
      <c r="A8631" t="s">
        <v>142</v>
      </c>
      <c r="B8631">
        <v>2029</v>
      </c>
      <c r="C8631" t="s">
        <v>133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 x14ac:dyDescent="0.25">
      <c r="A8632" t="s">
        <v>142</v>
      </c>
      <c r="B8632">
        <v>2029</v>
      </c>
      <c r="C8632" t="s">
        <v>129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 x14ac:dyDescent="0.25">
      <c r="A8633" t="s">
        <v>143</v>
      </c>
      <c r="B8633">
        <v>2029</v>
      </c>
      <c r="C8633" t="s">
        <v>130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 x14ac:dyDescent="0.25">
      <c r="A8634" t="s">
        <v>143</v>
      </c>
      <c r="B8634">
        <v>2029</v>
      </c>
      <c r="C8634" t="s">
        <v>131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 x14ac:dyDescent="0.25">
      <c r="A8635" t="s">
        <v>143</v>
      </c>
      <c r="B8635">
        <v>2029</v>
      </c>
      <c r="C8635" t="s">
        <v>128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 x14ac:dyDescent="0.25">
      <c r="A8636" t="s">
        <v>143</v>
      </c>
      <c r="B8636">
        <v>2029</v>
      </c>
      <c r="C8636" t="s">
        <v>132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 x14ac:dyDescent="0.25">
      <c r="A8637" t="s">
        <v>143</v>
      </c>
      <c r="B8637">
        <v>2029</v>
      </c>
      <c r="C8637" t="s">
        <v>133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 x14ac:dyDescent="0.25">
      <c r="A8638" t="s">
        <v>143</v>
      </c>
      <c r="B8638">
        <v>2029</v>
      </c>
      <c r="C8638" t="s">
        <v>129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 x14ac:dyDescent="0.25">
      <c r="A8639" t="s">
        <v>143</v>
      </c>
      <c r="B8639">
        <v>2029</v>
      </c>
      <c r="C8639" t="s">
        <v>127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 x14ac:dyDescent="0.25">
      <c r="A8640" t="s">
        <v>144</v>
      </c>
      <c r="B8640">
        <v>2029</v>
      </c>
      <c r="C8640" t="s">
        <v>131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 x14ac:dyDescent="0.25">
      <c r="A8641" t="s">
        <v>144</v>
      </c>
      <c r="B8641">
        <v>2029</v>
      </c>
      <c r="C8641" t="s">
        <v>128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 x14ac:dyDescent="0.25">
      <c r="A8642" t="s">
        <v>144</v>
      </c>
      <c r="B8642">
        <v>2029</v>
      </c>
      <c r="C8642" t="s">
        <v>129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 x14ac:dyDescent="0.25">
      <c r="A8643" t="s">
        <v>144</v>
      </c>
      <c r="B8643">
        <v>2029</v>
      </c>
      <c r="C8643" t="s">
        <v>133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 x14ac:dyDescent="0.25">
      <c r="A8644" t="s">
        <v>144</v>
      </c>
      <c r="B8644">
        <v>2029</v>
      </c>
      <c r="C8644" t="s">
        <v>132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 x14ac:dyDescent="0.25">
      <c r="A8645" t="s">
        <v>144</v>
      </c>
      <c r="B8645">
        <v>2029</v>
      </c>
      <c r="C8645" t="s">
        <v>130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 x14ac:dyDescent="0.25">
      <c r="A8646" t="s">
        <v>144</v>
      </c>
      <c r="B8646">
        <v>2029</v>
      </c>
      <c r="C8646" t="s">
        <v>127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 x14ac:dyDescent="0.25">
      <c r="A8647" t="s">
        <v>145</v>
      </c>
      <c r="B8647">
        <v>2029</v>
      </c>
      <c r="C8647" t="s">
        <v>130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 x14ac:dyDescent="0.25">
      <c r="A8648" t="s">
        <v>145</v>
      </c>
      <c r="B8648">
        <v>2029</v>
      </c>
      <c r="C8648" t="s">
        <v>127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 x14ac:dyDescent="0.25">
      <c r="A8649" t="s">
        <v>145</v>
      </c>
      <c r="B8649">
        <v>2029</v>
      </c>
      <c r="C8649" t="s">
        <v>128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 x14ac:dyDescent="0.25">
      <c r="A8650" t="s">
        <v>145</v>
      </c>
      <c r="B8650">
        <v>2029</v>
      </c>
      <c r="C8650" t="s">
        <v>129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 x14ac:dyDescent="0.25">
      <c r="A8651" t="s">
        <v>145</v>
      </c>
      <c r="B8651">
        <v>2029</v>
      </c>
      <c r="C8651" t="s">
        <v>133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 x14ac:dyDescent="0.25">
      <c r="A8652" t="s">
        <v>145</v>
      </c>
      <c r="B8652">
        <v>2029</v>
      </c>
      <c r="C8652" t="s">
        <v>131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 x14ac:dyDescent="0.25">
      <c r="A8653" t="s">
        <v>145</v>
      </c>
      <c r="B8653">
        <v>2029</v>
      </c>
      <c r="C8653" t="s">
        <v>132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 x14ac:dyDescent="0.25">
      <c r="A8654" t="s">
        <v>146</v>
      </c>
      <c r="B8654">
        <v>2029</v>
      </c>
      <c r="C8654" t="s">
        <v>128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 x14ac:dyDescent="0.25">
      <c r="A8655" t="s">
        <v>146</v>
      </c>
      <c r="B8655">
        <v>2029</v>
      </c>
      <c r="C8655" t="s">
        <v>131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 x14ac:dyDescent="0.25">
      <c r="A8656" t="s">
        <v>146</v>
      </c>
      <c r="B8656">
        <v>2029</v>
      </c>
      <c r="C8656" t="s">
        <v>127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 x14ac:dyDescent="0.25">
      <c r="A8657" t="s">
        <v>146</v>
      </c>
      <c r="B8657">
        <v>2029</v>
      </c>
      <c r="C8657" t="s">
        <v>130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 x14ac:dyDescent="0.25">
      <c r="A8658" t="s">
        <v>146</v>
      </c>
      <c r="B8658">
        <v>2029</v>
      </c>
      <c r="C8658" t="s">
        <v>133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 x14ac:dyDescent="0.25">
      <c r="A8659" t="s">
        <v>146</v>
      </c>
      <c r="B8659">
        <v>2029</v>
      </c>
      <c r="C8659" t="s">
        <v>129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 x14ac:dyDescent="0.25">
      <c r="A8660" t="s">
        <v>146</v>
      </c>
      <c r="B8660">
        <v>2029</v>
      </c>
      <c r="C8660" t="s">
        <v>132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 x14ac:dyDescent="0.25">
      <c r="A8661" t="s">
        <v>147</v>
      </c>
      <c r="B8661">
        <v>2029</v>
      </c>
      <c r="C8661" t="s">
        <v>129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 x14ac:dyDescent="0.25">
      <c r="A8662" t="s">
        <v>147</v>
      </c>
      <c r="B8662">
        <v>2029</v>
      </c>
      <c r="C8662" t="s">
        <v>130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 x14ac:dyDescent="0.25">
      <c r="A8663" t="s">
        <v>147</v>
      </c>
      <c r="B8663">
        <v>2029</v>
      </c>
      <c r="C8663" t="s">
        <v>131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 x14ac:dyDescent="0.25">
      <c r="A8664" t="s">
        <v>147</v>
      </c>
      <c r="B8664">
        <v>2029</v>
      </c>
      <c r="C8664" t="s">
        <v>127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 x14ac:dyDescent="0.25">
      <c r="A8665" t="s">
        <v>147</v>
      </c>
      <c r="B8665">
        <v>2029</v>
      </c>
      <c r="C8665" t="s">
        <v>132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 x14ac:dyDescent="0.25">
      <c r="A8666" t="s">
        <v>147</v>
      </c>
      <c r="B8666">
        <v>2029</v>
      </c>
      <c r="C8666" t="s">
        <v>128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 x14ac:dyDescent="0.25">
      <c r="A8667" t="s">
        <v>147</v>
      </c>
      <c r="B8667">
        <v>2029</v>
      </c>
      <c r="C8667" t="s">
        <v>133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 x14ac:dyDescent="0.25">
      <c r="A8668" t="s">
        <v>148</v>
      </c>
      <c r="B8668">
        <v>2029</v>
      </c>
      <c r="C8668" t="s">
        <v>131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 x14ac:dyDescent="0.25">
      <c r="A8669" t="s">
        <v>148</v>
      </c>
      <c r="B8669">
        <v>2029</v>
      </c>
      <c r="C8669" t="s">
        <v>128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 x14ac:dyDescent="0.25">
      <c r="A8670" t="s">
        <v>148</v>
      </c>
      <c r="B8670">
        <v>2029</v>
      </c>
      <c r="C8670" t="s">
        <v>130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 x14ac:dyDescent="0.25">
      <c r="A8671" t="s">
        <v>148</v>
      </c>
      <c r="B8671">
        <v>2029</v>
      </c>
      <c r="C8671" t="s">
        <v>132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 x14ac:dyDescent="0.25">
      <c r="A8672" t="s">
        <v>148</v>
      </c>
      <c r="B8672">
        <v>2029</v>
      </c>
      <c r="C8672" t="s">
        <v>127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 x14ac:dyDescent="0.25">
      <c r="A8673" t="s">
        <v>148</v>
      </c>
      <c r="B8673">
        <v>2029</v>
      </c>
      <c r="C8673" t="s">
        <v>133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 x14ac:dyDescent="0.25">
      <c r="A8674" t="s">
        <v>148</v>
      </c>
      <c r="B8674">
        <v>2029</v>
      </c>
      <c r="C8674" t="s">
        <v>129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 x14ac:dyDescent="0.25">
      <c r="A8675" t="s">
        <v>149</v>
      </c>
      <c r="B8675">
        <v>2029</v>
      </c>
      <c r="C8675" t="s">
        <v>128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 x14ac:dyDescent="0.25">
      <c r="A8676" t="s">
        <v>149</v>
      </c>
      <c r="B8676">
        <v>2029</v>
      </c>
      <c r="C8676" t="s">
        <v>131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 x14ac:dyDescent="0.25">
      <c r="A8677" t="s">
        <v>149</v>
      </c>
      <c r="B8677">
        <v>2029</v>
      </c>
      <c r="C8677" t="s">
        <v>130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 x14ac:dyDescent="0.25">
      <c r="A8678" t="s">
        <v>149</v>
      </c>
      <c r="B8678">
        <v>2029</v>
      </c>
      <c r="C8678" t="s">
        <v>129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 x14ac:dyDescent="0.25">
      <c r="A8679" t="s">
        <v>149</v>
      </c>
      <c r="B8679">
        <v>2029</v>
      </c>
      <c r="C8679" t="s">
        <v>127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 x14ac:dyDescent="0.25">
      <c r="A8680" t="s">
        <v>149</v>
      </c>
      <c r="B8680">
        <v>2029</v>
      </c>
      <c r="C8680" t="s">
        <v>133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 x14ac:dyDescent="0.25">
      <c r="A8681" t="s">
        <v>149</v>
      </c>
      <c r="B8681">
        <v>2029</v>
      </c>
      <c r="C8681" t="s">
        <v>132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 x14ac:dyDescent="0.25">
      <c r="A8682" t="s">
        <v>150</v>
      </c>
      <c r="B8682">
        <v>2029</v>
      </c>
      <c r="C8682" t="s">
        <v>129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 x14ac:dyDescent="0.25">
      <c r="A8683" t="s">
        <v>150</v>
      </c>
      <c r="B8683">
        <v>2029</v>
      </c>
      <c r="C8683" t="s">
        <v>133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 x14ac:dyDescent="0.25">
      <c r="A8684" t="s">
        <v>150</v>
      </c>
      <c r="B8684">
        <v>2029</v>
      </c>
      <c r="C8684" t="s">
        <v>130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 x14ac:dyDescent="0.25">
      <c r="A8685" t="s">
        <v>150</v>
      </c>
      <c r="B8685">
        <v>2029</v>
      </c>
      <c r="C8685" t="s">
        <v>132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 x14ac:dyDescent="0.25">
      <c r="A8686" t="s">
        <v>150</v>
      </c>
      <c r="B8686">
        <v>2029</v>
      </c>
      <c r="C8686" t="s">
        <v>127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 x14ac:dyDescent="0.25">
      <c r="A8687" t="s">
        <v>150</v>
      </c>
      <c r="B8687">
        <v>2029</v>
      </c>
      <c r="C8687" t="s">
        <v>131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 x14ac:dyDescent="0.25">
      <c r="A8688" t="s">
        <v>150</v>
      </c>
      <c r="B8688">
        <v>2029</v>
      </c>
      <c r="C8688" t="s">
        <v>128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 x14ac:dyDescent="0.25">
      <c r="A8689" t="s">
        <v>151</v>
      </c>
      <c r="B8689">
        <v>2029</v>
      </c>
      <c r="C8689" t="s">
        <v>133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 x14ac:dyDescent="0.25">
      <c r="A8690" t="s">
        <v>151</v>
      </c>
      <c r="B8690">
        <v>2029</v>
      </c>
      <c r="C8690" t="s">
        <v>130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 x14ac:dyDescent="0.25">
      <c r="A8691" t="s">
        <v>151</v>
      </c>
      <c r="B8691">
        <v>2029</v>
      </c>
      <c r="C8691" t="s">
        <v>128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 x14ac:dyDescent="0.25">
      <c r="A8692" t="s">
        <v>151</v>
      </c>
      <c r="B8692">
        <v>2029</v>
      </c>
      <c r="C8692" t="s">
        <v>129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 x14ac:dyDescent="0.25">
      <c r="A8693" t="s">
        <v>151</v>
      </c>
      <c r="B8693">
        <v>2029</v>
      </c>
      <c r="C8693" t="s">
        <v>132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 x14ac:dyDescent="0.25">
      <c r="A8694" t="s">
        <v>151</v>
      </c>
      <c r="B8694">
        <v>2029</v>
      </c>
      <c r="C8694" t="s">
        <v>127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 x14ac:dyDescent="0.25">
      <c r="A8695" t="s">
        <v>151</v>
      </c>
      <c r="B8695">
        <v>2029</v>
      </c>
      <c r="C8695" t="s">
        <v>131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 x14ac:dyDescent="0.25">
      <c r="A8696" t="s">
        <v>152</v>
      </c>
      <c r="B8696">
        <v>2029</v>
      </c>
      <c r="C8696" t="s">
        <v>133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 x14ac:dyDescent="0.25">
      <c r="A8697" t="s">
        <v>152</v>
      </c>
      <c r="B8697">
        <v>2029</v>
      </c>
      <c r="C8697" t="s">
        <v>132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 x14ac:dyDescent="0.25">
      <c r="A8698" t="s">
        <v>152</v>
      </c>
      <c r="B8698">
        <v>2029</v>
      </c>
      <c r="C8698" t="s">
        <v>128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 x14ac:dyDescent="0.25">
      <c r="A8699" t="s">
        <v>152</v>
      </c>
      <c r="B8699">
        <v>2029</v>
      </c>
      <c r="C8699" t="s">
        <v>127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 x14ac:dyDescent="0.25">
      <c r="A8700" t="s">
        <v>152</v>
      </c>
      <c r="B8700">
        <v>2029</v>
      </c>
      <c r="C8700" t="s">
        <v>130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 x14ac:dyDescent="0.25">
      <c r="A8701" t="s">
        <v>152</v>
      </c>
      <c r="B8701">
        <v>2029</v>
      </c>
      <c r="C8701" t="s">
        <v>131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 x14ac:dyDescent="0.25">
      <c r="A8702" t="s">
        <v>152</v>
      </c>
      <c r="B8702">
        <v>2029</v>
      </c>
      <c r="C8702" t="s">
        <v>129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 x14ac:dyDescent="0.25">
      <c r="A8703" t="s">
        <v>153</v>
      </c>
      <c r="B8703">
        <v>2029</v>
      </c>
      <c r="C8703" t="s">
        <v>129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 x14ac:dyDescent="0.25">
      <c r="A8704" t="s">
        <v>153</v>
      </c>
      <c r="B8704">
        <v>2029</v>
      </c>
      <c r="C8704" t="s">
        <v>131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 x14ac:dyDescent="0.25">
      <c r="A8705" t="s">
        <v>153</v>
      </c>
      <c r="B8705">
        <v>2029</v>
      </c>
      <c r="C8705" t="s">
        <v>132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 x14ac:dyDescent="0.25">
      <c r="A8706" t="s">
        <v>153</v>
      </c>
      <c r="B8706">
        <v>2029</v>
      </c>
      <c r="C8706" t="s">
        <v>127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 x14ac:dyDescent="0.25">
      <c r="A8707" t="s">
        <v>153</v>
      </c>
      <c r="B8707">
        <v>2029</v>
      </c>
      <c r="C8707" t="s">
        <v>128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 x14ac:dyDescent="0.25">
      <c r="A8708" t="s">
        <v>153</v>
      </c>
      <c r="B8708">
        <v>2029</v>
      </c>
      <c r="C8708" t="s">
        <v>133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 x14ac:dyDescent="0.25">
      <c r="A8709" t="s">
        <v>153</v>
      </c>
      <c r="B8709">
        <v>2029</v>
      </c>
      <c r="C8709" t="s">
        <v>130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 x14ac:dyDescent="0.25">
      <c r="A8710" t="s">
        <v>154</v>
      </c>
      <c r="B8710">
        <v>2029</v>
      </c>
      <c r="C8710" t="s">
        <v>131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 x14ac:dyDescent="0.25">
      <c r="A8711" t="s">
        <v>154</v>
      </c>
      <c r="B8711">
        <v>2029</v>
      </c>
      <c r="C8711" t="s">
        <v>130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 x14ac:dyDescent="0.25">
      <c r="A8712" t="s">
        <v>154</v>
      </c>
      <c r="B8712">
        <v>2029</v>
      </c>
      <c r="C8712" t="s">
        <v>132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 x14ac:dyDescent="0.25">
      <c r="A8713" t="s">
        <v>154</v>
      </c>
      <c r="B8713">
        <v>2029</v>
      </c>
      <c r="C8713" t="s">
        <v>128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 x14ac:dyDescent="0.25">
      <c r="A8714" t="s">
        <v>154</v>
      </c>
      <c r="B8714">
        <v>2029</v>
      </c>
      <c r="C8714" t="s">
        <v>129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 x14ac:dyDescent="0.25">
      <c r="A8715" t="s">
        <v>154</v>
      </c>
      <c r="B8715">
        <v>2029</v>
      </c>
      <c r="C8715" t="s">
        <v>133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 x14ac:dyDescent="0.25">
      <c r="A8716" t="s">
        <v>154</v>
      </c>
      <c r="B8716">
        <v>2029</v>
      </c>
      <c r="C8716" t="s">
        <v>127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 x14ac:dyDescent="0.25">
      <c r="A8717" t="s">
        <v>155</v>
      </c>
      <c r="B8717">
        <v>2029</v>
      </c>
      <c r="C8717" t="s">
        <v>129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 x14ac:dyDescent="0.25">
      <c r="A8718" t="s">
        <v>155</v>
      </c>
      <c r="B8718">
        <v>2029</v>
      </c>
      <c r="C8718" t="s">
        <v>130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 x14ac:dyDescent="0.25">
      <c r="A8719" t="s">
        <v>155</v>
      </c>
      <c r="B8719">
        <v>2029</v>
      </c>
      <c r="C8719" t="s">
        <v>133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 x14ac:dyDescent="0.25">
      <c r="A8720" t="s">
        <v>155</v>
      </c>
      <c r="B8720">
        <v>2029</v>
      </c>
      <c r="C8720" t="s">
        <v>131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 x14ac:dyDescent="0.25">
      <c r="A8721" t="s">
        <v>155</v>
      </c>
      <c r="B8721">
        <v>2029</v>
      </c>
      <c r="C8721" t="s">
        <v>127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 x14ac:dyDescent="0.25">
      <c r="A8722" t="s">
        <v>155</v>
      </c>
      <c r="B8722">
        <v>2029</v>
      </c>
      <c r="C8722" t="s">
        <v>132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 x14ac:dyDescent="0.25">
      <c r="A8723" t="s">
        <v>155</v>
      </c>
      <c r="B8723">
        <v>2029</v>
      </c>
      <c r="C8723" t="s">
        <v>128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 x14ac:dyDescent="0.25">
      <c r="A8724" t="s">
        <v>156</v>
      </c>
      <c r="B8724">
        <v>2029</v>
      </c>
      <c r="C8724" t="s">
        <v>133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 x14ac:dyDescent="0.25">
      <c r="A8725" t="s">
        <v>156</v>
      </c>
      <c r="B8725">
        <v>2029</v>
      </c>
      <c r="C8725" t="s">
        <v>128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 x14ac:dyDescent="0.25">
      <c r="A8726" t="s">
        <v>156</v>
      </c>
      <c r="B8726">
        <v>2029</v>
      </c>
      <c r="C8726" t="s">
        <v>127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 x14ac:dyDescent="0.25">
      <c r="A8727" t="s">
        <v>156</v>
      </c>
      <c r="B8727">
        <v>2029</v>
      </c>
      <c r="C8727" t="s">
        <v>132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 x14ac:dyDescent="0.25">
      <c r="A8728" t="s">
        <v>156</v>
      </c>
      <c r="B8728">
        <v>2029</v>
      </c>
      <c r="C8728" t="s">
        <v>131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 x14ac:dyDescent="0.25">
      <c r="A8729" t="s">
        <v>156</v>
      </c>
      <c r="B8729">
        <v>2029</v>
      </c>
      <c r="C8729" t="s">
        <v>130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 x14ac:dyDescent="0.25">
      <c r="A8730" t="s">
        <v>156</v>
      </c>
      <c r="B8730">
        <v>2029</v>
      </c>
      <c r="C8730" t="s">
        <v>129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 x14ac:dyDescent="0.25">
      <c r="A8731" t="s">
        <v>157</v>
      </c>
      <c r="B8731">
        <v>2029</v>
      </c>
      <c r="C8731" t="s">
        <v>128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 x14ac:dyDescent="0.25">
      <c r="A8732" t="s">
        <v>157</v>
      </c>
      <c r="B8732">
        <v>2029</v>
      </c>
      <c r="C8732" t="s">
        <v>129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 x14ac:dyDescent="0.25">
      <c r="A8733" t="s">
        <v>157</v>
      </c>
      <c r="B8733">
        <v>2029</v>
      </c>
      <c r="C8733" t="s">
        <v>130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 x14ac:dyDescent="0.25">
      <c r="A8734" t="s">
        <v>157</v>
      </c>
      <c r="B8734">
        <v>2029</v>
      </c>
      <c r="C8734" t="s">
        <v>127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 x14ac:dyDescent="0.25">
      <c r="A8735" t="s">
        <v>157</v>
      </c>
      <c r="B8735">
        <v>2029</v>
      </c>
      <c r="C8735" t="s">
        <v>133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 x14ac:dyDescent="0.25">
      <c r="A8736" t="s">
        <v>157</v>
      </c>
      <c r="B8736">
        <v>2029</v>
      </c>
      <c r="C8736" t="s">
        <v>132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 x14ac:dyDescent="0.25">
      <c r="A8737" t="s">
        <v>157</v>
      </c>
      <c r="B8737">
        <v>2029</v>
      </c>
      <c r="C8737" t="s">
        <v>131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 x14ac:dyDescent="0.25">
      <c r="A8738" t="s">
        <v>158</v>
      </c>
      <c r="B8738">
        <v>2029</v>
      </c>
      <c r="C8738" t="s">
        <v>131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 x14ac:dyDescent="0.25">
      <c r="A8739" t="s">
        <v>158</v>
      </c>
      <c r="B8739">
        <v>2029</v>
      </c>
      <c r="C8739" t="s">
        <v>127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 x14ac:dyDescent="0.25">
      <c r="A8740" t="s">
        <v>158</v>
      </c>
      <c r="B8740">
        <v>2029</v>
      </c>
      <c r="C8740" t="s">
        <v>132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 x14ac:dyDescent="0.25">
      <c r="A8741" t="s">
        <v>158</v>
      </c>
      <c r="B8741">
        <v>2029</v>
      </c>
      <c r="C8741" t="s">
        <v>128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 x14ac:dyDescent="0.25">
      <c r="A8742" t="s">
        <v>158</v>
      </c>
      <c r="B8742">
        <v>2029</v>
      </c>
      <c r="C8742" t="s">
        <v>130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 x14ac:dyDescent="0.25">
      <c r="A8743" t="s">
        <v>158</v>
      </c>
      <c r="B8743">
        <v>2029</v>
      </c>
      <c r="C8743" t="s">
        <v>129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 x14ac:dyDescent="0.25">
      <c r="A8744" t="s">
        <v>158</v>
      </c>
      <c r="B8744">
        <v>2029</v>
      </c>
      <c r="C8744" t="s">
        <v>133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 x14ac:dyDescent="0.25">
      <c r="A8745" t="s">
        <v>159</v>
      </c>
      <c r="B8745">
        <v>2029</v>
      </c>
      <c r="C8745" t="s">
        <v>127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 x14ac:dyDescent="0.25">
      <c r="A8746" t="s">
        <v>159</v>
      </c>
      <c r="B8746">
        <v>2029</v>
      </c>
      <c r="C8746" t="s">
        <v>130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 x14ac:dyDescent="0.25">
      <c r="A8747" t="s">
        <v>159</v>
      </c>
      <c r="B8747">
        <v>2029</v>
      </c>
      <c r="C8747" t="s">
        <v>131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 x14ac:dyDescent="0.25">
      <c r="A8748" t="s">
        <v>159</v>
      </c>
      <c r="B8748">
        <v>2029</v>
      </c>
      <c r="C8748" t="s">
        <v>129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 x14ac:dyDescent="0.25">
      <c r="A8749" t="s">
        <v>159</v>
      </c>
      <c r="B8749">
        <v>2029</v>
      </c>
      <c r="C8749" t="s">
        <v>133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 x14ac:dyDescent="0.25">
      <c r="A8750" t="s">
        <v>159</v>
      </c>
      <c r="B8750">
        <v>2029</v>
      </c>
      <c r="C8750" t="s">
        <v>128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 x14ac:dyDescent="0.25">
      <c r="A8751" t="s">
        <v>159</v>
      </c>
      <c r="B8751">
        <v>2029</v>
      </c>
      <c r="C8751" t="s">
        <v>132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 x14ac:dyDescent="0.25">
      <c r="A8752" t="s">
        <v>160</v>
      </c>
      <c r="B8752">
        <v>2029</v>
      </c>
      <c r="C8752" t="s">
        <v>132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 x14ac:dyDescent="0.25">
      <c r="A8753" t="s">
        <v>160</v>
      </c>
      <c r="B8753">
        <v>2029</v>
      </c>
      <c r="C8753" t="s">
        <v>127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 x14ac:dyDescent="0.25">
      <c r="A8754" t="s">
        <v>160</v>
      </c>
      <c r="B8754">
        <v>2029</v>
      </c>
      <c r="C8754" t="s">
        <v>128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 x14ac:dyDescent="0.25">
      <c r="A8755" t="s">
        <v>160</v>
      </c>
      <c r="B8755">
        <v>2029</v>
      </c>
      <c r="C8755" t="s">
        <v>131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 x14ac:dyDescent="0.25">
      <c r="A8756" t="s">
        <v>160</v>
      </c>
      <c r="B8756">
        <v>2029</v>
      </c>
      <c r="C8756" t="s">
        <v>133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 x14ac:dyDescent="0.25">
      <c r="A8757" t="s">
        <v>160</v>
      </c>
      <c r="B8757">
        <v>2029</v>
      </c>
      <c r="C8757" t="s">
        <v>129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 x14ac:dyDescent="0.25">
      <c r="A8758" t="s">
        <v>160</v>
      </c>
      <c r="B8758">
        <v>2029</v>
      </c>
      <c r="C8758" t="s">
        <v>130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 x14ac:dyDescent="0.25">
      <c r="A8759" t="s">
        <v>161</v>
      </c>
      <c r="B8759">
        <v>2029</v>
      </c>
      <c r="C8759" t="s">
        <v>127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 x14ac:dyDescent="0.25">
      <c r="A8760" t="s">
        <v>161</v>
      </c>
      <c r="B8760">
        <v>2029</v>
      </c>
      <c r="C8760" t="s">
        <v>129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 x14ac:dyDescent="0.25">
      <c r="A8761" t="s">
        <v>161</v>
      </c>
      <c r="B8761">
        <v>2029</v>
      </c>
      <c r="C8761" t="s">
        <v>130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 x14ac:dyDescent="0.25">
      <c r="A8762" t="s">
        <v>161</v>
      </c>
      <c r="B8762">
        <v>2029</v>
      </c>
      <c r="C8762" t="s">
        <v>131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 x14ac:dyDescent="0.25">
      <c r="A8763" t="s">
        <v>161</v>
      </c>
      <c r="B8763">
        <v>2029</v>
      </c>
      <c r="C8763" t="s">
        <v>133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 x14ac:dyDescent="0.25">
      <c r="A8764" t="s">
        <v>161</v>
      </c>
      <c r="B8764">
        <v>2029</v>
      </c>
      <c r="C8764" t="s">
        <v>132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 x14ac:dyDescent="0.25">
      <c r="A8765" t="s">
        <v>161</v>
      </c>
      <c r="B8765">
        <v>2029</v>
      </c>
      <c r="C8765" t="s">
        <v>128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 x14ac:dyDescent="0.25">
      <c r="A8766" t="s">
        <v>162</v>
      </c>
      <c r="B8766">
        <v>2029</v>
      </c>
      <c r="C8766" t="s">
        <v>130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 x14ac:dyDescent="0.25">
      <c r="A8767" t="s">
        <v>162</v>
      </c>
      <c r="B8767">
        <v>2029</v>
      </c>
      <c r="C8767" t="s">
        <v>127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 x14ac:dyDescent="0.25">
      <c r="A8768" t="s">
        <v>162</v>
      </c>
      <c r="B8768">
        <v>2029</v>
      </c>
      <c r="C8768" t="s">
        <v>133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 x14ac:dyDescent="0.25">
      <c r="A8769" t="s">
        <v>162</v>
      </c>
      <c r="B8769">
        <v>2029</v>
      </c>
      <c r="C8769" t="s">
        <v>128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 x14ac:dyDescent="0.25">
      <c r="A8770" t="s">
        <v>162</v>
      </c>
      <c r="B8770">
        <v>2029</v>
      </c>
      <c r="C8770" t="s">
        <v>132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 x14ac:dyDescent="0.25">
      <c r="A8771" t="s">
        <v>162</v>
      </c>
      <c r="B8771">
        <v>2029</v>
      </c>
      <c r="C8771" t="s">
        <v>129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 x14ac:dyDescent="0.25">
      <c r="A8772" t="s">
        <v>162</v>
      </c>
      <c r="B8772">
        <v>2029</v>
      </c>
      <c r="C8772" t="s">
        <v>131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 x14ac:dyDescent="0.25">
      <c r="A8773" t="s">
        <v>163</v>
      </c>
      <c r="B8773">
        <v>2029</v>
      </c>
      <c r="C8773" t="s">
        <v>130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 x14ac:dyDescent="0.25">
      <c r="A8774" t="s">
        <v>163</v>
      </c>
      <c r="B8774">
        <v>2029</v>
      </c>
      <c r="C8774" t="s">
        <v>131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 x14ac:dyDescent="0.25">
      <c r="A8775" t="s">
        <v>163</v>
      </c>
      <c r="B8775">
        <v>2029</v>
      </c>
      <c r="C8775" t="s">
        <v>127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 x14ac:dyDescent="0.25">
      <c r="A8776" t="s">
        <v>163</v>
      </c>
      <c r="B8776">
        <v>2029</v>
      </c>
      <c r="C8776" t="s">
        <v>133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 x14ac:dyDescent="0.25">
      <c r="A8777" t="s">
        <v>163</v>
      </c>
      <c r="B8777">
        <v>2029</v>
      </c>
      <c r="C8777" t="s">
        <v>132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 x14ac:dyDescent="0.25">
      <c r="A8778" t="s">
        <v>163</v>
      </c>
      <c r="B8778">
        <v>2029</v>
      </c>
      <c r="C8778" t="s">
        <v>128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 x14ac:dyDescent="0.25">
      <c r="A8779" t="s">
        <v>163</v>
      </c>
      <c r="B8779">
        <v>2029</v>
      </c>
      <c r="C8779" t="s">
        <v>129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 x14ac:dyDescent="0.25">
      <c r="A8780" t="s">
        <v>164</v>
      </c>
      <c r="B8780">
        <v>2029</v>
      </c>
      <c r="C8780" t="s">
        <v>132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 x14ac:dyDescent="0.25">
      <c r="A8781" t="s">
        <v>164</v>
      </c>
      <c r="B8781">
        <v>2029</v>
      </c>
      <c r="C8781" t="s">
        <v>128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 x14ac:dyDescent="0.25">
      <c r="A8782" t="s">
        <v>164</v>
      </c>
      <c r="B8782">
        <v>2029</v>
      </c>
      <c r="C8782" t="s">
        <v>130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 x14ac:dyDescent="0.25">
      <c r="A8783" t="s">
        <v>164</v>
      </c>
      <c r="B8783">
        <v>2029</v>
      </c>
      <c r="C8783" t="s">
        <v>129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 x14ac:dyDescent="0.25">
      <c r="A8784" t="s">
        <v>164</v>
      </c>
      <c r="B8784">
        <v>2029</v>
      </c>
      <c r="C8784" t="s">
        <v>127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 x14ac:dyDescent="0.25">
      <c r="A8785" t="s">
        <v>164</v>
      </c>
      <c r="B8785">
        <v>2029</v>
      </c>
      <c r="C8785" t="s">
        <v>131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 x14ac:dyDescent="0.25">
      <c r="A8786" t="s">
        <v>164</v>
      </c>
      <c r="B8786">
        <v>2029</v>
      </c>
      <c r="C8786" t="s">
        <v>133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 x14ac:dyDescent="0.25">
      <c r="A8787" t="s">
        <v>165</v>
      </c>
      <c r="B8787">
        <v>2029</v>
      </c>
      <c r="C8787" t="s">
        <v>128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 x14ac:dyDescent="0.25">
      <c r="A8788" t="s">
        <v>165</v>
      </c>
      <c r="B8788">
        <v>2029</v>
      </c>
      <c r="C8788" t="s">
        <v>127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 x14ac:dyDescent="0.25">
      <c r="A8789" t="s">
        <v>165</v>
      </c>
      <c r="B8789">
        <v>2029</v>
      </c>
      <c r="C8789" t="s">
        <v>131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 x14ac:dyDescent="0.25">
      <c r="A8790" t="s">
        <v>165</v>
      </c>
      <c r="B8790">
        <v>2029</v>
      </c>
      <c r="C8790" t="s">
        <v>133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 x14ac:dyDescent="0.25">
      <c r="A8791" t="s">
        <v>165</v>
      </c>
      <c r="B8791">
        <v>2029</v>
      </c>
      <c r="C8791" t="s">
        <v>130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 x14ac:dyDescent="0.25">
      <c r="A8792" t="s">
        <v>165</v>
      </c>
      <c r="B8792">
        <v>2029</v>
      </c>
      <c r="C8792" t="s">
        <v>132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 x14ac:dyDescent="0.25">
      <c r="A8793" t="s">
        <v>165</v>
      </c>
      <c r="B8793">
        <v>2029</v>
      </c>
      <c r="C8793" t="s">
        <v>129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 x14ac:dyDescent="0.25">
      <c r="A8794" t="s">
        <v>166</v>
      </c>
      <c r="B8794">
        <v>2029</v>
      </c>
      <c r="C8794" t="s">
        <v>131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 x14ac:dyDescent="0.25">
      <c r="A8795" t="s">
        <v>166</v>
      </c>
      <c r="B8795">
        <v>2029</v>
      </c>
      <c r="C8795" t="s">
        <v>132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 x14ac:dyDescent="0.25">
      <c r="A8796" t="s">
        <v>166</v>
      </c>
      <c r="B8796">
        <v>2029</v>
      </c>
      <c r="C8796" t="s">
        <v>127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 x14ac:dyDescent="0.25">
      <c r="A8797" t="s">
        <v>166</v>
      </c>
      <c r="B8797">
        <v>2029</v>
      </c>
      <c r="C8797" t="s">
        <v>128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 x14ac:dyDescent="0.25">
      <c r="A8798" t="s">
        <v>166</v>
      </c>
      <c r="B8798">
        <v>2029</v>
      </c>
      <c r="C8798" t="s">
        <v>133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 x14ac:dyDescent="0.25">
      <c r="A8799" t="s">
        <v>166</v>
      </c>
      <c r="B8799">
        <v>2029</v>
      </c>
      <c r="C8799" t="s">
        <v>129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 x14ac:dyDescent="0.25">
      <c r="A8800" t="s">
        <v>166</v>
      </c>
      <c r="B8800">
        <v>2029</v>
      </c>
      <c r="C8800" t="s">
        <v>130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 x14ac:dyDescent="0.25">
      <c r="A8801" t="s">
        <v>167</v>
      </c>
      <c r="B8801">
        <v>2029</v>
      </c>
      <c r="C8801" t="s">
        <v>133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 x14ac:dyDescent="0.25">
      <c r="A8802" t="s">
        <v>167</v>
      </c>
      <c r="B8802">
        <v>2029</v>
      </c>
      <c r="C8802" t="s">
        <v>130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 x14ac:dyDescent="0.25">
      <c r="A8803" t="s">
        <v>167</v>
      </c>
      <c r="B8803">
        <v>2029</v>
      </c>
      <c r="C8803" t="s">
        <v>127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 x14ac:dyDescent="0.25">
      <c r="A8804" t="s">
        <v>167</v>
      </c>
      <c r="B8804">
        <v>2029</v>
      </c>
      <c r="C8804" t="s">
        <v>131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 x14ac:dyDescent="0.25">
      <c r="A8805" t="s">
        <v>167</v>
      </c>
      <c r="B8805">
        <v>2029</v>
      </c>
      <c r="C8805" t="s">
        <v>132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 x14ac:dyDescent="0.25">
      <c r="A8806" t="s">
        <v>167</v>
      </c>
      <c r="B8806">
        <v>2029</v>
      </c>
      <c r="C8806" t="s">
        <v>128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 x14ac:dyDescent="0.25">
      <c r="A8807" t="s">
        <v>167</v>
      </c>
      <c r="B8807">
        <v>2029</v>
      </c>
      <c r="C8807" t="s">
        <v>129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 x14ac:dyDescent="0.25">
      <c r="A8808" t="s">
        <v>168</v>
      </c>
      <c r="B8808">
        <v>2029</v>
      </c>
      <c r="C8808" t="s">
        <v>128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 x14ac:dyDescent="0.25">
      <c r="A8809" t="s">
        <v>168</v>
      </c>
      <c r="B8809">
        <v>2029</v>
      </c>
      <c r="C8809" t="s">
        <v>130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 x14ac:dyDescent="0.25">
      <c r="A8810" t="s">
        <v>168</v>
      </c>
      <c r="B8810">
        <v>2029</v>
      </c>
      <c r="C8810" t="s">
        <v>132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 x14ac:dyDescent="0.25">
      <c r="A8811" t="s">
        <v>168</v>
      </c>
      <c r="B8811">
        <v>2029</v>
      </c>
      <c r="C8811" t="s">
        <v>133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 x14ac:dyDescent="0.25">
      <c r="A8812" t="s">
        <v>168</v>
      </c>
      <c r="B8812">
        <v>2029</v>
      </c>
      <c r="C8812" t="s">
        <v>129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 x14ac:dyDescent="0.25">
      <c r="A8813" t="s">
        <v>168</v>
      </c>
      <c r="B8813">
        <v>2029</v>
      </c>
      <c r="C8813" t="s">
        <v>131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 x14ac:dyDescent="0.25">
      <c r="A8814" t="s">
        <v>168</v>
      </c>
      <c r="B8814">
        <v>2029</v>
      </c>
      <c r="C8814" t="s">
        <v>127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 x14ac:dyDescent="0.25">
      <c r="A8815" t="s">
        <v>169</v>
      </c>
      <c r="B8815">
        <v>2029</v>
      </c>
      <c r="C8815" t="s">
        <v>129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 x14ac:dyDescent="0.25">
      <c r="A8816" t="s">
        <v>169</v>
      </c>
      <c r="B8816">
        <v>2029</v>
      </c>
      <c r="C8816" t="s">
        <v>130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 x14ac:dyDescent="0.25">
      <c r="A8817" t="s">
        <v>169</v>
      </c>
      <c r="B8817">
        <v>2029</v>
      </c>
      <c r="C8817" t="s">
        <v>127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 x14ac:dyDescent="0.25">
      <c r="A8818" t="s">
        <v>169</v>
      </c>
      <c r="B8818">
        <v>2029</v>
      </c>
      <c r="C8818" t="s">
        <v>131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 x14ac:dyDescent="0.25">
      <c r="A8819" t="s">
        <v>169</v>
      </c>
      <c r="B8819">
        <v>2029</v>
      </c>
      <c r="C8819" t="s">
        <v>133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 x14ac:dyDescent="0.25">
      <c r="A8820" t="s">
        <v>169</v>
      </c>
      <c r="B8820">
        <v>2029</v>
      </c>
      <c r="C8820" t="s">
        <v>132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 x14ac:dyDescent="0.25">
      <c r="A8821" t="s">
        <v>169</v>
      </c>
      <c r="B8821">
        <v>2029</v>
      </c>
      <c r="C8821" t="s">
        <v>128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 x14ac:dyDescent="0.25">
      <c r="A8822" t="s">
        <v>170</v>
      </c>
      <c r="B8822">
        <v>2029</v>
      </c>
      <c r="C8822" t="s">
        <v>130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 x14ac:dyDescent="0.25">
      <c r="A8823" t="s">
        <v>170</v>
      </c>
      <c r="B8823">
        <v>2029</v>
      </c>
      <c r="C8823" t="s">
        <v>127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 x14ac:dyDescent="0.25">
      <c r="A8824" t="s">
        <v>170</v>
      </c>
      <c r="B8824">
        <v>2029</v>
      </c>
      <c r="C8824" t="s">
        <v>129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 x14ac:dyDescent="0.25">
      <c r="A8825" t="s">
        <v>170</v>
      </c>
      <c r="B8825">
        <v>2029</v>
      </c>
      <c r="C8825" t="s">
        <v>131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 x14ac:dyDescent="0.25">
      <c r="A8826" t="s">
        <v>170</v>
      </c>
      <c r="B8826">
        <v>2029</v>
      </c>
      <c r="C8826" t="s">
        <v>128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 x14ac:dyDescent="0.25">
      <c r="A8827" t="s">
        <v>170</v>
      </c>
      <c r="B8827">
        <v>2029</v>
      </c>
      <c r="C8827" t="s">
        <v>132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 x14ac:dyDescent="0.25">
      <c r="A8828" t="s">
        <v>170</v>
      </c>
      <c r="B8828">
        <v>2029</v>
      </c>
      <c r="C8828" t="s">
        <v>133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 x14ac:dyDescent="0.25">
      <c r="A8829" t="s">
        <v>171</v>
      </c>
      <c r="B8829">
        <v>2029</v>
      </c>
      <c r="C8829" t="s">
        <v>132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 x14ac:dyDescent="0.25">
      <c r="A8830" t="s">
        <v>171</v>
      </c>
      <c r="B8830">
        <v>2029</v>
      </c>
      <c r="C8830" t="s">
        <v>130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 x14ac:dyDescent="0.25">
      <c r="A8831" t="s">
        <v>171</v>
      </c>
      <c r="B8831">
        <v>2029</v>
      </c>
      <c r="C8831" t="s">
        <v>129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 x14ac:dyDescent="0.25">
      <c r="A8832" t="s">
        <v>171</v>
      </c>
      <c r="B8832">
        <v>2029</v>
      </c>
      <c r="C8832" t="s">
        <v>131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 x14ac:dyDescent="0.25">
      <c r="A8833" t="s">
        <v>171</v>
      </c>
      <c r="B8833">
        <v>2029</v>
      </c>
      <c r="C8833" t="s">
        <v>133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 x14ac:dyDescent="0.25">
      <c r="A8834" t="s">
        <v>171</v>
      </c>
      <c r="B8834">
        <v>2029</v>
      </c>
      <c r="C8834" t="s">
        <v>127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 x14ac:dyDescent="0.25">
      <c r="A8835" t="s">
        <v>171</v>
      </c>
      <c r="B8835">
        <v>2029</v>
      </c>
      <c r="C8835" t="s">
        <v>128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 x14ac:dyDescent="0.25">
      <c r="A8836" t="s">
        <v>172</v>
      </c>
      <c r="B8836">
        <v>2029</v>
      </c>
      <c r="C8836" t="s">
        <v>128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 x14ac:dyDescent="0.25">
      <c r="A8837" t="s">
        <v>172</v>
      </c>
      <c r="B8837">
        <v>2029</v>
      </c>
      <c r="C8837" t="s">
        <v>130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 x14ac:dyDescent="0.25">
      <c r="A8838" t="s">
        <v>172</v>
      </c>
      <c r="B8838">
        <v>2029</v>
      </c>
      <c r="C8838" t="s">
        <v>129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 x14ac:dyDescent="0.25">
      <c r="A8839" t="s">
        <v>172</v>
      </c>
      <c r="B8839">
        <v>2029</v>
      </c>
      <c r="C8839" t="s">
        <v>132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 x14ac:dyDescent="0.25">
      <c r="A8840" t="s">
        <v>172</v>
      </c>
      <c r="B8840">
        <v>2029</v>
      </c>
      <c r="C8840" t="s">
        <v>133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 x14ac:dyDescent="0.25">
      <c r="A8841" t="s">
        <v>172</v>
      </c>
      <c r="B8841">
        <v>2029</v>
      </c>
      <c r="C8841" t="s">
        <v>131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 x14ac:dyDescent="0.25">
      <c r="A8842" t="s">
        <v>172</v>
      </c>
      <c r="B8842">
        <v>2029</v>
      </c>
      <c r="C8842" t="s">
        <v>127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 x14ac:dyDescent="0.25">
      <c r="A8843" t="s">
        <v>173</v>
      </c>
      <c r="B8843">
        <v>2029</v>
      </c>
      <c r="C8843" t="s">
        <v>130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 x14ac:dyDescent="0.25">
      <c r="A8844" t="s">
        <v>173</v>
      </c>
      <c r="B8844">
        <v>2029</v>
      </c>
      <c r="C8844" t="s">
        <v>131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 x14ac:dyDescent="0.25">
      <c r="A8845" t="s">
        <v>173</v>
      </c>
      <c r="B8845">
        <v>2029</v>
      </c>
      <c r="C8845" t="s">
        <v>129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 x14ac:dyDescent="0.25">
      <c r="A8846" t="s">
        <v>173</v>
      </c>
      <c r="B8846">
        <v>2029</v>
      </c>
      <c r="C8846" t="s">
        <v>128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 x14ac:dyDescent="0.25">
      <c r="A8847" t="s">
        <v>173</v>
      </c>
      <c r="B8847">
        <v>2029</v>
      </c>
      <c r="C8847" t="s">
        <v>132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 x14ac:dyDescent="0.25">
      <c r="A8848" t="s">
        <v>173</v>
      </c>
      <c r="B8848">
        <v>2029</v>
      </c>
      <c r="C8848" t="s">
        <v>133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 x14ac:dyDescent="0.25">
      <c r="A8849" t="s">
        <v>173</v>
      </c>
      <c r="B8849">
        <v>2029</v>
      </c>
      <c r="C8849" t="s">
        <v>127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 x14ac:dyDescent="0.25">
      <c r="A8850" t="s">
        <v>174</v>
      </c>
      <c r="B8850">
        <v>2029</v>
      </c>
      <c r="C8850" t="s">
        <v>127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 x14ac:dyDescent="0.25">
      <c r="A8851" t="s">
        <v>174</v>
      </c>
      <c r="B8851">
        <v>2029</v>
      </c>
      <c r="C8851" t="s">
        <v>132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 x14ac:dyDescent="0.25">
      <c r="A8852" t="s">
        <v>174</v>
      </c>
      <c r="B8852">
        <v>2029</v>
      </c>
      <c r="C8852" t="s">
        <v>129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 x14ac:dyDescent="0.25">
      <c r="A8853" t="s">
        <v>174</v>
      </c>
      <c r="B8853">
        <v>2029</v>
      </c>
      <c r="C8853" t="s">
        <v>133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 x14ac:dyDescent="0.25">
      <c r="A8854" t="s">
        <v>174</v>
      </c>
      <c r="B8854">
        <v>2029</v>
      </c>
      <c r="C8854" t="s">
        <v>131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 x14ac:dyDescent="0.25">
      <c r="A8855" t="s">
        <v>174</v>
      </c>
      <c r="B8855">
        <v>2029</v>
      </c>
      <c r="C8855" t="s">
        <v>130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 x14ac:dyDescent="0.25">
      <c r="A8856" t="s">
        <v>174</v>
      </c>
      <c r="B8856">
        <v>2029</v>
      </c>
      <c r="C8856" t="s">
        <v>128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 x14ac:dyDescent="0.25">
      <c r="A8857" t="s">
        <v>175</v>
      </c>
      <c r="B8857">
        <v>2029</v>
      </c>
      <c r="C8857" t="s">
        <v>130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 x14ac:dyDescent="0.25">
      <c r="A8858" t="s">
        <v>175</v>
      </c>
      <c r="B8858">
        <v>2029</v>
      </c>
      <c r="C8858" t="s">
        <v>127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 x14ac:dyDescent="0.25">
      <c r="A8859" t="s">
        <v>175</v>
      </c>
      <c r="B8859">
        <v>2029</v>
      </c>
      <c r="C8859" t="s">
        <v>131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 x14ac:dyDescent="0.25">
      <c r="A8860" t="s">
        <v>175</v>
      </c>
      <c r="B8860">
        <v>2029</v>
      </c>
      <c r="C8860" t="s">
        <v>129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 x14ac:dyDescent="0.25">
      <c r="A8861" t="s">
        <v>175</v>
      </c>
      <c r="B8861">
        <v>2029</v>
      </c>
      <c r="C8861" t="s">
        <v>132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 x14ac:dyDescent="0.25">
      <c r="A8862" t="s">
        <v>175</v>
      </c>
      <c r="B8862">
        <v>2029</v>
      </c>
      <c r="C8862" t="s">
        <v>128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 x14ac:dyDescent="0.25">
      <c r="A8863" t="s">
        <v>175</v>
      </c>
      <c r="B8863">
        <v>2029</v>
      </c>
      <c r="C8863" t="s">
        <v>133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 x14ac:dyDescent="0.25">
      <c r="A8864" t="s">
        <v>176</v>
      </c>
      <c r="B8864">
        <v>2029</v>
      </c>
      <c r="C8864" t="s">
        <v>130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 x14ac:dyDescent="0.25">
      <c r="A8865" t="s">
        <v>176</v>
      </c>
      <c r="B8865">
        <v>2029</v>
      </c>
      <c r="C8865" t="s">
        <v>132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 x14ac:dyDescent="0.25">
      <c r="A8866" t="s">
        <v>176</v>
      </c>
      <c r="B8866">
        <v>2029</v>
      </c>
      <c r="C8866" t="s">
        <v>129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 x14ac:dyDescent="0.25">
      <c r="A8867" t="s">
        <v>176</v>
      </c>
      <c r="B8867">
        <v>2029</v>
      </c>
      <c r="C8867" t="s">
        <v>131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 x14ac:dyDescent="0.25">
      <c r="A8868" t="s">
        <v>176</v>
      </c>
      <c r="B8868">
        <v>2029</v>
      </c>
      <c r="C8868" t="s">
        <v>133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 x14ac:dyDescent="0.25">
      <c r="A8869" t="s">
        <v>176</v>
      </c>
      <c r="B8869">
        <v>2029</v>
      </c>
      <c r="C8869" t="s">
        <v>127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 x14ac:dyDescent="0.25">
      <c r="A8870" t="s">
        <v>176</v>
      </c>
      <c r="B8870">
        <v>2029</v>
      </c>
      <c r="C8870" t="s">
        <v>128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 x14ac:dyDescent="0.25">
      <c r="A8871" t="s">
        <v>177</v>
      </c>
      <c r="B8871">
        <v>2029</v>
      </c>
      <c r="C8871" t="s">
        <v>131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 x14ac:dyDescent="0.25">
      <c r="A8872" t="s">
        <v>177</v>
      </c>
      <c r="B8872">
        <v>2029</v>
      </c>
      <c r="C8872" t="s">
        <v>132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 x14ac:dyDescent="0.25">
      <c r="A8873" t="s">
        <v>177</v>
      </c>
      <c r="B8873">
        <v>2029</v>
      </c>
      <c r="C8873" t="s">
        <v>129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 x14ac:dyDescent="0.25">
      <c r="A8874" t="s">
        <v>177</v>
      </c>
      <c r="B8874">
        <v>2029</v>
      </c>
      <c r="C8874" t="s">
        <v>130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 x14ac:dyDescent="0.25">
      <c r="A8875" t="s">
        <v>177</v>
      </c>
      <c r="B8875">
        <v>2029</v>
      </c>
      <c r="C8875" t="s">
        <v>127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 x14ac:dyDescent="0.25">
      <c r="A8876" t="s">
        <v>177</v>
      </c>
      <c r="B8876">
        <v>2029</v>
      </c>
      <c r="C8876" t="s">
        <v>128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 x14ac:dyDescent="0.25">
      <c r="A8877" t="s">
        <v>177</v>
      </c>
      <c r="B8877">
        <v>2029</v>
      </c>
      <c r="C8877" t="s">
        <v>133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 x14ac:dyDescent="0.25">
      <c r="A8878" t="s">
        <v>178</v>
      </c>
      <c r="B8878">
        <v>2029</v>
      </c>
      <c r="C8878" t="s">
        <v>127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 x14ac:dyDescent="0.25">
      <c r="A8879" t="s">
        <v>178</v>
      </c>
      <c r="B8879">
        <v>2029</v>
      </c>
      <c r="C8879" t="s">
        <v>131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 x14ac:dyDescent="0.25">
      <c r="A8880" t="s">
        <v>178</v>
      </c>
      <c r="B8880">
        <v>2029</v>
      </c>
      <c r="C8880" t="s">
        <v>128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 x14ac:dyDescent="0.25">
      <c r="A8881" t="s">
        <v>178</v>
      </c>
      <c r="B8881">
        <v>2029</v>
      </c>
      <c r="C8881" t="s">
        <v>130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 x14ac:dyDescent="0.25">
      <c r="A8882" t="s">
        <v>178</v>
      </c>
      <c r="B8882">
        <v>2029</v>
      </c>
      <c r="C8882" t="s">
        <v>132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 x14ac:dyDescent="0.25">
      <c r="A8883" t="s">
        <v>178</v>
      </c>
      <c r="B8883">
        <v>2029</v>
      </c>
      <c r="C8883" t="s">
        <v>129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 x14ac:dyDescent="0.25">
      <c r="A8884" t="s">
        <v>178</v>
      </c>
      <c r="B8884">
        <v>2029</v>
      </c>
      <c r="C8884" t="s">
        <v>133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 x14ac:dyDescent="0.25">
      <c r="A8885" t="s">
        <v>179</v>
      </c>
      <c r="B8885">
        <v>2029</v>
      </c>
      <c r="C8885" t="s">
        <v>129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 x14ac:dyDescent="0.25">
      <c r="A8886" t="s">
        <v>179</v>
      </c>
      <c r="B8886">
        <v>2029</v>
      </c>
      <c r="C8886" t="s">
        <v>133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 x14ac:dyDescent="0.25">
      <c r="A8887" t="s">
        <v>179</v>
      </c>
      <c r="B8887">
        <v>2029</v>
      </c>
      <c r="C8887" t="s">
        <v>128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 x14ac:dyDescent="0.25">
      <c r="A8888" t="s">
        <v>179</v>
      </c>
      <c r="B8888">
        <v>2029</v>
      </c>
      <c r="C8888" t="s">
        <v>131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 x14ac:dyDescent="0.25">
      <c r="A8889" t="s">
        <v>179</v>
      </c>
      <c r="B8889">
        <v>2029</v>
      </c>
      <c r="C8889" t="s">
        <v>130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 x14ac:dyDescent="0.25">
      <c r="A8890" t="s">
        <v>179</v>
      </c>
      <c r="B8890">
        <v>2029</v>
      </c>
      <c r="C8890" t="s">
        <v>132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 x14ac:dyDescent="0.25">
      <c r="A8891" t="s">
        <v>179</v>
      </c>
      <c r="B8891">
        <v>2029</v>
      </c>
      <c r="C8891" t="s">
        <v>127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 x14ac:dyDescent="0.25">
      <c r="A8892" t="s">
        <v>180</v>
      </c>
      <c r="B8892">
        <v>2029</v>
      </c>
      <c r="C8892" t="s">
        <v>131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 x14ac:dyDescent="0.25">
      <c r="A8893" t="s">
        <v>180</v>
      </c>
      <c r="B8893">
        <v>2029</v>
      </c>
      <c r="C8893" t="s">
        <v>132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 x14ac:dyDescent="0.25">
      <c r="A8894" t="s">
        <v>180</v>
      </c>
      <c r="B8894">
        <v>2029</v>
      </c>
      <c r="C8894" t="s">
        <v>130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 x14ac:dyDescent="0.25">
      <c r="A8895" t="s">
        <v>180</v>
      </c>
      <c r="B8895">
        <v>2029</v>
      </c>
      <c r="C8895" t="s">
        <v>129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 x14ac:dyDescent="0.25">
      <c r="A8896" t="s">
        <v>180</v>
      </c>
      <c r="B8896">
        <v>2029</v>
      </c>
      <c r="C8896" t="s">
        <v>128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 x14ac:dyDescent="0.25">
      <c r="A8897" t="s">
        <v>180</v>
      </c>
      <c r="B8897">
        <v>2029</v>
      </c>
      <c r="C8897" t="s">
        <v>133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 x14ac:dyDescent="0.25">
      <c r="A8898" t="s">
        <v>180</v>
      </c>
      <c r="B8898">
        <v>2029</v>
      </c>
      <c r="C8898" t="s">
        <v>127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 x14ac:dyDescent="0.25">
      <c r="A8899" t="s">
        <v>181</v>
      </c>
      <c r="B8899">
        <v>2029</v>
      </c>
      <c r="C8899" t="s">
        <v>128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 x14ac:dyDescent="0.25">
      <c r="A8900" t="s">
        <v>181</v>
      </c>
      <c r="B8900">
        <v>2029</v>
      </c>
      <c r="C8900" t="s">
        <v>131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 x14ac:dyDescent="0.25">
      <c r="A8901" t="s">
        <v>181</v>
      </c>
      <c r="B8901">
        <v>2029</v>
      </c>
      <c r="C8901" t="s">
        <v>127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 x14ac:dyDescent="0.25">
      <c r="A8902" t="s">
        <v>181</v>
      </c>
      <c r="B8902">
        <v>2029</v>
      </c>
      <c r="C8902" t="s">
        <v>133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 x14ac:dyDescent="0.25">
      <c r="A8903" t="s">
        <v>181</v>
      </c>
      <c r="B8903">
        <v>2029</v>
      </c>
      <c r="C8903" t="s">
        <v>130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 x14ac:dyDescent="0.25">
      <c r="A8904" t="s">
        <v>181</v>
      </c>
      <c r="B8904">
        <v>2029</v>
      </c>
      <c r="C8904" t="s">
        <v>129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 x14ac:dyDescent="0.25">
      <c r="A8905" t="s">
        <v>181</v>
      </c>
      <c r="B8905">
        <v>2029</v>
      </c>
      <c r="C8905" t="s">
        <v>132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 x14ac:dyDescent="0.25">
      <c r="A8906" t="s">
        <v>182</v>
      </c>
      <c r="B8906">
        <v>2029</v>
      </c>
      <c r="C8906" t="s">
        <v>131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 x14ac:dyDescent="0.25">
      <c r="A8907" t="s">
        <v>182</v>
      </c>
      <c r="B8907">
        <v>2029</v>
      </c>
      <c r="C8907" t="s">
        <v>133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 x14ac:dyDescent="0.25">
      <c r="A8908" t="s">
        <v>182</v>
      </c>
      <c r="B8908">
        <v>2029</v>
      </c>
      <c r="C8908" t="s">
        <v>127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 x14ac:dyDescent="0.25">
      <c r="A8909" t="s">
        <v>182</v>
      </c>
      <c r="B8909">
        <v>2029</v>
      </c>
      <c r="C8909" t="s">
        <v>132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 x14ac:dyDescent="0.25">
      <c r="A8910" t="s">
        <v>182</v>
      </c>
      <c r="B8910">
        <v>2029</v>
      </c>
      <c r="C8910" t="s">
        <v>129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 x14ac:dyDescent="0.25">
      <c r="A8911" t="s">
        <v>182</v>
      </c>
      <c r="B8911">
        <v>2029</v>
      </c>
      <c r="C8911" t="s">
        <v>128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 x14ac:dyDescent="0.25">
      <c r="A8912" t="s">
        <v>182</v>
      </c>
      <c r="B8912">
        <v>2029</v>
      </c>
      <c r="C8912" t="s">
        <v>130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 x14ac:dyDescent="0.25">
      <c r="A8913" t="s">
        <v>183</v>
      </c>
      <c r="B8913">
        <v>2029</v>
      </c>
      <c r="C8913" t="s">
        <v>132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 x14ac:dyDescent="0.25">
      <c r="A8914" t="s">
        <v>183</v>
      </c>
      <c r="B8914">
        <v>2029</v>
      </c>
      <c r="C8914" t="s">
        <v>129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 x14ac:dyDescent="0.25">
      <c r="A8915" t="s">
        <v>183</v>
      </c>
      <c r="B8915">
        <v>2029</v>
      </c>
      <c r="C8915" t="s">
        <v>127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 x14ac:dyDescent="0.25">
      <c r="A8916" t="s">
        <v>183</v>
      </c>
      <c r="B8916">
        <v>2029</v>
      </c>
      <c r="C8916" t="s">
        <v>133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 x14ac:dyDescent="0.25">
      <c r="A8917" t="s">
        <v>183</v>
      </c>
      <c r="B8917">
        <v>2029</v>
      </c>
      <c r="C8917" t="s">
        <v>130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 x14ac:dyDescent="0.25">
      <c r="A8918" t="s">
        <v>183</v>
      </c>
      <c r="B8918">
        <v>2029</v>
      </c>
      <c r="C8918" t="s">
        <v>128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 x14ac:dyDescent="0.25">
      <c r="A8919" t="s">
        <v>183</v>
      </c>
      <c r="B8919">
        <v>2029</v>
      </c>
      <c r="C8919" t="s">
        <v>131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 x14ac:dyDescent="0.25">
      <c r="A8920" t="s">
        <v>184</v>
      </c>
      <c r="B8920">
        <v>2029</v>
      </c>
      <c r="C8920" t="s">
        <v>130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 x14ac:dyDescent="0.25">
      <c r="A8921" t="s">
        <v>184</v>
      </c>
      <c r="B8921">
        <v>2029</v>
      </c>
      <c r="C8921" t="s">
        <v>129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 x14ac:dyDescent="0.25">
      <c r="A8922" t="s">
        <v>184</v>
      </c>
      <c r="B8922">
        <v>2029</v>
      </c>
      <c r="C8922" t="s">
        <v>132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 x14ac:dyDescent="0.25">
      <c r="A8923" t="s">
        <v>184</v>
      </c>
      <c r="B8923">
        <v>2029</v>
      </c>
      <c r="C8923" t="s">
        <v>131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 x14ac:dyDescent="0.25">
      <c r="A8924" t="s">
        <v>184</v>
      </c>
      <c r="B8924">
        <v>2029</v>
      </c>
      <c r="C8924" t="s">
        <v>133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 x14ac:dyDescent="0.25">
      <c r="A8925" t="s">
        <v>184</v>
      </c>
      <c r="B8925">
        <v>2029</v>
      </c>
      <c r="C8925" t="s">
        <v>128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 x14ac:dyDescent="0.25">
      <c r="A8926" t="s">
        <v>184</v>
      </c>
      <c r="B8926">
        <v>2029</v>
      </c>
      <c r="C8926" t="s">
        <v>127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 x14ac:dyDescent="0.25">
      <c r="A8927" t="s">
        <v>126</v>
      </c>
      <c r="B8927">
        <v>2030</v>
      </c>
      <c r="C8927" t="s">
        <v>127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 x14ac:dyDescent="0.25">
      <c r="A8928" t="s">
        <v>126</v>
      </c>
      <c r="B8928">
        <v>2030</v>
      </c>
      <c r="C8928" t="s">
        <v>130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 x14ac:dyDescent="0.25">
      <c r="A8929" t="s">
        <v>126</v>
      </c>
      <c r="B8929">
        <v>2030</v>
      </c>
      <c r="C8929" t="s">
        <v>128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 x14ac:dyDescent="0.25">
      <c r="A8930" t="s">
        <v>126</v>
      </c>
      <c r="B8930">
        <v>2030</v>
      </c>
      <c r="C8930" t="s">
        <v>133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 x14ac:dyDescent="0.25">
      <c r="A8931" t="s">
        <v>126</v>
      </c>
      <c r="B8931">
        <v>2030</v>
      </c>
      <c r="C8931" t="s">
        <v>132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 x14ac:dyDescent="0.25">
      <c r="A8932" t="s">
        <v>126</v>
      </c>
      <c r="B8932">
        <v>2030</v>
      </c>
      <c r="C8932" t="s">
        <v>129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 x14ac:dyDescent="0.25">
      <c r="A8933" t="s">
        <v>126</v>
      </c>
      <c r="B8933">
        <v>2030</v>
      </c>
      <c r="C8933" t="s">
        <v>131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 x14ac:dyDescent="0.25">
      <c r="A8934" t="s">
        <v>134</v>
      </c>
      <c r="B8934">
        <v>2030</v>
      </c>
      <c r="C8934" t="s">
        <v>129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 x14ac:dyDescent="0.25">
      <c r="A8935" t="s">
        <v>134</v>
      </c>
      <c r="B8935">
        <v>2030</v>
      </c>
      <c r="C8935" t="s">
        <v>133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 x14ac:dyDescent="0.25">
      <c r="A8936" t="s">
        <v>134</v>
      </c>
      <c r="B8936">
        <v>2030</v>
      </c>
      <c r="C8936" t="s">
        <v>127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 x14ac:dyDescent="0.25">
      <c r="A8937" t="s">
        <v>134</v>
      </c>
      <c r="B8937">
        <v>2030</v>
      </c>
      <c r="C8937" t="s">
        <v>132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 x14ac:dyDescent="0.25">
      <c r="A8938" t="s">
        <v>134</v>
      </c>
      <c r="B8938">
        <v>2030</v>
      </c>
      <c r="C8938" t="s">
        <v>128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 x14ac:dyDescent="0.25">
      <c r="A8939" t="s">
        <v>134</v>
      </c>
      <c r="B8939">
        <v>2030</v>
      </c>
      <c r="C8939" t="s">
        <v>130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 x14ac:dyDescent="0.25">
      <c r="A8940" t="s">
        <v>134</v>
      </c>
      <c r="B8940">
        <v>2030</v>
      </c>
      <c r="C8940" t="s">
        <v>131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 x14ac:dyDescent="0.25">
      <c r="A8941" t="s">
        <v>135</v>
      </c>
      <c r="B8941">
        <v>2030</v>
      </c>
      <c r="C8941" t="s">
        <v>127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 x14ac:dyDescent="0.25">
      <c r="A8942" t="s">
        <v>135</v>
      </c>
      <c r="B8942">
        <v>2030</v>
      </c>
      <c r="C8942" t="s">
        <v>128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 x14ac:dyDescent="0.25">
      <c r="A8943" t="s">
        <v>135</v>
      </c>
      <c r="B8943">
        <v>2030</v>
      </c>
      <c r="C8943" t="s">
        <v>133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 x14ac:dyDescent="0.25">
      <c r="A8944" t="s">
        <v>135</v>
      </c>
      <c r="B8944">
        <v>2030</v>
      </c>
      <c r="C8944" t="s">
        <v>130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 x14ac:dyDescent="0.25">
      <c r="A8945" t="s">
        <v>135</v>
      </c>
      <c r="B8945">
        <v>2030</v>
      </c>
      <c r="C8945" t="s">
        <v>131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 x14ac:dyDescent="0.25">
      <c r="A8946" t="s">
        <v>135</v>
      </c>
      <c r="B8946">
        <v>2030</v>
      </c>
      <c r="C8946" t="s">
        <v>132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 x14ac:dyDescent="0.25">
      <c r="A8947" t="s">
        <v>135</v>
      </c>
      <c r="B8947">
        <v>2030</v>
      </c>
      <c r="C8947" t="s">
        <v>129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 x14ac:dyDescent="0.25">
      <c r="A8948" t="s">
        <v>137</v>
      </c>
      <c r="B8948">
        <v>2030</v>
      </c>
      <c r="C8948" t="s">
        <v>133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 x14ac:dyDescent="0.25">
      <c r="A8949" t="s">
        <v>137</v>
      </c>
      <c r="B8949">
        <v>2030</v>
      </c>
      <c r="C8949" t="s">
        <v>131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 x14ac:dyDescent="0.25">
      <c r="A8950" t="s">
        <v>137</v>
      </c>
      <c r="B8950">
        <v>2030</v>
      </c>
      <c r="C8950" t="s">
        <v>129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 x14ac:dyDescent="0.25">
      <c r="A8951" t="s">
        <v>137</v>
      </c>
      <c r="B8951">
        <v>2030</v>
      </c>
      <c r="C8951" t="s">
        <v>132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 x14ac:dyDescent="0.25">
      <c r="A8952" t="s">
        <v>137</v>
      </c>
      <c r="B8952">
        <v>2030</v>
      </c>
      <c r="C8952" t="s">
        <v>128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 x14ac:dyDescent="0.25">
      <c r="A8953" t="s">
        <v>137</v>
      </c>
      <c r="B8953">
        <v>2030</v>
      </c>
      <c r="C8953" t="s">
        <v>127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 x14ac:dyDescent="0.25">
      <c r="A8954" t="s">
        <v>137</v>
      </c>
      <c r="B8954">
        <v>2030</v>
      </c>
      <c r="C8954" t="s">
        <v>130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 x14ac:dyDescent="0.25">
      <c r="A8955" t="s">
        <v>138</v>
      </c>
      <c r="B8955">
        <v>2030</v>
      </c>
      <c r="C8955" t="s">
        <v>128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 x14ac:dyDescent="0.25">
      <c r="A8956" t="s">
        <v>138</v>
      </c>
      <c r="B8956">
        <v>2030</v>
      </c>
      <c r="C8956" t="s">
        <v>127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 x14ac:dyDescent="0.25">
      <c r="A8957" t="s">
        <v>138</v>
      </c>
      <c r="B8957">
        <v>2030</v>
      </c>
      <c r="C8957" t="s">
        <v>132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 x14ac:dyDescent="0.25">
      <c r="A8958" t="s">
        <v>138</v>
      </c>
      <c r="B8958">
        <v>2030</v>
      </c>
      <c r="C8958" t="s">
        <v>129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 x14ac:dyDescent="0.25">
      <c r="A8959" t="s">
        <v>138</v>
      </c>
      <c r="B8959">
        <v>2030</v>
      </c>
      <c r="C8959" t="s">
        <v>130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 x14ac:dyDescent="0.25">
      <c r="A8960" t="s">
        <v>138</v>
      </c>
      <c r="B8960">
        <v>2030</v>
      </c>
      <c r="C8960" t="s">
        <v>131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 x14ac:dyDescent="0.25">
      <c r="A8961" t="s">
        <v>138</v>
      </c>
      <c r="B8961">
        <v>2030</v>
      </c>
      <c r="C8961" t="s">
        <v>133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 x14ac:dyDescent="0.25">
      <c r="A8962" t="s">
        <v>139</v>
      </c>
      <c r="B8962">
        <v>2030</v>
      </c>
      <c r="C8962" t="s">
        <v>129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 x14ac:dyDescent="0.25">
      <c r="A8963" t="s">
        <v>139</v>
      </c>
      <c r="B8963">
        <v>2030</v>
      </c>
      <c r="C8963" t="s">
        <v>128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 x14ac:dyDescent="0.25">
      <c r="A8964" t="s">
        <v>139</v>
      </c>
      <c r="B8964">
        <v>2030</v>
      </c>
      <c r="C8964" t="s">
        <v>130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 x14ac:dyDescent="0.25">
      <c r="A8965" t="s">
        <v>139</v>
      </c>
      <c r="B8965">
        <v>2030</v>
      </c>
      <c r="C8965" t="s">
        <v>127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 x14ac:dyDescent="0.25">
      <c r="A8966" t="s">
        <v>139</v>
      </c>
      <c r="B8966">
        <v>2030</v>
      </c>
      <c r="C8966" t="s">
        <v>133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 x14ac:dyDescent="0.25">
      <c r="A8967" t="s">
        <v>139</v>
      </c>
      <c r="B8967">
        <v>2030</v>
      </c>
      <c r="C8967" t="s">
        <v>131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 x14ac:dyDescent="0.25">
      <c r="A8968" t="s">
        <v>139</v>
      </c>
      <c r="B8968">
        <v>2030</v>
      </c>
      <c r="C8968" t="s">
        <v>132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 x14ac:dyDescent="0.25">
      <c r="A8969" t="s">
        <v>140</v>
      </c>
      <c r="B8969">
        <v>2030</v>
      </c>
      <c r="C8969" t="s">
        <v>133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 x14ac:dyDescent="0.25">
      <c r="A8970" t="s">
        <v>140</v>
      </c>
      <c r="B8970">
        <v>2030</v>
      </c>
      <c r="C8970" t="s">
        <v>129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 x14ac:dyDescent="0.25">
      <c r="A8971" t="s">
        <v>140</v>
      </c>
      <c r="B8971">
        <v>2030</v>
      </c>
      <c r="C8971" t="s">
        <v>128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 x14ac:dyDescent="0.25">
      <c r="A8972" t="s">
        <v>140</v>
      </c>
      <c r="B8972">
        <v>2030</v>
      </c>
      <c r="C8972" t="s">
        <v>130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 x14ac:dyDescent="0.25">
      <c r="A8973" t="s">
        <v>140</v>
      </c>
      <c r="B8973">
        <v>2030</v>
      </c>
      <c r="C8973" t="s">
        <v>131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 x14ac:dyDescent="0.25">
      <c r="A8974" t="s">
        <v>140</v>
      </c>
      <c r="B8974">
        <v>2030</v>
      </c>
      <c r="C8974" t="s">
        <v>132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 x14ac:dyDescent="0.25">
      <c r="A8975" t="s">
        <v>140</v>
      </c>
      <c r="B8975">
        <v>2030</v>
      </c>
      <c r="C8975" t="s">
        <v>127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 x14ac:dyDescent="0.25">
      <c r="A8976" t="s">
        <v>141</v>
      </c>
      <c r="B8976">
        <v>2030</v>
      </c>
      <c r="C8976" t="s">
        <v>128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 x14ac:dyDescent="0.25">
      <c r="A8977" t="s">
        <v>141</v>
      </c>
      <c r="B8977">
        <v>2030</v>
      </c>
      <c r="C8977" t="s">
        <v>129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 x14ac:dyDescent="0.25">
      <c r="A8978" t="s">
        <v>141</v>
      </c>
      <c r="B8978">
        <v>2030</v>
      </c>
      <c r="C8978" t="s">
        <v>132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 x14ac:dyDescent="0.25">
      <c r="A8979" t="s">
        <v>141</v>
      </c>
      <c r="B8979">
        <v>2030</v>
      </c>
      <c r="C8979" t="s">
        <v>131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 x14ac:dyDescent="0.25">
      <c r="A8980" t="s">
        <v>141</v>
      </c>
      <c r="B8980">
        <v>2030</v>
      </c>
      <c r="C8980" t="s">
        <v>133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 x14ac:dyDescent="0.25">
      <c r="A8981" t="s">
        <v>141</v>
      </c>
      <c r="B8981">
        <v>2030</v>
      </c>
      <c r="C8981" t="s">
        <v>130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 x14ac:dyDescent="0.25">
      <c r="A8982" t="s">
        <v>141</v>
      </c>
      <c r="B8982">
        <v>2030</v>
      </c>
      <c r="C8982" t="s">
        <v>127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 x14ac:dyDescent="0.25">
      <c r="A8983" t="s">
        <v>142</v>
      </c>
      <c r="B8983">
        <v>2030</v>
      </c>
      <c r="C8983" t="s">
        <v>127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 x14ac:dyDescent="0.25">
      <c r="A8984" t="s">
        <v>142</v>
      </c>
      <c r="B8984">
        <v>2030</v>
      </c>
      <c r="C8984" t="s">
        <v>132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 x14ac:dyDescent="0.25">
      <c r="A8985" t="s">
        <v>142</v>
      </c>
      <c r="B8985">
        <v>2030</v>
      </c>
      <c r="C8985" t="s">
        <v>131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 x14ac:dyDescent="0.25">
      <c r="A8986" t="s">
        <v>142</v>
      </c>
      <c r="B8986">
        <v>2030</v>
      </c>
      <c r="C8986" t="s">
        <v>130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 x14ac:dyDescent="0.25">
      <c r="A8987" t="s">
        <v>142</v>
      </c>
      <c r="B8987">
        <v>2030</v>
      </c>
      <c r="C8987" t="s">
        <v>128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 x14ac:dyDescent="0.25">
      <c r="A8988" t="s">
        <v>142</v>
      </c>
      <c r="B8988">
        <v>2030</v>
      </c>
      <c r="C8988" t="s">
        <v>133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 x14ac:dyDescent="0.25">
      <c r="A8989" t="s">
        <v>142</v>
      </c>
      <c r="B8989">
        <v>2030</v>
      </c>
      <c r="C8989" t="s">
        <v>129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 x14ac:dyDescent="0.25">
      <c r="A8990" t="s">
        <v>143</v>
      </c>
      <c r="B8990">
        <v>2030</v>
      </c>
      <c r="C8990" t="s">
        <v>130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 x14ac:dyDescent="0.25">
      <c r="A8991" t="s">
        <v>143</v>
      </c>
      <c r="B8991">
        <v>2030</v>
      </c>
      <c r="C8991" t="s">
        <v>132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 x14ac:dyDescent="0.25">
      <c r="A8992" t="s">
        <v>143</v>
      </c>
      <c r="B8992">
        <v>2030</v>
      </c>
      <c r="C8992" t="s">
        <v>128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 x14ac:dyDescent="0.25">
      <c r="A8993" t="s">
        <v>143</v>
      </c>
      <c r="B8993">
        <v>2030</v>
      </c>
      <c r="C8993" t="s">
        <v>133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 x14ac:dyDescent="0.25">
      <c r="A8994" t="s">
        <v>143</v>
      </c>
      <c r="B8994">
        <v>2030</v>
      </c>
      <c r="C8994" t="s">
        <v>129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 x14ac:dyDescent="0.25">
      <c r="A8995" t="s">
        <v>143</v>
      </c>
      <c r="B8995">
        <v>2030</v>
      </c>
      <c r="C8995" t="s">
        <v>131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 x14ac:dyDescent="0.25">
      <c r="A8996" t="s">
        <v>143</v>
      </c>
      <c r="B8996">
        <v>2030</v>
      </c>
      <c r="C8996" t="s">
        <v>127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 x14ac:dyDescent="0.25">
      <c r="A8997" t="s">
        <v>144</v>
      </c>
      <c r="B8997">
        <v>2030</v>
      </c>
      <c r="C8997" t="s">
        <v>132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 x14ac:dyDescent="0.25">
      <c r="A8998" t="s">
        <v>144</v>
      </c>
      <c r="B8998">
        <v>2030</v>
      </c>
      <c r="C8998" t="s">
        <v>127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 x14ac:dyDescent="0.25">
      <c r="A8999" t="s">
        <v>144</v>
      </c>
      <c r="B8999">
        <v>2030</v>
      </c>
      <c r="C8999" t="s">
        <v>130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 x14ac:dyDescent="0.25">
      <c r="A9000" t="s">
        <v>144</v>
      </c>
      <c r="B9000">
        <v>2030</v>
      </c>
      <c r="C9000" t="s">
        <v>133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 x14ac:dyDescent="0.25">
      <c r="A9001" t="s">
        <v>144</v>
      </c>
      <c r="B9001">
        <v>2030</v>
      </c>
      <c r="C9001" t="s">
        <v>129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 x14ac:dyDescent="0.25">
      <c r="A9002" t="s">
        <v>144</v>
      </c>
      <c r="B9002">
        <v>2030</v>
      </c>
      <c r="C9002" t="s">
        <v>128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 x14ac:dyDescent="0.25">
      <c r="A9003" t="s">
        <v>144</v>
      </c>
      <c r="B9003">
        <v>2030</v>
      </c>
      <c r="C9003" t="s">
        <v>131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 x14ac:dyDescent="0.25">
      <c r="A9004" t="s">
        <v>145</v>
      </c>
      <c r="B9004">
        <v>2030</v>
      </c>
      <c r="C9004" t="s">
        <v>133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 x14ac:dyDescent="0.25">
      <c r="A9005" t="s">
        <v>145</v>
      </c>
      <c r="B9005">
        <v>2030</v>
      </c>
      <c r="C9005" t="s">
        <v>127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 x14ac:dyDescent="0.25">
      <c r="A9006" t="s">
        <v>145</v>
      </c>
      <c r="B9006">
        <v>2030</v>
      </c>
      <c r="C9006" t="s">
        <v>128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 x14ac:dyDescent="0.25">
      <c r="A9007" t="s">
        <v>145</v>
      </c>
      <c r="B9007">
        <v>2030</v>
      </c>
      <c r="C9007" t="s">
        <v>131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 x14ac:dyDescent="0.25">
      <c r="A9008" t="s">
        <v>145</v>
      </c>
      <c r="B9008">
        <v>2030</v>
      </c>
      <c r="C9008" t="s">
        <v>132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 x14ac:dyDescent="0.25">
      <c r="A9009" t="s">
        <v>145</v>
      </c>
      <c r="B9009">
        <v>2030</v>
      </c>
      <c r="C9009" t="s">
        <v>130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 x14ac:dyDescent="0.25">
      <c r="A9010" t="s">
        <v>145</v>
      </c>
      <c r="B9010">
        <v>2030</v>
      </c>
      <c r="C9010" t="s">
        <v>129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 x14ac:dyDescent="0.25">
      <c r="A9011" t="s">
        <v>146</v>
      </c>
      <c r="B9011">
        <v>2030</v>
      </c>
      <c r="C9011" t="s">
        <v>133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 x14ac:dyDescent="0.25">
      <c r="A9012" t="s">
        <v>146</v>
      </c>
      <c r="B9012">
        <v>2030</v>
      </c>
      <c r="C9012" t="s">
        <v>130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 x14ac:dyDescent="0.25">
      <c r="A9013" t="s">
        <v>146</v>
      </c>
      <c r="B9013">
        <v>2030</v>
      </c>
      <c r="C9013" t="s">
        <v>132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 x14ac:dyDescent="0.25">
      <c r="A9014" t="s">
        <v>146</v>
      </c>
      <c r="B9014">
        <v>2030</v>
      </c>
      <c r="C9014" t="s">
        <v>127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 x14ac:dyDescent="0.25">
      <c r="A9015" t="s">
        <v>146</v>
      </c>
      <c r="B9015">
        <v>2030</v>
      </c>
      <c r="C9015" t="s">
        <v>128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 x14ac:dyDescent="0.25">
      <c r="A9016" t="s">
        <v>146</v>
      </c>
      <c r="B9016">
        <v>2030</v>
      </c>
      <c r="C9016" t="s">
        <v>131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 x14ac:dyDescent="0.25">
      <c r="A9017" t="s">
        <v>146</v>
      </c>
      <c r="B9017">
        <v>2030</v>
      </c>
      <c r="C9017" t="s">
        <v>129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 x14ac:dyDescent="0.25">
      <c r="A9018" t="s">
        <v>147</v>
      </c>
      <c r="B9018">
        <v>2030</v>
      </c>
      <c r="C9018" t="s">
        <v>130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 x14ac:dyDescent="0.25">
      <c r="A9019" t="s">
        <v>147</v>
      </c>
      <c r="B9019">
        <v>2030</v>
      </c>
      <c r="C9019" t="s">
        <v>131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 x14ac:dyDescent="0.25">
      <c r="A9020" t="s">
        <v>147</v>
      </c>
      <c r="B9020">
        <v>2030</v>
      </c>
      <c r="C9020" t="s">
        <v>133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 x14ac:dyDescent="0.25">
      <c r="A9021" t="s">
        <v>147</v>
      </c>
      <c r="B9021">
        <v>2030</v>
      </c>
      <c r="C9021" t="s">
        <v>132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 x14ac:dyDescent="0.25">
      <c r="A9022" t="s">
        <v>147</v>
      </c>
      <c r="B9022">
        <v>2030</v>
      </c>
      <c r="C9022" t="s">
        <v>129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 x14ac:dyDescent="0.25">
      <c r="A9023" t="s">
        <v>147</v>
      </c>
      <c r="B9023">
        <v>2030</v>
      </c>
      <c r="C9023" t="s">
        <v>127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 x14ac:dyDescent="0.25">
      <c r="A9024" t="s">
        <v>147</v>
      </c>
      <c r="B9024">
        <v>2030</v>
      </c>
      <c r="C9024" t="s">
        <v>128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 x14ac:dyDescent="0.25">
      <c r="A9025" t="s">
        <v>148</v>
      </c>
      <c r="B9025">
        <v>2030</v>
      </c>
      <c r="C9025" t="s">
        <v>129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 x14ac:dyDescent="0.25">
      <c r="A9026" t="s">
        <v>148</v>
      </c>
      <c r="B9026">
        <v>2030</v>
      </c>
      <c r="C9026" t="s">
        <v>131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 x14ac:dyDescent="0.25">
      <c r="A9027" t="s">
        <v>148</v>
      </c>
      <c r="B9027">
        <v>2030</v>
      </c>
      <c r="C9027" t="s">
        <v>128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 x14ac:dyDescent="0.25">
      <c r="A9028" t="s">
        <v>148</v>
      </c>
      <c r="B9028">
        <v>2030</v>
      </c>
      <c r="C9028" t="s">
        <v>127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 x14ac:dyDescent="0.25">
      <c r="A9029" t="s">
        <v>148</v>
      </c>
      <c r="B9029">
        <v>2030</v>
      </c>
      <c r="C9029" t="s">
        <v>132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 x14ac:dyDescent="0.25">
      <c r="A9030" t="s">
        <v>148</v>
      </c>
      <c r="B9030">
        <v>2030</v>
      </c>
      <c r="C9030" t="s">
        <v>130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 x14ac:dyDescent="0.25">
      <c r="A9031" t="s">
        <v>148</v>
      </c>
      <c r="B9031">
        <v>2030</v>
      </c>
      <c r="C9031" t="s">
        <v>133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 x14ac:dyDescent="0.25">
      <c r="A9032" t="s">
        <v>149</v>
      </c>
      <c r="B9032">
        <v>2030</v>
      </c>
      <c r="C9032" t="s">
        <v>128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 x14ac:dyDescent="0.25">
      <c r="A9033" t="s">
        <v>149</v>
      </c>
      <c r="B9033">
        <v>2030</v>
      </c>
      <c r="C9033" t="s">
        <v>131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 x14ac:dyDescent="0.25">
      <c r="A9034" t="s">
        <v>149</v>
      </c>
      <c r="B9034">
        <v>2030</v>
      </c>
      <c r="C9034" t="s">
        <v>133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 x14ac:dyDescent="0.25">
      <c r="A9035" t="s">
        <v>149</v>
      </c>
      <c r="B9035">
        <v>2030</v>
      </c>
      <c r="C9035" t="s">
        <v>130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 x14ac:dyDescent="0.25">
      <c r="A9036" t="s">
        <v>149</v>
      </c>
      <c r="B9036">
        <v>2030</v>
      </c>
      <c r="C9036" t="s">
        <v>127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 x14ac:dyDescent="0.25">
      <c r="A9037" t="s">
        <v>149</v>
      </c>
      <c r="B9037">
        <v>2030</v>
      </c>
      <c r="C9037" t="s">
        <v>129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 x14ac:dyDescent="0.25">
      <c r="A9038" t="s">
        <v>149</v>
      </c>
      <c r="B9038">
        <v>2030</v>
      </c>
      <c r="C9038" t="s">
        <v>132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 x14ac:dyDescent="0.25">
      <c r="A9039" t="s">
        <v>150</v>
      </c>
      <c r="B9039">
        <v>2030</v>
      </c>
      <c r="C9039" t="s">
        <v>131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 x14ac:dyDescent="0.25">
      <c r="A9040" t="s">
        <v>150</v>
      </c>
      <c r="B9040">
        <v>2030</v>
      </c>
      <c r="C9040" t="s">
        <v>130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 x14ac:dyDescent="0.25">
      <c r="A9041" t="s">
        <v>150</v>
      </c>
      <c r="B9041">
        <v>2030</v>
      </c>
      <c r="C9041" t="s">
        <v>127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 x14ac:dyDescent="0.25">
      <c r="A9042" t="s">
        <v>150</v>
      </c>
      <c r="B9042">
        <v>2030</v>
      </c>
      <c r="C9042" t="s">
        <v>133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 x14ac:dyDescent="0.25">
      <c r="A9043" t="s">
        <v>150</v>
      </c>
      <c r="B9043">
        <v>2030</v>
      </c>
      <c r="C9043" t="s">
        <v>132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 x14ac:dyDescent="0.25">
      <c r="A9044" t="s">
        <v>150</v>
      </c>
      <c r="B9044">
        <v>2030</v>
      </c>
      <c r="C9044" t="s">
        <v>129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 x14ac:dyDescent="0.25">
      <c r="A9045" t="s">
        <v>150</v>
      </c>
      <c r="B9045">
        <v>2030</v>
      </c>
      <c r="C9045" t="s">
        <v>128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 x14ac:dyDescent="0.25">
      <c r="A9046" t="s">
        <v>151</v>
      </c>
      <c r="B9046">
        <v>2030</v>
      </c>
      <c r="C9046" t="s">
        <v>131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 x14ac:dyDescent="0.25">
      <c r="A9047" t="s">
        <v>151</v>
      </c>
      <c r="B9047">
        <v>2030</v>
      </c>
      <c r="C9047" t="s">
        <v>132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 x14ac:dyDescent="0.25">
      <c r="A9048" t="s">
        <v>151</v>
      </c>
      <c r="B9048">
        <v>2030</v>
      </c>
      <c r="C9048" t="s">
        <v>128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 x14ac:dyDescent="0.25">
      <c r="A9049" t="s">
        <v>151</v>
      </c>
      <c r="B9049">
        <v>2030</v>
      </c>
      <c r="C9049" t="s">
        <v>127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 x14ac:dyDescent="0.25">
      <c r="A9050" t="s">
        <v>151</v>
      </c>
      <c r="B9050">
        <v>2030</v>
      </c>
      <c r="C9050" t="s">
        <v>130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 x14ac:dyDescent="0.25">
      <c r="A9051" t="s">
        <v>151</v>
      </c>
      <c r="B9051">
        <v>2030</v>
      </c>
      <c r="C9051" t="s">
        <v>133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 x14ac:dyDescent="0.25">
      <c r="A9052" t="s">
        <v>151</v>
      </c>
      <c r="B9052">
        <v>2030</v>
      </c>
      <c r="C9052" t="s">
        <v>129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 x14ac:dyDescent="0.25">
      <c r="A9053" t="s">
        <v>152</v>
      </c>
      <c r="B9053">
        <v>2030</v>
      </c>
      <c r="C9053" t="s">
        <v>131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 x14ac:dyDescent="0.25">
      <c r="A9054" t="s">
        <v>152</v>
      </c>
      <c r="B9054">
        <v>2030</v>
      </c>
      <c r="C9054" t="s">
        <v>128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 x14ac:dyDescent="0.25">
      <c r="A9055" t="s">
        <v>152</v>
      </c>
      <c r="B9055">
        <v>2030</v>
      </c>
      <c r="C9055" t="s">
        <v>132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 x14ac:dyDescent="0.25">
      <c r="A9056" t="s">
        <v>152</v>
      </c>
      <c r="B9056">
        <v>2030</v>
      </c>
      <c r="C9056" t="s">
        <v>129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 x14ac:dyDescent="0.25">
      <c r="A9057" t="s">
        <v>152</v>
      </c>
      <c r="B9057">
        <v>2030</v>
      </c>
      <c r="C9057" t="s">
        <v>130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 x14ac:dyDescent="0.25">
      <c r="A9058" t="s">
        <v>152</v>
      </c>
      <c r="B9058">
        <v>2030</v>
      </c>
      <c r="C9058" t="s">
        <v>133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 x14ac:dyDescent="0.25">
      <c r="A9059" t="s">
        <v>152</v>
      </c>
      <c r="B9059">
        <v>2030</v>
      </c>
      <c r="C9059" t="s">
        <v>127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 x14ac:dyDescent="0.25">
      <c r="A9060" t="s">
        <v>153</v>
      </c>
      <c r="B9060">
        <v>2030</v>
      </c>
      <c r="C9060" t="s">
        <v>131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 x14ac:dyDescent="0.25">
      <c r="A9061" t="s">
        <v>153</v>
      </c>
      <c r="B9061">
        <v>2030</v>
      </c>
      <c r="C9061" t="s">
        <v>130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 x14ac:dyDescent="0.25">
      <c r="A9062" t="s">
        <v>153</v>
      </c>
      <c r="B9062">
        <v>2030</v>
      </c>
      <c r="C9062" t="s">
        <v>129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 x14ac:dyDescent="0.25">
      <c r="A9063" t="s">
        <v>153</v>
      </c>
      <c r="B9063">
        <v>2030</v>
      </c>
      <c r="C9063" t="s">
        <v>128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 x14ac:dyDescent="0.25">
      <c r="A9064" t="s">
        <v>153</v>
      </c>
      <c r="B9064">
        <v>2030</v>
      </c>
      <c r="C9064" t="s">
        <v>133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 x14ac:dyDescent="0.25">
      <c r="A9065" t="s">
        <v>153</v>
      </c>
      <c r="B9065">
        <v>2030</v>
      </c>
      <c r="C9065" t="s">
        <v>127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 x14ac:dyDescent="0.25">
      <c r="A9066" t="s">
        <v>153</v>
      </c>
      <c r="B9066">
        <v>2030</v>
      </c>
      <c r="C9066" t="s">
        <v>132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 x14ac:dyDescent="0.25">
      <c r="A9067" t="s">
        <v>154</v>
      </c>
      <c r="B9067">
        <v>2030</v>
      </c>
      <c r="C9067" t="s">
        <v>127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 x14ac:dyDescent="0.25">
      <c r="A9068" t="s">
        <v>154</v>
      </c>
      <c r="B9068">
        <v>2030</v>
      </c>
      <c r="C9068" t="s">
        <v>128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 x14ac:dyDescent="0.25">
      <c r="A9069" t="s">
        <v>154</v>
      </c>
      <c r="B9069">
        <v>2030</v>
      </c>
      <c r="C9069" t="s">
        <v>132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 x14ac:dyDescent="0.25">
      <c r="A9070" t="s">
        <v>154</v>
      </c>
      <c r="B9070">
        <v>2030</v>
      </c>
      <c r="C9070" t="s">
        <v>131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 x14ac:dyDescent="0.25">
      <c r="A9071" t="s">
        <v>154</v>
      </c>
      <c r="B9071">
        <v>2030</v>
      </c>
      <c r="C9071" t="s">
        <v>133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 x14ac:dyDescent="0.25">
      <c r="A9072" t="s">
        <v>154</v>
      </c>
      <c r="B9072">
        <v>2030</v>
      </c>
      <c r="C9072" t="s">
        <v>129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 x14ac:dyDescent="0.25">
      <c r="A9073" t="s">
        <v>154</v>
      </c>
      <c r="B9073">
        <v>2030</v>
      </c>
      <c r="C9073" t="s">
        <v>130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 x14ac:dyDescent="0.25">
      <c r="A9074" t="s">
        <v>155</v>
      </c>
      <c r="B9074">
        <v>2030</v>
      </c>
      <c r="C9074" t="s">
        <v>129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 x14ac:dyDescent="0.25">
      <c r="A9075" t="s">
        <v>155</v>
      </c>
      <c r="B9075">
        <v>2030</v>
      </c>
      <c r="C9075" t="s">
        <v>128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 x14ac:dyDescent="0.25">
      <c r="A9076" t="s">
        <v>155</v>
      </c>
      <c r="B9076">
        <v>2030</v>
      </c>
      <c r="C9076" t="s">
        <v>130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 x14ac:dyDescent="0.25">
      <c r="A9077" t="s">
        <v>155</v>
      </c>
      <c r="B9077">
        <v>2030</v>
      </c>
      <c r="C9077" t="s">
        <v>131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 x14ac:dyDescent="0.25">
      <c r="A9078" t="s">
        <v>155</v>
      </c>
      <c r="B9078">
        <v>2030</v>
      </c>
      <c r="C9078" t="s">
        <v>133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 x14ac:dyDescent="0.25">
      <c r="A9079" t="s">
        <v>155</v>
      </c>
      <c r="B9079">
        <v>2030</v>
      </c>
      <c r="C9079" t="s">
        <v>127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 x14ac:dyDescent="0.25">
      <c r="A9080" t="s">
        <v>155</v>
      </c>
      <c r="B9080">
        <v>2030</v>
      </c>
      <c r="C9080" t="s">
        <v>132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 x14ac:dyDescent="0.25">
      <c r="A9081" t="s">
        <v>156</v>
      </c>
      <c r="B9081">
        <v>2030</v>
      </c>
      <c r="C9081" t="s">
        <v>129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 x14ac:dyDescent="0.25">
      <c r="A9082" t="s">
        <v>156</v>
      </c>
      <c r="B9082">
        <v>2030</v>
      </c>
      <c r="C9082" t="s">
        <v>130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 x14ac:dyDescent="0.25">
      <c r="A9083" t="s">
        <v>156</v>
      </c>
      <c r="B9083">
        <v>2030</v>
      </c>
      <c r="C9083" t="s">
        <v>133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 x14ac:dyDescent="0.25">
      <c r="A9084" t="s">
        <v>156</v>
      </c>
      <c r="B9084">
        <v>2030</v>
      </c>
      <c r="C9084" t="s">
        <v>132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 x14ac:dyDescent="0.25">
      <c r="A9085" t="s">
        <v>156</v>
      </c>
      <c r="B9085">
        <v>2030</v>
      </c>
      <c r="C9085" t="s">
        <v>127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 x14ac:dyDescent="0.25">
      <c r="A9086" t="s">
        <v>156</v>
      </c>
      <c r="B9086">
        <v>2030</v>
      </c>
      <c r="C9086" t="s">
        <v>131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 x14ac:dyDescent="0.25">
      <c r="A9087" t="s">
        <v>156</v>
      </c>
      <c r="B9087">
        <v>2030</v>
      </c>
      <c r="C9087" t="s">
        <v>128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 x14ac:dyDescent="0.25">
      <c r="A9088" t="s">
        <v>157</v>
      </c>
      <c r="B9088">
        <v>2030</v>
      </c>
      <c r="C9088" t="s">
        <v>132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 x14ac:dyDescent="0.25">
      <c r="A9089" t="s">
        <v>157</v>
      </c>
      <c r="B9089">
        <v>2030</v>
      </c>
      <c r="C9089" t="s">
        <v>127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 x14ac:dyDescent="0.25">
      <c r="A9090" t="s">
        <v>157</v>
      </c>
      <c r="B9090">
        <v>2030</v>
      </c>
      <c r="C9090" t="s">
        <v>128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 x14ac:dyDescent="0.25">
      <c r="A9091" t="s">
        <v>157</v>
      </c>
      <c r="B9091">
        <v>2030</v>
      </c>
      <c r="C9091" t="s">
        <v>131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 x14ac:dyDescent="0.25">
      <c r="A9092" t="s">
        <v>157</v>
      </c>
      <c r="B9092">
        <v>2030</v>
      </c>
      <c r="C9092" t="s">
        <v>129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 x14ac:dyDescent="0.25">
      <c r="A9093" t="s">
        <v>157</v>
      </c>
      <c r="B9093">
        <v>2030</v>
      </c>
      <c r="C9093" t="s">
        <v>133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 x14ac:dyDescent="0.25">
      <c r="A9094" t="s">
        <v>157</v>
      </c>
      <c r="B9094">
        <v>2030</v>
      </c>
      <c r="C9094" t="s">
        <v>130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 x14ac:dyDescent="0.25">
      <c r="A9095" t="s">
        <v>158</v>
      </c>
      <c r="B9095">
        <v>2030</v>
      </c>
      <c r="C9095" t="s">
        <v>131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 x14ac:dyDescent="0.25">
      <c r="A9096" t="s">
        <v>158</v>
      </c>
      <c r="B9096">
        <v>2030</v>
      </c>
      <c r="C9096" t="s">
        <v>128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 x14ac:dyDescent="0.25">
      <c r="A9097" t="s">
        <v>158</v>
      </c>
      <c r="B9097">
        <v>2030</v>
      </c>
      <c r="C9097" t="s">
        <v>129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 x14ac:dyDescent="0.25">
      <c r="A9098" t="s">
        <v>158</v>
      </c>
      <c r="B9098">
        <v>2030</v>
      </c>
      <c r="C9098" t="s">
        <v>130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 x14ac:dyDescent="0.25">
      <c r="A9099" t="s">
        <v>158</v>
      </c>
      <c r="B9099">
        <v>2030</v>
      </c>
      <c r="C9099" t="s">
        <v>127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 x14ac:dyDescent="0.25">
      <c r="A9100" t="s">
        <v>158</v>
      </c>
      <c r="B9100">
        <v>2030</v>
      </c>
      <c r="C9100" t="s">
        <v>133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 x14ac:dyDescent="0.25">
      <c r="A9101" t="s">
        <v>158</v>
      </c>
      <c r="B9101">
        <v>2030</v>
      </c>
      <c r="C9101" t="s">
        <v>132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 x14ac:dyDescent="0.25">
      <c r="A9102" t="s">
        <v>159</v>
      </c>
      <c r="B9102">
        <v>2030</v>
      </c>
      <c r="C9102" t="s">
        <v>130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 x14ac:dyDescent="0.25">
      <c r="A9103" t="s">
        <v>159</v>
      </c>
      <c r="B9103">
        <v>2030</v>
      </c>
      <c r="C9103" t="s">
        <v>127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 x14ac:dyDescent="0.25">
      <c r="A9104" t="s">
        <v>159</v>
      </c>
      <c r="B9104">
        <v>2030</v>
      </c>
      <c r="C9104" t="s">
        <v>128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 x14ac:dyDescent="0.25">
      <c r="A9105" t="s">
        <v>159</v>
      </c>
      <c r="B9105">
        <v>2030</v>
      </c>
      <c r="C9105" t="s">
        <v>129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 x14ac:dyDescent="0.25">
      <c r="A9106" t="s">
        <v>159</v>
      </c>
      <c r="B9106">
        <v>2030</v>
      </c>
      <c r="C9106" t="s">
        <v>133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 x14ac:dyDescent="0.25">
      <c r="A9107" t="s">
        <v>159</v>
      </c>
      <c r="B9107">
        <v>2030</v>
      </c>
      <c r="C9107" t="s">
        <v>131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 x14ac:dyDescent="0.25">
      <c r="A9108" t="s">
        <v>159</v>
      </c>
      <c r="B9108">
        <v>2030</v>
      </c>
      <c r="C9108" t="s">
        <v>132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 x14ac:dyDescent="0.25">
      <c r="A9109" t="s">
        <v>160</v>
      </c>
      <c r="B9109">
        <v>2030</v>
      </c>
      <c r="C9109" t="s">
        <v>129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 x14ac:dyDescent="0.25">
      <c r="A9110" t="s">
        <v>160</v>
      </c>
      <c r="B9110">
        <v>2030</v>
      </c>
      <c r="C9110" t="s">
        <v>130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 x14ac:dyDescent="0.25">
      <c r="A9111" t="s">
        <v>160</v>
      </c>
      <c r="B9111">
        <v>2030</v>
      </c>
      <c r="C9111" t="s">
        <v>131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 x14ac:dyDescent="0.25">
      <c r="A9112" t="s">
        <v>160</v>
      </c>
      <c r="B9112">
        <v>2030</v>
      </c>
      <c r="C9112" t="s">
        <v>128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 x14ac:dyDescent="0.25">
      <c r="A9113" t="s">
        <v>160</v>
      </c>
      <c r="B9113">
        <v>2030</v>
      </c>
      <c r="C9113" t="s">
        <v>133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 x14ac:dyDescent="0.25">
      <c r="A9114" t="s">
        <v>160</v>
      </c>
      <c r="B9114">
        <v>2030</v>
      </c>
      <c r="C9114" t="s">
        <v>132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 x14ac:dyDescent="0.25">
      <c r="A9115" t="s">
        <v>160</v>
      </c>
      <c r="B9115">
        <v>2030</v>
      </c>
      <c r="C9115" t="s">
        <v>127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 x14ac:dyDescent="0.25">
      <c r="A9116" t="s">
        <v>161</v>
      </c>
      <c r="B9116">
        <v>2030</v>
      </c>
      <c r="C9116" t="s">
        <v>127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 x14ac:dyDescent="0.25">
      <c r="A9117" t="s">
        <v>161</v>
      </c>
      <c r="B9117">
        <v>2030</v>
      </c>
      <c r="C9117" t="s">
        <v>128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 x14ac:dyDescent="0.25">
      <c r="A9118" t="s">
        <v>161</v>
      </c>
      <c r="B9118">
        <v>2030</v>
      </c>
      <c r="C9118" t="s">
        <v>129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 x14ac:dyDescent="0.25">
      <c r="A9119" t="s">
        <v>161</v>
      </c>
      <c r="B9119">
        <v>2030</v>
      </c>
      <c r="C9119" t="s">
        <v>130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 x14ac:dyDescent="0.25">
      <c r="A9120" t="s">
        <v>161</v>
      </c>
      <c r="B9120">
        <v>2030</v>
      </c>
      <c r="C9120" t="s">
        <v>133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 x14ac:dyDescent="0.25">
      <c r="A9121" t="s">
        <v>161</v>
      </c>
      <c r="B9121">
        <v>2030</v>
      </c>
      <c r="C9121" t="s">
        <v>131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 x14ac:dyDescent="0.25">
      <c r="A9122" t="s">
        <v>161</v>
      </c>
      <c r="B9122">
        <v>2030</v>
      </c>
      <c r="C9122" t="s">
        <v>132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 x14ac:dyDescent="0.25">
      <c r="A9123" t="s">
        <v>162</v>
      </c>
      <c r="B9123">
        <v>2030</v>
      </c>
      <c r="C9123" t="s">
        <v>131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 x14ac:dyDescent="0.25">
      <c r="A9124" t="s">
        <v>162</v>
      </c>
      <c r="B9124">
        <v>2030</v>
      </c>
      <c r="C9124" t="s">
        <v>128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 x14ac:dyDescent="0.25">
      <c r="A9125" t="s">
        <v>162</v>
      </c>
      <c r="B9125">
        <v>2030</v>
      </c>
      <c r="C9125" t="s">
        <v>129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 x14ac:dyDescent="0.25">
      <c r="A9126" t="s">
        <v>162</v>
      </c>
      <c r="B9126">
        <v>2030</v>
      </c>
      <c r="C9126" t="s">
        <v>133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 x14ac:dyDescent="0.25">
      <c r="A9127" t="s">
        <v>162</v>
      </c>
      <c r="B9127">
        <v>2030</v>
      </c>
      <c r="C9127" t="s">
        <v>130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 x14ac:dyDescent="0.25">
      <c r="A9128" t="s">
        <v>162</v>
      </c>
      <c r="B9128">
        <v>2030</v>
      </c>
      <c r="C9128" t="s">
        <v>132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 x14ac:dyDescent="0.25">
      <c r="A9129" t="s">
        <v>162</v>
      </c>
      <c r="B9129">
        <v>2030</v>
      </c>
      <c r="C9129" t="s">
        <v>127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 x14ac:dyDescent="0.25">
      <c r="A9130" t="s">
        <v>163</v>
      </c>
      <c r="B9130">
        <v>2030</v>
      </c>
      <c r="C9130" t="s">
        <v>132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 x14ac:dyDescent="0.25">
      <c r="A9131" t="s">
        <v>163</v>
      </c>
      <c r="B9131">
        <v>2030</v>
      </c>
      <c r="C9131" t="s">
        <v>131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 x14ac:dyDescent="0.25">
      <c r="A9132" t="s">
        <v>163</v>
      </c>
      <c r="B9132">
        <v>2030</v>
      </c>
      <c r="C9132" t="s">
        <v>128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 x14ac:dyDescent="0.25">
      <c r="A9133" t="s">
        <v>163</v>
      </c>
      <c r="B9133">
        <v>2030</v>
      </c>
      <c r="C9133" t="s">
        <v>129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 x14ac:dyDescent="0.25">
      <c r="A9134" t="s">
        <v>163</v>
      </c>
      <c r="B9134">
        <v>2030</v>
      </c>
      <c r="C9134" t="s">
        <v>127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 x14ac:dyDescent="0.25">
      <c r="A9135" t="s">
        <v>163</v>
      </c>
      <c r="B9135">
        <v>2030</v>
      </c>
      <c r="C9135" t="s">
        <v>130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 x14ac:dyDescent="0.25">
      <c r="A9136" t="s">
        <v>163</v>
      </c>
      <c r="B9136">
        <v>2030</v>
      </c>
      <c r="C9136" t="s">
        <v>133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 x14ac:dyDescent="0.25">
      <c r="A9137" t="s">
        <v>164</v>
      </c>
      <c r="B9137">
        <v>2030</v>
      </c>
      <c r="C9137" t="s">
        <v>127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 x14ac:dyDescent="0.25">
      <c r="A9138" t="s">
        <v>164</v>
      </c>
      <c r="B9138">
        <v>2030</v>
      </c>
      <c r="C9138" t="s">
        <v>132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 x14ac:dyDescent="0.25">
      <c r="A9139" t="s">
        <v>164</v>
      </c>
      <c r="B9139">
        <v>2030</v>
      </c>
      <c r="C9139" t="s">
        <v>130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 x14ac:dyDescent="0.25">
      <c r="A9140" t="s">
        <v>164</v>
      </c>
      <c r="B9140">
        <v>2030</v>
      </c>
      <c r="C9140" t="s">
        <v>133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 x14ac:dyDescent="0.25">
      <c r="A9141" t="s">
        <v>164</v>
      </c>
      <c r="B9141">
        <v>2030</v>
      </c>
      <c r="C9141" t="s">
        <v>131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 x14ac:dyDescent="0.25">
      <c r="A9142" t="s">
        <v>164</v>
      </c>
      <c r="B9142">
        <v>2030</v>
      </c>
      <c r="C9142" t="s">
        <v>129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 x14ac:dyDescent="0.25">
      <c r="A9143" t="s">
        <v>164</v>
      </c>
      <c r="B9143">
        <v>2030</v>
      </c>
      <c r="C9143" t="s">
        <v>128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 x14ac:dyDescent="0.25">
      <c r="A9144" t="s">
        <v>165</v>
      </c>
      <c r="B9144">
        <v>2030</v>
      </c>
      <c r="C9144" t="s">
        <v>131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 x14ac:dyDescent="0.25">
      <c r="A9145" t="s">
        <v>165</v>
      </c>
      <c r="B9145">
        <v>2030</v>
      </c>
      <c r="C9145" t="s">
        <v>132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 x14ac:dyDescent="0.25">
      <c r="A9146" t="s">
        <v>165</v>
      </c>
      <c r="B9146">
        <v>2030</v>
      </c>
      <c r="C9146" t="s">
        <v>130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 x14ac:dyDescent="0.25">
      <c r="A9147" t="s">
        <v>165</v>
      </c>
      <c r="B9147">
        <v>2030</v>
      </c>
      <c r="C9147" t="s">
        <v>129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 x14ac:dyDescent="0.25">
      <c r="A9148" t="s">
        <v>165</v>
      </c>
      <c r="B9148">
        <v>2030</v>
      </c>
      <c r="C9148" t="s">
        <v>127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 x14ac:dyDescent="0.25">
      <c r="A9149" t="s">
        <v>165</v>
      </c>
      <c r="B9149">
        <v>2030</v>
      </c>
      <c r="C9149" t="s">
        <v>128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 x14ac:dyDescent="0.25">
      <c r="A9150" t="s">
        <v>165</v>
      </c>
      <c r="B9150">
        <v>2030</v>
      </c>
      <c r="C9150" t="s">
        <v>133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 x14ac:dyDescent="0.25">
      <c r="A9151" t="s">
        <v>166</v>
      </c>
      <c r="B9151">
        <v>2030</v>
      </c>
      <c r="C9151" t="s">
        <v>130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 x14ac:dyDescent="0.25">
      <c r="A9152" t="s">
        <v>166</v>
      </c>
      <c r="B9152">
        <v>2030</v>
      </c>
      <c r="C9152" t="s">
        <v>133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 x14ac:dyDescent="0.25">
      <c r="A9153" t="s">
        <v>166</v>
      </c>
      <c r="B9153">
        <v>2030</v>
      </c>
      <c r="C9153" t="s">
        <v>127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 x14ac:dyDescent="0.25">
      <c r="A9154" t="s">
        <v>166</v>
      </c>
      <c r="B9154">
        <v>2030</v>
      </c>
      <c r="C9154" t="s">
        <v>128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 x14ac:dyDescent="0.25">
      <c r="A9155" t="s">
        <v>166</v>
      </c>
      <c r="B9155">
        <v>2030</v>
      </c>
      <c r="C9155" t="s">
        <v>129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 x14ac:dyDescent="0.25">
      <c r="A9156" t="s">
        <v>166</v>
      </c>
      <c r="B9156">
        <v>2030</v>
      </c>
      <c r="C9156" t="s">
        <v>131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 x14ac:dyDescent="0.25">
      <c r="A9157" t="s">
        <v>166</v>
      </c>
      <c r="B9157">
        <v>2030</v>
      </c>
      <c r="C9157" t="s">
        <v>132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 x14ac:dyDescent="0.25">
      <c r="A9158" t="s">
        <v>167</v>
      </c>
      <c r="B9158">
        <v>2030</v>
      </c>
      <c r="C9158" t="s">
        <v>133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 x14ac:dyDescent="0.25">
      <c r="A9159" t="s">
        <v>167</v>
      </c>
      <c r="B9159">
        <v>2030</v>
      </c>
      <c r="C9159" t="s">
        <v>132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 x14ac:dyDescent="0.25">
      <c r="A9160" t="s">
        <v>167</v>
      </c>
      <c r="B9160">
        <v>2030</v>
      </c>
      <c r="C9160" t="s">
        <v>129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 x14ac:dyDescent="0.25">
      <c r="A9161" t="s">
        <v>167</v>
      </c>
      <c r="B9161">
        <v>2030</v>
      </c>
      <c r="C9161" t="s">
        <v>128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 x14ac:dyDescent="0.25">
      <c r="A9162" t="s">
        <v>167</v>
      </c>
      <c r="B9162">
        <v>2030</v>
      </c>
      <c r="C9162" t="s">
        <v>130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 x14ac:dyDescent="0.25">
      <c r="A9163" t="s">
        <v>167</v>
      </c>
      <c r="B9163">
        <v>2030</v>
      </c>
      <c r="C9163" t="s">
        <v>131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 x14ac:dyDescent="0.25">
      <c r="A9164" t="s">
        <v>167</v>
      </c>
      <c r="B9164">
        <v>2030</v>
      </c>
      <c r="C9164" t="s">
        <v>127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 x14ac:dyDescent="0.25">
      <c r="A9165" t="s">
        <v>168</v>
      </c>
      <c r="B9165">
        <v>2030</v>
      </c>
      <c r="C9165" t="s">
        <v>127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 x14ac:dyDescent="0.25">
      <c r="A9166" t="s">
        <v>168</v>
      </c>
      <c r="B9166">
        <v>2030</v>
      </c>
      <c r="C9166" t="s">
        <v>130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 x14ac:dyDescent="0.25">
      <c r="A9167" t="s">
        <v>168</v>
      </c>
      <c r="B9167">
        <v>2030</v>
      </c>
      <c r="C9167" t="s">
        <v>133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 x14ac:dyDescent="0.25">
      <c r="A9168" t="s">
        <v>168</v>
      </c>
      <c r="B9168">
        <v>2030</v>
      </c>
      <c r="C9168" t="s">
        <v>131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 x14ac:dyDescent="0.25">
      <c r="A9169" t="s">
        <v>168</v>
      </c>
      <c r="B9169">
        <v>2030</v>
      </c>
      <c r="C9169" t="s">
        <v>129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 x14ac:dyDescent="0.25">
      <c r="A9170" t="s">
        <v>168</v>
      </c>
      <c r="B9170">
        <v>2030</v>
      </c>
      <c r="C9170" t="s">
        <v>128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 x14ac:dyDescent="0.25">
      <c r="A9171" t="s">
        <v>168</v>
      </c>
      <c r="B9171">
        <v>2030</v>
      </c>
      <c r="C9171" t="s">
        <v>132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 x14ac:dyDescent="0.25">
      <c r="A9172" t="s">
        <v>169</v>
      </c>
      <c r="B9172">
        <v>2030</v>
      </c>
      <c r="C9172" t="s">
        <v>127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 x14ac:dyDescent="0.25">
      <c r="A9173" t="s">
        <v>169</v>
      </c>
      <c r="B9173">
        <v>2030</v>
      </c>
      <c r="C9173" t="s">
        <v>133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 x14ac:dyDescent="0.25">
      <c r="A9174" t="s">
        <v>169</v>
      </c>
      <c r="B9174">
        <v>2030</v>
      </c>
      <c r="C9174" t="s">
        <v>130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 x14ac:dyDescent="0.25">
      <c r="A9175" t="s">
        <v>169</v>
      </c>
      <c r="B9175">
        <v>2030</v>
      </c>
      <c r="C9175" t="s">
        <v>128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 x14ac:dyDescent="0.25">
      <c r="A9176" t="s">
        <v>169</v>
      </c>
      <c r="B9176">
        <v>2030</v>
      </c>
      <c r="C9176" t="s">
        <v>129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 x14ac:dyDescent="0.25">
      <c r="A9177" t="s">
        <v>169</v>
      </c>
      <c r="B9177">
        <v>2030</v>
      </c>
      <c r="C9177" t="s">
        <v>132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 x14ac:dyDescent="0.25">
      <c r="A9178" t="s">
        <v>169</v>
      </c>
      <c r="B9178">
        <v>2030</v>
      </c>
      <c r="C9178" t="s">
        <v>131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 x14ac:dyDescent="0.25">
      <c r="A9179" t="s">
        <v>170</v>
      </c>
      <c r="B9179">
        <v>2030</v>
      </c>
      <c r="C9179" t="s">
        <v>133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 x14ac:dyDescent="0.25">
      <c r="A9180" t="s">
        <v>170</v>
      </c>
      <c r="B9180">
        <v>2030</v>
      </c>
      <c r="C9180" t="s">
        <v>127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 x14ac:dyDescent="0.25">
      <c r="A9181" t="s">
        <v>170</v>
      </c>
      <c r="B9181">
        <v>2030</v>
      </c>
      <c r="C9181" t="s">
        <v>128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 x14ac:dyDescent="0.25">
      <c r="A9182" t="s">
        <v>170</v>
      </c>
      <c r="B9182">
        <v>2030</v>
      </c>
      <c r="C9182" t="s">
        <v>130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 x14ac:dyDescent="0.25">
      <c r="A9183" t="s">
        <v>170</v>
      </c>
      <c r="B9183">
        <v>2030</v>
      </c>
      <c r="C9183" t="s">
        <v>132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 x14ac:dyDescent="0.25">
      <c r="A9184" t="s">
        <v>170</v>
      </c>
      <c r="B9184">
        <v>2030</v>
      </c>
      <c r="C9184" t="s">
        <v>129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 x14ac:dyDescent="0.25">
      <c r="A9185" t="s">
        <v>170</v>
      </c>
      <c r="B9185">
        <v>2030</v>
      </c>
      <c r="C9185" t="s">
        <v>131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 x14ac:dyDescent="0.25">
      <c r="A9186" t="s">
        <v>171</v>
      </c>
      <c r="B9186">
        <v>2030</v>
      </c>
      <c r="C9186" t="s">
        <v>127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 x14ac:dyDescent="0.25">
      <c r="A9187" t="s">
        <v>171</v>
      </c>
      <c r="B9187">
        <v>2030</v>
      </c>
      <c r="C9187" t="s">
        <v>128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 x14ac:dyDescent="0.25">
      <c r="A9188" t="s">
        <v>171</v>
      </c>
      <c r="B9188">
        <v>2030</v>
      </c>
      <c r="C9188" t="s">
        <v>129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 x14ac:dyDescent="0.25">
      <c r="A9189" t="s">
        <v>171</v>
      </c>
      <c r="B9189">
        <v>2030</v>
      </c>
      <c r="C9189" t="s">
        <v>133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 x14ac:dyDescent="0.25">
      <c r="A9190" t="s">
        <v>171</v>
      </c>
      <c r="B9190">
        <v>2030</v>
      </c>
      <c r="C9190" t="s">
        <v>130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 x14ac:dyDescent="0.25">
      <c r="A9191" t="s">
        <v>171</v>
      </c>
      <c r="B9191">
        <v>2030</v>
      </c>
      <c r="C9191" t="s">
        <v>132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 x14ac:dyDescent="0.25">
      <c r="A9192" t="s">
        <v>171</v>
      </c>
      <c r="B9192">
        <v>2030</v>
      </c>
      <c r="C9192" t="s">
        <v>131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 x14ac:dyDescent="0.25">
      <c r="A9193" t="s">
        <v>172</v>
      </c>
      <c r="B9193">
        <v>2030</v>
      </c>
      <c r="C9193" t="s">
        <v>130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 x14ac:dyDescent="0.25">
      <c r="A9194" t="s">
        <v>172</v>
      </c>
      <c r="B9194">
        <v>2030</v>
      </c>
      <c r="C9194" t="s">
        <v>127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 x14ac:dyDescent="0.25">
      <c r="A9195" t="s">
        <v>172</v>
      </c>
      <c r="B9195">
        <v>2030</v>
      </c>
      <c r="C9195" t="s">
        <v>129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 x14ac:dyDescent="0.25">
      <c r="A9196" t="s">
        <v>172</v>
      </c>
      <c r="B9196">
        <v>2030</v>
      </c>
      <c r="C9196" t="s">
        <v>128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 x14ac:dyDescent="0.25">
      <c r="A9197" t="s">
        <v>172</v>
      </c>
      <c r="B9197">
        <v>2030</v>
      </c>
      <c r="C9197" t="s">
        <v>131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 x14ac:dyDescent="0.25">
      <c r="A9198" t="s">
        <v>172</v>
      </c>
      <c r="B9198">
        <v>2030</v>
      </c>
      <c r="C9198" t="s">
        <v>133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 x14ac:dyDescent="0.25">
      <c r="A9199" t="s">
        <v>172</v>
      </c>
      <c r="B9199">
        <v>2030</v>
      </c>
      <c r="C9199" t="s">
        <v>132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 x14ac:dyDescent="0.25">
      <c r="A9200" t="s">
        <v>173</v>
      </c>
      <c r="B9200">
        <v>2030</v>
      </c>
      <c r="C9200" t="s">
        <v>129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 x14ac:dyDescent="0.25">
      <c r="A9201" t="s">
        <v>173</v>
      </c>
      <c r="B9201">
        <v>2030</v>
      </c>
      <c r="C9201" t="s">
        <v>133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 x14ac:dyDescent="0.25">
      <c r="A9202" t="s">
        <v>173</v>
      </c>
      <c r="B9202">
        <v>2030</v>
      </c>
      <c r="C9202" t="s">
        <v>128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 x14ac:dyDescent="0.25">
      <c r="A9203" t="s">
        <v>173</v>
      </c>
      <c r="B9203">
        <v>2030</v>
      </c>
      <c r="C9203" t="s">
        <v>130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 x14ac:dyDescent="0.25">
      <c r="A9204" t="s">
        <v>173</v>
      </c>
      <c r="B9204">
        <v>2030</v>
      </c>
      <c r="C9204" t="s">
        <v>127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 x14ac:dyDescent="0.25">
      <c r="A9205" t="s">
        <v>173</v>
      </c>
      <c r="B9205">
        <v>2030</v>
      </c>
      <c r="C9205" t="s">
        <v>132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 x14ac:dyDescent="0.25">
      <c r="A9206" t="s">
        <v>173</v>
      </c>
      <c r="B9206">
        <v>2030</v>
      </c>
      <c r="C9206" t="s">
        <v>131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 x14ac:dyDescent="0.25">
      <c r="A9207" t="s">
        <v>174</v>
      </c>
      <c r="B9207">
        <v>2030</v>
      </c>
      <c r="C9207" t="s">
        <v>129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 x14ac:dyDescent="0.25">
      <c r="A9208" t="s">
        <v>174</v>
      </c>
      <c r="B9208">
        <v>2030</v>
      </c>
      <c r="C9208" t="s">
        <v>128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 x14ac:dyDescent="0.25">
      <c r="A9209" t="s">
        <v>174</v>
      </c>
      <c r="B9209">
        <v>2030</v>
      </c>
      <c r="C9209" t="s">
        <v>130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 x14ac:dyDescent="0.25">
      <c r="A9210" t="s">
        <v>174</v>
      </c>
      <c r="B9210">
        <v>2030</v>
      </c>
      <c r="C9210" t="s">
        <v>133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 x14ac:dyDescent="0.25">
      <c r="A9211" t="s">
        <v>174</v>
      </c>
      <c r="B9211">
        <v>2030</v>
      </c>
      <c r="C9211" t="s">
        <v>127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 x14ac:dyDescent="0.25">
      <c r="A9212" t="s">
        <v>174</v>
      </c>
      <c r="B9212">
        <v>2030</v>
      </c>
      <c r="C9212" t="s">
        <v>131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 x14ac:dyDescent="0.25">
      <c r="A9213" t="s">
        <v>174</v>
      </c>
      <c r="B9213">
        <v>2030</v>
      </c>
      <c r="C9213" t="s">
        <v>132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 x14ac:dyDescent="0.25">
      <c r="A9214" t="s">
        <v>175</v>
      </c>
      <c r="B9214">
        <v>2030</v>
      </c>
      <c r="C9214" t="s">
        <v>130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 x14ac:dyDescent="0.25">
      <c r="A9215" t="s">
        <v>175</v>
      </c>
      <c r="B9215">
        <v>2030</v>
      </c>
      <c r="C9215" t="s">
        <v>129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 x14ac:dyDescent="0.25">
      <c r="A9216" t="s">
        <v>175</v>
      </c>
      <c r="B9216">
        <v>2030</v>
      </c>
      <c r="C9216" t="s">
        <v>128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 x14ac:dyDescent="0.25">
      <c r="A9217" t="s">
        <v>175</v>
      </c>
      <c r="B9217">
        <v>2030</v>
      </c>
      <c r="C9217" t="s">
        <v>131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 x14ac:dyDescent="0.25">
      <c r="A9218" t="s">
        <v>175</v>
      </c>
      <c r="B9218">
        <v>2030</v>
      </c>
      <c r="C9218" t="s">
        <v>127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 x14ac:dyDescent="0.25">
      <c r="A9219" t="s">
        <v>175</v>
      </c>
      <c r="B9219">
        <v>2030</v>
      </c>
      <c r="C9219" t="s">
        <v>133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 x14ac:dyDescent="0.25">
      <c r="A9220" t="s">
        <v>175</v>
      </c>
      <c r="B9220">
        <v>2030</v>
      </c>
      <c r="C9220" t="s">
        <v>132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 x14ac:dyDescent="0.25">
      <c r="A9221" t="s">
        <v>176</v>
      </c>
      <c r="B9221">
        <v>2030</v>
      </c>
      <c r="C9221" t="s">
        <v>130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 x14ac:dyDescent="0.25">
      <c r="A9222" t="s">
        <v>176</v>
      </c>
      <c r="B9222">
        <v>2030</v>
      </c>
      <c r="C9222" t="s">
        <v>132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 x14ac:dyDescent="0.25">
      <c r="A9223" t="s">
        <v>176</v>
      </c>
      <c r="B9223">
        <v>2030</v>
      </c>
      <c r="C9223" t="s">
        <v>128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 x14ac:dyDescent="0.25">
      <c r="A9224" t="s">
        <v>176</v>
      </c>
      <c r="B9224">
        <v>2030</v>
      </c>
      <c r="C9224" t="s">
        <v>131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 x14ac:dyDescent="0.25">
      <c r="A9225" t="s">
        <v>176</v>
      </c>
      <c r="B9225">
        <v>2030</v>
      </c>
      <c r="C9225" t="s">
        <v>133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 x14ac:dyDescent="0.25">
      <c r="A9226" t="s">
        <v>176</v>
      </c>
      <c r="B9226">
        <v>2030</v>
      </c>
      <c r="C9226" t="s">
        <v>127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 x14ac:dyDescent="0.25">
      <c r="A9227" t="s">
        <v>176</v>
      </c>
      <c r="B9227">
        <v>2030</v>
      </c>
      <c r="C9227" t="s">
        <v>129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 x14ac:dyDescent="0.25">
      <c r="A9228" t="s">
        <v>177</v>
      </c>
      <c r="B9228">
        <v>2030</v>
      </c>
      <c r="C9228" t="s">
        <v>130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 x14ac:dyDescent="0.25">
      <c r="A9229" t="s">
        <v>177</v>
      </c>
      <c r="B9229">
        <v>2030</v>
      </c>
      <c r="C9229" t="s">
        <v>131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 x14ac:dyDescent="0.25">
      <c r="A9230" t="s">
        <v>177</v>
      </c>
      <c r="B9230">
        <v>2030</v>
      </c>
      <c r="C9230" t="s">
        <v>133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 x14ac:dyDescent="0.25">
      <c r="A9231" t="s">
        <v>177</v>
      </c>
      <c r="B9231">
        <v>2030</v>
      </c>
      <c r="C9231" t="s">
        <v>129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 x14ac:dyDescent="0.25">
      <c r="A9232" t="s">
        <v>177</v>
      </c>
      <c r="B9232">
        <v>2030</v>
      </c>
      <c r="C9232" t="s">
        <v>132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 x14ac:dyDescent="0.25">
      <c r="A9233" t="s">
        <v>177</v>
      </c>
      <c r="B9233">
        <v>2030</v>
      </c>
      <c r="C9233" t="s">
        <v>127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 x14ac:dyDescent="0.25">
      <c r="A9234" t="s">
        <v>177</v>
      </c>
      <c r="B9234">
        <v>2030</v>
      </c>
      <c r="C9234" t="s">
        <v>128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 x14ac:dyDescent="0.25">
      <c r="A9235" t="s">
        <v>178</v>
      </c>
      <c r="B9235">
        <v>2030</v>
      </c>
      <c r="C9235" t="s">
        <v>128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 x14ac:dyDescent="0.25">
      <c r="A9236" t="s">
        <v>178</v>
      </c>
      <c r="B9236">
        <v>2030</v>
      </c>
      <c r="C9236" t="s">
        <v>132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 x14ac:dyDescent="0.25">
      <c r="A9237" t="s">
        <v>178</v>
      </c>
      <c r="B9237">
        <v>2030</v>
      </c>
      <c r="C9237" t="s">
        <v>129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 x14ac:dyDescent="0.25">
      <c r="A9238" t="s">
        <v>178</v>
      </c>
      <c r="B9238">
        <v>2030</v>
      </c>
      <c r="C9238" t="s">
        <v>130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 x14ac:dyDescent="0.25">
      <c r="A9239" t="s">
        <v>178</v>
      </c>
      <c r="B9239">
        <v>2030</v>
      </c>
      <c r="C9239" t="s">
        <v>131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 x14ac:dyDescent="0.25">
      <c r="A9240" t="s">
        <v>178</v>
      </c>
      <c r="B9240">
        <v>2030</v>
      </c>
      <c r="C9240" t="s">
        <v>133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 x14ac:dyDescent="0.25">
      <c r="A9241" t="s">
        <v>178</v>
      </c>
      <c r="B9241">
        <v>2030</v>
      </c>
      <c r="C9241" t="s">
        <v>127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 x14ac:dyDescent="0.25">
      <c r="A9242" t="s">
        <v>179</v>
      </c>
      <c r="B9242">
        <v>2030</v>
      </c>
      <c r="C9242" t="s">
        <v>127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 x14ac:dyDescent="0.25">
      <c r="A9243" t="s">
        <v>179</v>
      </c>
      <c r="B9243">
        <v>2030</v>
      </c>
      <c r="C9243" t="s">
        <v>131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 x14ac:dyDescent="0.25">
      <c r="A9244" t="s">
        <v>179</v>
      </c>
      <c r="B9244">
        <v>2030</v>
      </c>
      <c r="C9244" t="s">
        <v>130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 x14ac:dyDescent="0.25">
      <c r="A9245" t="s">
        <v>179</v>
      </c>
      <c r="B9245">
        <v>2030</v>
      </c>
      <c r="C9245" t="s">
        <v>133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 x14ac:dyDescent="0.25">
      <c r="A9246" t="s">
        <v>179</v>
      </c>
      <c r="B9246">
        <v>2030</v>
      </c>
      <c r="C9246" t="s">
        <v>129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 x14ac:dyDescent="0.25">
      <c r="A9247" t="s">
        <v>179</v>
      </c>
      <c r="B9247">
        <v>2030</v>
      </c>
      <c r="C9247" t="s">
        <v>128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 x14ac:dyDescent="0.25">
      <c r="A9248" t="s">
        <v>179</v>
      </c>
      <c r="B9248">
        <v>2030</v>
      </c>
      <c r="C9248" t="s">
        <v>132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 x14ac:dyDescent="0.25">
      <c r="A9249" t="s">
        <v>180</v>
      </c>
      <c r="B9249">
        <v>2030</v>
      </c>
      <c r="C9249" t="s">
        <v>130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 x14ac:dyDescent="0.25">
      <c r="A9250" t="s">
        <v>180</v>
      </c>
      <c r="B9250">
        <v>2030</v>
      </c>
      <c r="C9250" t="s">
        <v>133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 x14ac:dyDescent="0.25">
      <c r="A9251" t="s">
        <v>180</v>
      </c>
      <c r="B9251">
        <v>2030</v>
      </c>
      <c r="C9251" t="s">
        <v>129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 x14ac:dyDescent="0.25">
      <c r="A9252" t="s">
        <v>180</v>
      </c>
      <c r="B9252">
        <v>2030</v>
      </c>
      <c r="C9252" t="s">
        <v>131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 x14ac:dyDescent="0.25">
      <c r="A9253" t="s">
        <v>180</v>
      </c>
      <c r="B9253">
        <v>2030</v>
      </c>
      <c r="C9253" t="s">
        <v>128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 x14ac:dyDescent="0.25">
      <c r="A9254" t="s">
        <v>180</v>
      </c>
      <c r="B9254">
        <v>2030</v>
      </c>
      <c r="C9254" t="s">
        <v>127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 x14ac:dyDescent="0.25">
      <c r="A9255" t="s">
        <v>180</v>
      </c>
      <c r="B9255">
        <v>2030</v>
      </c>
      <c r="C9255" t="s">
        <v>132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 x14ac:dyDescent="0.25">
      <c r="A9256" t="s">
        <v>181</v>
      </c>
      <c r="B9256">
        <v>2030</v>
      </c>
      <c r="C9256" t="s">
        <v>130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 x14ac:dyDescent="0.25">
      <c r="A9257" t="s">
        <v>181</v>
      </c>
      <c r="B9257">
        <v>2030</v>
      </c>
      <c r="C9257" t="s">
        <v>132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 x14ac:dyDescent="0.25">
      <c r="A9258" t="s">
        <v>181</v>
      </c>
      <c r="B9258">
        <v>2030</v>
      </c>
      <c r="C9258" t="s">
        <v>127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 x14ac:dyDescent="0.25">
      <c r="A9259" t="s">
        <v>181</v>
      </c>
      <c r="B9259">
        <v>2030</v>
      </c>
      <c r="C9259" t="s">
        <v>128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 x14ac:dyDescent="0.25">
      <c r="A9260" t="s">
        <v>181</v>
      </c>
      <c r="B9260">
        <v>2030</v>
      </c>
      <c r="C9260" t="s">
        <v>131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 x14ac:dyDescent="0.25">
      <c r="A9261" t="s">
        <v>181</v>
      </c>
      <c r="B9261">
        <v>2030</v>
      </c>
      <c r="C9261" t="s">
        <v>133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 x14ac:dyDescent="0.25">
      <c r="A9262" t="s">
        <v>181</v>
      </c>
      <c r="B9262">
        <v>2030</v>
      </c>
      <c r="C9262" t="s">
        <v>129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 x14ac:dyDescent="0.25">
      <c r="A9263" t="s">
        <v>182</v>
      </c>
      <c r="B9263">
        <v>2030</v>
      </c>
      <c r="C9263" t="s">
        <v>127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 x14ac:dyDescent="0.25">
      <c r="A9264" t="s">
        <v>182</v>
      </c>
      <c r="B9264">
        <v>2030</v>
      </c>
      <c r="C9264" t="s">
        <v>133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 x14ac:dyDescent="0.25">
      <c r="A9265" t="s">
        <v>182</v>
      </c>
      <c r="B9265">
        <v>2030</v>
      </c>
      <c r="C9265" t="s">
        <v>128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 x14ac:dyDescent="0.25">
      <c r="A9266" t="s">
        <v>182</v>
      </c>
      <c r="B9266">
        <v>2030</v>
      </c>
      <c r="C9266" t="s">
        <v>129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 x14ac:dyDescent="0.25">
      <c r="A9267" t="s">
        <v>182</v>
      </c>
      <c r="B9267">
        <v>2030</v>
      </c>
      <c r="C9267" t="s">
        <v>130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 x14ac:dyDescent="0.25">
      <c r="A9268" t="s">
        <v>182</v>
      </c>
      <c r="B9268">
        <v>2030</v>
      </c>
      <c r="C9268" t="s">
        <v>132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 x14ac:dyDescent="0.25">
      <c r="A9269" t="s">
        <v>182</v>
      </c>
      <c r="B9269">
        <v>2030</v>
      </c>
      <c r="C9269" t="s">
        <v>131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 x14ac:dyDescent="0.25">
      <c r="A9270" t="s">
        <v>183</v>
      </c>
      <c r="B9270">
        <v>2030</v>
      </c>
      <c r="C9270" t="s">
        <v>129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 x14ac:dyDescent="0.25">
      <c r="A9271" t="s">
        <v>183</v>
      </c>
      <c r="B9271">
        <v>2030</v>
      </c>
      <c r="C9271" t="s">
        <v>132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 x14ac:dyDescent="0.25">
      <c r="A9272" t="s">
        <v>183</v>
      </c>
      <c r="B9272">
        <v>2030</v>
      </c>
      <c r="C9272" t="s">
        <v>131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 x14ac:dyDescent="0.25">
      <c r="A9273" t="s">
        <v>183</v>
      </c>
      <c r="B9273">
        <v>2030</v>
      </c>
      <c r="C9273" t="s">
        <v>130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 x14ac:dyDescent="0.25">
      <c r="A9274" t="s">
        <v>183</v>
      </c>
      <c r="B9274">
        <v>2030</v>
      </c>
      <c r="C9274" t="s">
        <v>128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 x14ac:dyDescent="0.25">
      <c r="A9275" t="s">
        <v>183</v>
      </c>
      <c r="B9275">
        <v>2030</v>
      </c>
      <c r="C9275" t="s">
        <v>127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 x14ac:dyDescent="0.25">
      <c r="A9276" t="s">
        <v>183</v>
      </c>
      <c r="B9276">
        <v>2030</v>
      </c>
      <c r="C9276" t="s">
        <v>133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 x14ac:dyDescent="0.25">
      <c r="A9277" t="s">
        <v>184</v>
      </c>
      <c r="B9277">
        <v>2030</v>
      </c>
      <c r="C9277" t="s">
        <v>130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 x14ac:dyDescent="0.25">
      <c r="A9278" t="s">
        <v>184</v>
      </c>
      <c r="B9278">
        <v>2030</v>
      </c>
      <c r="C9278" t="s">
        <v>133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 x14ac:dyDescent="0.25">
      <c r="A9279" t="s">
        <v>184</v>
      </c>
      <c r="B9279">
        <v>2030</v>
      </c>
      <c r="C9279" t="s">
        <v>127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 x14ac:dyDescent="0.25">
      <c r="A9280" t="s">
        <v>184</v>
      </c>
      <c r="B9280">
        <v>2030</v>
      </c>
      <c r="C9280" t="s">
        <v>131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 x14ac:dyDescent="0.25">
      <c r="A9281" t="s">
        <v>184</v>
      </c>
      <c r="B9281">
        <v>2030</v>
      </c>
      <c r="C9281" t="s">
        <v>128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 x14ac:dyDescent="0.25">
      <c r="A9282" t="s">
        <v>184</v>
      </c>
      <c r="B9282">
        <v>2030</v>
      </c>
      <c r="C9282" t="s">
        <v>132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 x14ac:dyDescent="0.25">
      <c r="A9283" t="s">
        <v>184</v>
      </c>
      <c r="B9283">
        <v>2030</v>
      </c>
      <c r="C9283" t="s">
        <v>129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  <pageSetup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D78E6E-C487-4349-BB12-6E8316ABDEF4}">
  <sheetPr>
    <tabColor rgb="FF61D6FF"/>
  </sheetPr>
  <dimension ref="A1:B9"/>
  <sheetViews>
    <sheetView workbookViewId="0">
      <selection activeCell="X39" sqref="X39"/>
    </sheetView>
  </sheetViews>
  <sheetFormatPr defaultColWidth="8.85546875" defaultRowHeight="15" x14ac:dyDescent="0.25"/>
  <sheetData>
    <row r="1" spans="1:2" x14ac:dyDescent="0.25">
      <c r="A1" t="s">
        <v>186</v>
      </c>
    </row>
    <row r="3" spans="1:2" x14ac:dyDescent="0.25">
      <c r="A3">
        <v>2022</v>
      </c>
      <c r="B3">
        <v>22</v>
      </c>
    </row>
    <row r="4" spans="1:2" x14ac:dyDescent="0.25">
      <c r="A4">
        <v>2024</v>
      </c>
      <c r="B4">
        <v>78</v>
      </c>
    </row>
    <row r="5" spans="1:2" x14ac:dyDescent="0.25">
      <c r="A5">
        <v>2029</v>
      </c>
      <c r="B5">
        <v>98</v>
      </c>
    </row>
    <row r="6" spans="1:2" x14ac:dyDescent="0.25">
      <c r="A6">
        <v>2034</v>
      </c>
      <c r="B6">
        <v>142</v>
      </c>
    </row>
    <row r="7" spans="1:2" x14ac:dyDescent="0.25">
      <c r="A7">
        <v>2036</v>
      </c>
      <c r="B7">
        <v>171</v>
      </c>
    </row>
    <row r="8" spans="1:2" x14ac:dyDescent="0.25">
      <c r="A8">
        <v>2045</v>
      </c>
      <c r="B8">
        <v>224</v>
      </c>
    </row>
    <row r="9" spans="1:2" x14ac:dyDescent="0.25">
      <c r="A9">
        <v>2050</v>
      </c>
      <c r="B9">
        <v>239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BFAEC8-B64E-4AB3-94BE-D4A71C9D101A}">
  <sheetPr>
    <tabColor theme="9" tint="0.39997558519241921"/>
  </sheetPr>
  <dimension ref="A1:G61507"/>
  <sheetViews>
    <sheetView workbookViewId="0">
      <selection activeCell="I22" sqref="I22"/>
    </sheetView>
  </sheetViews>
  <sheetFormatPr defaultColWidth="8.85546875" defaultRowHeight="15" x14ac:dyDescent="0.25"/>
  <cols>
    <col min="3" max="3" width="40.42578125" customWidth="1"/>
    <col min="7" max="7" width="26.140625" bestFit="1" customWidth="1"/>
  </cols>
  <sheetData>
    <row r="1" spans="1:7" x14ac:dyDescent="0.25">
      <c r="A1" t="s">
        <v>230</v>
      </c>
      <c r="B1" t="s">
        <v>231</v>
      </c>
      <c r="C1" t="s">
        <v>232</v>
      </c>
      <c r="D1" t="s">
        <v>233</v>
      </c>
      <c r="E1" t="s">
        <v>234</v>
      </c>
      <c r="F1" t="s">
        <v>235</v>
      </c>
      <c r="G1" t="s">
        <v>236</v>
      </c>
    </row>
    <row r="2" spans="1:7" x14ac:dyDescent="0.25">
      <c r="A2">
        <v>2020</v>
      </c>
      <c r="B2" t="s">
        <v>237</v>
      </c>
      <c r="C2" t="s">
        <v>238</v>
      </c>
      <c r="D2" t="s">
        <v>239</v>
      </c>
      <c r="E2" t="s">
        <v>227</v>
      </c>
      <c r="F2">
        <v>9.1370600000000007E-3</v>
      </c>
      <c r="G2" t="str">
        <f>INDEX(crosswalk!$D:$D,MATCH(C2,crosswalk!$C:$C,0))</f>
        <v>agriculture and forestry 01T03</v>
      </c>
    </row>
    <row r="3" spans="1:7" x14ac:dyDescent="0.25">
      <c r="A3">
        <v>2021</v>
      </c>
      <c r="B3" t="s">
        <v>237</v>
      </c>
      <c r="C3" t="s">
        <v>238</v>
      </c>
      <c r="D3" t="s">
        <v>239</v>
      </c>
      <c r="E3" t="s">
        <v>227</v>
      </c>
      <c r="F3">
        <v>9.0927560000000004E-3</v>
      </c>
      <c r="G3" t="str">
        <f>INDEX(crosswalk!$D:$D,MATCH(C3,crosswalk!$C:$C,0))</f>
        <v>agriculture and forestry 01T03</v>
      </c>
    </row>
    <row r="4" spans="1:7" x14ac:dyDescent="0.25">
      <c r="A4">
        <v>2022</v>
      </c>
      <c r="B4" t="s">
        <v>237</v>
      </c>
      <c r="C4" t="s">
        <v>238</v>
      </c>
      <c r="D4" t="s">
        <v>239</v>
      </c>
      <c r="E4" t="s">
        <v>227</v>
      </c>
      <c r="F4">
        <v>9.0927560000000004E-3</v>
      </c>
      <c r="G4" t="str">
        <f>INDEX(crosswalk!$D:$D,MATCH(C4,crosswalk!$C:$C,0))</f>
        <v>agriculture and forestry 01T03</v>
      </c>
    </row>
    <row r="5" spans="1:7" x14ac:dyDescent="0.25">
      <c r="A5">
        <v>2023</v>
      </c>
      <c r="B5" t="s">
        <v>237</v>
      </c>
      <c r="C5" t="s">
        <v>238</v>
      </c>
      <c r="D5" t="s">
        <v>239</v>
      </c>
      <c r="E5" t="s">
        <v>227</v>
      </c>
      <c r="F5">
        <v>9.0927560000000004E-3</v>
      </c>
      <c r="G5" t="str">
        <f>INDEX(crosswalk!$D:$D,MATCH(C5,crosswalk!$C:$C,0))</f>
        <v>agriculture and forestry 01T03</v>
      </c>
    </row>
    <row r="6" spans="1:7" x14ac:dyDescent="0.25">
      <c r="A6">
        <v>2024</v>
      </c>
      <c r="B6" t="s">
        <v>237</v>
      </c>
      <c r="C6" t="s">
        <v>238</v>
      </c>
      <c r="D6" t="s">
        <v>239</v>
      </c>
      <c r="E6" t="s">
        <v>227</v>
      </c>
      <c r="F6">
        <v>9.0927560000000004E-3</v>
      </c>
      <c r="G6" t="str">
        <f>INDEX(crosswalk!$D:$D,MATCH(C6,crosswalk!$C:$C,0))</f>
        <v>agriculture and forestry 01T03</v>
      </c>
    </row>
    <row r="7" spans="1:7" x14ac:dyDescent="0.25">
      <c r="A7">
        <v>2025</v>
      </c>
      <c r="B7" t="s">
        <v>237</v>
      </c>
      <c r="C7" t="s">
        <v>238</v>
      </c>
      <c r="D7" t="s">
        <v>239</v>
      </c>
      <c r="E7" t="s">
        <v>227</v>
      </c>
      <c r="F7">
        <v>9.0927560000000004E-3</v>
      </c>
      <c r="G7" t="str">
        <f>INDEX(crosswalk!$D:$D,MATCH(C7,crosswalk!$C:$C,0))</f>
        <v>agriculture and forestry 01T03</v>
      </c>
    </row>
    <row r="8" spans="1:7" x14ac:dyDescent="0.25">
      <c r="A8">
        <v>2026</v>
      </c>
      <c r="B8" t="s">
        <v>237</v>
      </c>
      <c r="C8" t="s">
        <v>238</v>
      </c>
      <c r="D8" t="s">
        <v>239</v>
      </c>
      <c r="E8" t="s">
        <v>227</v>
      </c>
      <c r="F8">
        <v>9.0471249999999996E-3</v>
      </c>
      <c r="G8" t="str">
        <f>INDEX(crosswalk!$D:$D,MATCH(C8,crosswalk!$C:$C,0))</f>
        <v>agriculture and forestry 01T03</v>
      </c>
    </row>
    <row r="9" spans="1:7" x14ac:dyDescent="0.25">
      <c r="A9">
        <v>2027</v>
      </c>
      <c r="B9" t="s">
        <v>237</v>
      </c>
      <c r="C9" t="s">
        <v>238</v>
      </c>
      <c r="D9" t="s">
        <v>239</v>
      </c>
      <c r="E9" t="s">
        <v>227</v>
      </c>
      <c r="F9">
        <v>9.0471249999999996E-3</v>
      </c>
      <c r="G9" t="str">
        <f>INDEX(crosswalk!$D:$D,MATCH(C9,crosswalk!$C:$C,0))</f>
        <v>agriculture and forestry 01T03</v>
      </c>
    </row>
    <row r="10" spans="1:7" x14ac:dyDescent="0.25">
      <c r="A10">
        <v>2028</v>
      </c>
      <c r="B10" t="s">
        <v>237</v>
      </c>
      <c r="C10" t="s">
        <v>238</v>
      </c>
      <c r="D10" t="s">
        <v>239</v>
      </c>
      <c r="E10" t="s">
        <v>227</v>
      </c>
      <c r="F10">
        <v>9.0471249999999996E-3</v>
      </c>
      <c r="G10" t="str">
        <f>INDEX(crosswalk!$D:$D,MATCH(C10,crosswalk!$C:$C,0))</f>
        <v>agriculture and forestry 01T03</v>
      </c>
    </row>
    <row r="11" spans="1:7" x14ac:dyDescent="0.25">
      <c r="A11">
        <v>2029</v>
      </c>
      <c r="B11" t="s">
        <v>237</v>
      </c>
      <c r="C11" t="s">
        <v>238</v>
      </c>
      <c r="D11" t="s">
        <v>239</v>
      </c>
      <c r="E11" t="s">
        <v>227</v>
      </c>
      <c r="F11">
        <v>9.0471249999999996E-3</v>
      </c>
      <c r="G11" t="str">
        <f>INDEX(crosswalk!$D:$D,MATCH(C11,crosswalk!$C:$C,0))</f>
        <v>agriculture and forestry 01T03</v>
      </c>
    </row>
    <row r="12" spans="1:7" x14ac:dyDescent="0.25">
      <c r="A12">
        <v>2030</v>
      </c>
      <c r="B12" t="s">
        <v>237</v>
      </c>
      <c r="C12" t="s">
        <v>238</v>
      </c>
      <c r="D12" t="s">
        <v>239</v>
      </c>
      <c r="E12" t="s">
        <v>227</v>
      </c>
      <c r="F12">
        <v>9.0471249999999996E-3</v>
      </c>
      <c r="G12" t="str">
        <f>INDEX(crosswalk!$D:$D,MATCH(C12,crosswalk!$C:$C,0))</f>
        <v>agriculture and forestry 01T03</v>
      </c>
    </row>
    <row r="13" spans="1:7" x14ac:dyDescent="0.25">
      <c r="A13">
        <v>2031</v>
      </c>
      <c r="B13" t="s">
        <v>237</v>
      </c>
      <c r="C13" t="s">
        <v>238</v>
      </c>
      <c r="D13" t="s">
        <v>239</v>
      </c>
      <c r="E13" t="s">
        <v>227</v>
      </c>
      <c r="F13">
        <v>9.0476549999999999E-3</v>
      </c>
      <c r="G13" t="str">
        <f>INDEX(crosswalk!$D:$D,MATCH(C13,crosswalk!$C:$C,0))</f>
        <v>agriculture and forestry 01T03</v>
      </c>
    </row>
    <row r="14" spans="1:7" x14ac:dyDescent="0.25">
      <c r="A14">
        <v>2032</v>
      </c>
      <c r="B14" t="s">
        <v>237</v>
      </c>
      <c r="C14" t="s">
        <v>238</v>
      </c>
      <c r="D14" t="s">
        <v>239</v>
      </c>
      <c r="E14" t="s">
        <v>227</v>
      </c>
      <c r="F14">
        <v>9.0479210000000004E-3</v>
      </c>
      <c r="G14" t="str">
        <f>INDEX(crosswalk!$D:$D,MATCH(C14,crosswalk!$C:$C,0))</f>
        <v>agriculture and forestry 01T03</v>
      </c>
    </row>
    <row r="15" spans="1:7" x14ac:dyDescent="0.25">
      <c r="A15">
        <v>2033</v>
      </c>
      <c r="B15" t="s">
        <v>237</v>
      </c>
      <c r="C15" t="s">
        <v>238</v>
      </c>
      <c r="D15" t="s">
        <v>239</v>
      </c>
      <c r="E15" t="s">
        <v>227</v>
      </c>
      <c r="F15">
        <v>9.0484510000000008E-3</v>
      </c>
      <c r="G15" t="str">
        <f>INDEX(crosswalk!$D:$D,MATCH(C15,crosswalk!$C:$C,0))</f>
        <v>agriculture and forestry 01T03</v>
      </c>
    </row>
    <row r="16" spans="1:7" x14ac:dyDescent="0.25">
      <c r="A16">
        <v>2034</v>
      </c>
      <c r="B16" t="s">
        <v>237</v>
      </c>
      <c r="C16" t="s">
        <v>238</v>
      </c>
      <c r="D16" t="s">
        <v>239</v>
      </c>
      <c r="E16" t="s">
        <v>227</v>
      </c>
      <c r="F16">
        <v>9.0489820000000006E-3</v>
      </c>
      <c r="G16" t="str">
        <f>INDEX(crosswalk!$D:$D,MATCH(C16,crosswalk!$C:$C,0))</f>
        <v>agriculture and forestry 01T03</v>
      </c>
    </row>
    <row r="17" spans="1:7" x14ac:dyDescent="0.25">
      <c r="A17">
        <v>2035</v>
      </c>
      <c r="B17" t="s">
        <v>237</v>
      </c>
      <c r="C17" t="s">
        <v>238</v>
      </c>
      <c r="D17" t="s">
        <v>239</v>
      </c>
      <c r="E17" t="s">
        <v>227</v>
      </c>
      <c r="F17">
        <v>9.0492469999999998E-3</v>
      </c>
      <c r="G17" t="str">
        <f>INDEX(crosswalk!$D:$D,MATCH(C17,crosswalk!$C:$C,0))</f>
        <v>agriculture and forestry 01T03</v>
      </c>
    </row>
    <row r="18" spans="1:7" x14ac:dyDescent="0.25">
      <c r="A18">
        <v>2036</v>
      </c>
      <c r="B18" t="s">
        <v>237</v>
      </c>
      <c r="C18" t="s">
        <v>238</v>
      </c>
      <c r="D18" t="s">
        <v>239</v>
      </c>
      <c r="E18" t="s">
        <v>227</v>
      </c>
      <c r="F18">
        <v>9.0492469999999998E-3</v>
      </c>
      <c r="G18" t="str">
        <f>INDEX(crosswalk!$D:$D,MATCH(C18,crosswalk!$C:$C,0))</f>
        <v>agriculture and forestry 01T03</v>
      </c>
    </row>
    <row r="19" spans="1:7" x14ac:dyDescent="0.25">
      <c r="A19">
        <v>2037</v>
      </c>
      <c r="B19" t="s">
        <v>237</v>
      </c>
      <c r="C19" t="s">
        <v>238</v>
      </c>
      <c r="D19" t="s">
        <v>239</v>
      </c>
      <c r="E19" t="s">
        <v>227</v>
      </c>
      <c r="F19">
        <v>9.0492469999999998E-3</v>
      </c>
      <c r="G19" t="str">
        <f>INDEX(crosswalk!$D:$D,MATCH(C19,crosswalk!$C:$C,0))</f>
        <v>agriculture and forestry 01T03</v>
      </c>
    </row>
    <row r="20" spans="1:7" x14ac:dyDescent="0.25">
      <c r="A20">
        <v>2038</v>
      </c>
      <c r="B20" t="s">
        <v>237</v>
      </c>
      <c r="C20" t="s">
        <v>238</v>
      </c>
      <c r="D20" t="s">
        <v>239</v>
      </c>
      <c r="E20" t="s">
        <v>227</v>
      </c>
      <c r="F20">
        <v>9.0492469999999998E-3</v>
      </c>
      <c r="G20" t="str">
        <f>INDEX(crosswalk!$D:$D,MATCH(C20,crosswalk!$C:$C,0))</f>
        <v>agriculture and forestry 01T03</v>
      </c>
    </row>
    <row r="21" spans="1:7" x14ac:dyDescent="0.25">
      <c r="A21">
        <v>2039</v>
      </c>
      <c r="B21" t="s">
        <v>237</v>
      </c>
      <c r="C21" t="s">
        <v>238</v>
      </c>
      <c r="D21" t="s">
        <v>239</v>
      </c>
      <c r="E21" t="s">
        <v>227</v>
      </c>
      <c r="F21">
        <v>9.0492469999999998E-3</v>
      </c>
      <c r="G21" t="str">
        <f>INDEX(crosswalk!$D:$D,MATCH(C21,crosswalk!$C:$C,0))</f>
        <v>agriculture and forestry 01T03</v>
      </c>
    </row>
    <row r="22" spans="1:7" x14ac:dyDescent="0.25">
      <c r="A22">
        <v>2040</v>
      </c>
      <c r="B22" t="s">
        <v>237</v>
      </c>
      <c r="C22" t="s">
        <v>238</v>
      </c>
      <c r="D22" t="s">
        <v>239</v>
      </c>
      <c r="E22" t="s">
        <v>227</v>
      </c>
      <c r="F22">
        <v>9.0492469999999998E-3</v>
      </c>
      <c r="G22" t="str">
        <f>INDEX(crosswalk!$D:$D,MATCH(C22,crosswalk!$C:$C,0))</f>
        <v>agriculture and forestry 01T03</v>
      </c>
    </row>
    <row r="23" spans="1:7" x14ac:dyDescent="0.25">
      <c r="A23">
        <v>2041</v>
      </c>
      <c r="B23" t="s">
        <v>237</v>
      </c>
      <c r="C23" t="s">
        <v>238</v>
      </c>
      <c r="D23" t="s">
        <v>239</v>
      </c>
      <c r="E23" t="s">
        <v>227</v>
      </c>
      <c r="F23">
        <v>9.0450019999999999E-3</v>
      </c>
      <c r="G23" t="str">
        <f>INDEX(crosswalk!$D:$D,MATCH(C23,crosswalk!$C:$C,0))</f>
        <v>agriculture and forestry 01T03</v>
      </c>
    </row>
    <row r="24" spans="1:7" x14ac:dyDescent="0.25">
      <c r="A24">
        <v>2042</v>
      </c>
      <c r="B24" t="s">
        <v>237</v>
      </c>
      <c r="C24" t="s">
        <v>238</v>
      </c>
      <c r="D24" t="s">
        <v>239</v>
      </c>
      <c r="E24" t="s">
        <v>227</v>
      </c>
      <c r="F24">
        <v>9.0404920000000007E-3</v>
      </c>
      <c r="G24" t="str">
        <f>INDEX(crosswalk!$D:$D,MATCH(C24,crosswalk!$C:$C,0))</f>
        <v>agriculture and forestry 01T03</v>
      </c>
    </row>
    <row r="25" spans="1:7" x14ac:dyDescent="0.25">
      <c r="A25">
        <v>2043</v>
      </c>
      <c r="B25" t="s">
        <v>237</v>
      </c>
      <c r="C25" t="s">
        <v>238</v>
      </c>
      <c r="D25" t="s">
        <v>239</v>
      </c>
      <c r="E25" t="s">
        <v>227</v>
      </c>
      <c r="F25">
        <v>9.0362480000000002E-3</v>
      </c>
      <c r="G25" t="str">
        <f>INDEX(crosswalk!$D:$D,MATCH(C25,crosswalk!$C:$C,0))</f>
        <v>agriculture and forestry 01T03</v>
      </c>
    </row>
    <row r="26" spans="1:7" x14ac:dyDescent="0.25">
      <c r="A26">
        <v>2044</v>
      </c>
      <c r="B26" t="s">
        <v>237</v>
      </c>
      <c r="C26" t="s">
        <v>238</v>
      </c>
      <c r="D26" t="s">
        <v>239</v>
      </c>
      <c r="E26" t="s">
        <v>227</v>
      </c>
      <c r="F26">
        <v>9.0317369999999998E-3</v>
      </c>
      <c r="G26" t="str">
        <f>INDEX(crosswalk!$D:$D,MATCH(C26,crosswalk!$C:$C,0))</f>
        <v>agriculture and forestry 01T03</v>
      </c>
    </row>
    <row r="27" spans="1:7" x14ac:dyDescent="0.25">
      <c r="A27">
        <v>2045</v>
      </c>
      <c r="B27" t="s">
        <v>237</v>
      </c>
      <c r="C27" t="s">
        <v>238</v>
      </c>
      <c r="D27" t="s">
        <v>239</v>
      </c>
      <c r="E27" t="s">
        <v>227</v>
      </c>
      <c r="F27">
        <v>9.0274929999999993E-3</v>
      </c>
      <c r="G27" t="str">
        <f>INDEX(crosswalk!$D:$D,MATCH(C27,crosswalk!$C:$C,0))</f>
        <v>agriculture and forestry 01T03</v>
      </c>
    </row>
    <row r="28" spans="1:7" x14ac:dyDescent="0.25">
      <c r="A28">
        <v>2046</v>
      </c>
      <c r="B28" t="s">
        <v>237</v>
      </c>
      <c r="C28" t="s">
        <v>238</v>
      </c>
      <c r="D28" t="s">
        <v>239</v>
      </c>
      <c r="E28" t="s">
        <v>227</v>
      </c>
      <c r="F28">
        <v>9.022983E-3</v>
      </c>
      <c r="G28" t="str">
        <f>INDEX(crosswalk!$D:$D,MATCH(C28,crosswalk!$C:$C,0))</f>
        <v>agriculture and forestry 01T03</v>
      </c>
    </row>
    <row r="29" spans="1:7" x14ac:dyDescent="0.25">
      <c r="A29">
        <v>2047</v>
      </c>
      <c r="B29" t="s">
        <v>237</v>
      </c>
      <c r="C29" t="s">
        <v>238</v>
      </c>
      <c r="D29" t="s">
        <v>239</v>
      </c>
      <c r="E29" t="s">
        <v>227</v>
      </c>
      <c r="F29">
        <v>9.0187380000000001E-3</v>
      </c>
      <c r="G29" t="str">
        <f>INDEX(crosswalk!$D:$D,MATCH(C29,crosswalk!$C:$C,0))</f>
        <v>agriculture and forestry 01T03</v>
      </c>
    </row>
    <row r="30" spans="1:7" x14ac:dyDescent="0.25">
      <c r="A30">
        <v>2048</v>
      </c>
      <c r="B30" t="s">
        <v>237</v>
      </c>
      <c r="C30" t="s">
        <v>238</v>
      </c>
      <c r="D30" t="s">
        <v>239</v>
      </c>
      <c r="E30" t="s">
        <v>227</v>
      </c>
      <c r="F30">
        <v>9.0144930000000002E-3</v>
      </c>
      <c r="G30" t="str">
        <f>INDEX(crosswalk!$D:$D,MATCH(C30,crosswalk!$C:$C,0))</f>
        <v>agriculture and forestry 01T03</v>
      </c>
    </row>
    <row r="31" spans="1:7" x14ac:dyDescent="0.25">
      <c r="A31">
        <v>2049</v>
      </c>
      <c r="B31" t="s">
        <v>237</v>
      </c>
      <c r="C31" t="s">
        <v>238</v>
      </c>
      <c r="D31" t="s">
        <v>239</v>
      </c>
      <c r="E31" t="s">
        <v>227</v>
      </c>
      <c r="F31">
        <v>9.0099829999999992E-3</v>
      </c>
      <c r="G31" t="str">
        <f>INDEX(crosswalk!$D:$D,MATCH(C31,crosswalk!$C:$C,0))</f>
        <v>agriculture and forestry 01T03</v>
      </c>
    </row>
    <row r="32" spans="1:7" x14ac:dyDescent="0.25">
      <c r="A32">
        <v>2050</v>
      </c>
      <c r="B32" t="s">
        <v>237</v>
      </c>
      <c r="C32" t="s">
        <v>238</v>
      </c>
      <c r="D32" t="s">
        <v>239</v>
      </c>
      <c r="E32" t="s">
        <v>227</v>
      </c>
      <c r="F32">
        <v>9.0057379999999992E-3</v>
      </c>
      <c r="G32" t="str">
        <f>INDEX(crosswalk!$D:$D,MATCH(C32,crosswalk!$C:$C,0))</f>
        <v>agriculture and forestry 01T03</v>
      </c>
    </row>
    <row r="33" spans="1:7" x14ac:dyDescent="0.25">
      <c r="A33">
        <v>2060</v>
      </c>
      <c r="B33" t="s">
        <v>237</v>
      </c>
      <c r="C33" t="s">
        <v>238</v>
      </c>
      <c r="D33" t="s">
        <v>239</v>
      </c>
      <c r="E33" t="s">
        <v>227</v>
      </c>
      <c r="F33">
        <v>8.9851159999999996E-3</v>
      </c>
      <c r="G33" t="str">
        <f>INDEX(crosswalk!$D:$D,MATCH(C33,crosswalk!$C:$C,0))</f>
        <v>agriculture and forestry 01T03</v>
      </c>
    </row>
    <row r="34" spans="1:7" x14ac:dyDescent="0.25">
      <c r="A34">
        <v>2070</v>
      </c>
      <c r="B34" t="s">
        <v>237</v>
      </c>
      <c r="C34" t="s">
        <v>238</v>
      </c>
      <c r="D34" t="s">
        <v>239</v>
      </c>
      <c r="E34" t="s">
        <v>227</v>
      </c>
      <c r="F34">
        <v>8.9645420000000007E-3</v>
      </c>
      <c r="G34" t="str">
        <f>INDEX(crosswalk!$D:$D,MATCH(C34,crosswalk!$C:$C,0))</f>
        <v>agriculture and forestry 01T03</v>
      </c>
    </row>
    <row r="35" spans="1:7" x14ac:dyDescent="0.25">
      <c r="A35">
        <v>2080</v>
      </c>
      <c r="B35" t="s">
        <v>237</v>
      </c>
      <c r="C35" t="s">
        <v>238</v>
      </c>
      <c r="D35" t="s">
        <v>239</v>
      </c>
      <c r="E35" t="s">
        <v>227</v>
      </c>
      <c r="F35">
        <v>8.9440140000000001E-3</v>
      </c>
      <c r="G35" t="str">
        <f>INDEX(crosswalk!$D:$D,MATCH(C35,crosswalk!$C:$C,0))</f>
        <v>agriculture and forestry 01T03</v>
      </c>
    </row>
    <row r="36" spans="1:7" x14ac:dyDescent="0.25">
      <c r="A36">
        <v>2025</v>
      </c>
      <c r="B36" t="s">
        <v>240</v>
      </c>
      <c r="C36" t="s">
        <v>241</v>
      </c>
      <c r="D36" t="s">
        <v>239</v>
      </c>
      <c r="E36" t="s">
        <v>225</v>
      </c>
      <c r="F36">
        <v>5.5319907000000001E-2</v>
      </c>
      <c r="G36" t="str">
        <f>INDEX(crosswalk!$D:$D,MATCH(C36,crosswalk!$C:$C,0))</f>
        <v>water and waste 36T39</v>
      </c>
    </row>
    <row r="37" spans="1:7" x14ac:dyDescent="0.25">
      <c r="A37">
        <v>2026</v>
      </c>
      <c r="B37" t="s">
        <v>240</v>
      </c>
      <c r="C37" t="s">
        <v>241</v>
      </c>
      <c r="D37" t="s">
        <v>239</v>
      </c>
      <c r="E37" t="s">
        <v>225</v>
      </c>
      <c r="F37">
        <v>5.5702704999999998E-2</v>
      </c>
      <c r="G37" t="str">
        <f>INDEX(crosswalk!$D:$D,MATCH(C37,crosswalk!$C:$C,0))</f>
        <v>water and waste 36T39</v>
      </c>
    </row>
    <row r="38" spans="1:7" x14ac:dyDescent="0.25">
      <c r="A38">
        <v>2027</v>
      </c>
      <c r="B38" t="s">
        <v>240</v>
      </c>
      <c r="C38" t="s">
        <v>241</v>
      </c>
      <c r="D38" t="s">
        <v>239</v>
      </c>
      <c r="E38" t="s">
        <v>225</v>
      </c>
      <c r="F38">
        <v>5.6046018000000003E-2</v>
      </c>
      <c r="G38" t="str">
        <f>INDEX(crosswalk!$D:$D,MATCH(C38,crosswalk!$C:$C,0))</f>
        <v>water and waste 36T39</v>
      </c>
    </row>
    <row r="39" spans="1:7" x14ac:dyDescent="0.25">
      <c r="A39">
        <v>2028</v>
      </c>
      <c r="B39" t="s">
        <v>240</v>
      </c>
      <c r="C39" t="s">
        <v>241</v>
      </c>
      <c r="D39" t="s">
        <v>239</v>
      </c>
      <c r="E39" t="s">
        <v>225</v>
      </c>
      <c r="F39">
        <v>5.6389331000000001E-2</v>
      </c>
      <c r="G39" t="str">
        <f>INDEX(crosswalk!$D:$D,MATCH(C39,crosswalk!$C:$C,0))</f>
        <v>water and waste 36T39</v>
      </c>
    </row>
    <row r="40" spans="1:7" x14ac:dyDescent="0.25">
      <c r="A40">
        <v>2029</v>
      </c>
      <c r="B40" t="s">
        <v>240</v>
      </c>
      <c r="C40" t="s">
        <v>241</v>
      </c>
      <c r="D40" t="s">
        <v>239</v>
      </c>
      <c r="E40" t="s">
        <v>225</v>
      </c>
      <c r="F40">
        <v>5.6732642999999999E-2</v>
      </c>
      <c r="G40" t="str">
        <f>INDEX(crosswalk!$D:$D,MATCH(C40,crosswalk!$C:$C,0))</f>
        <v>water and waste 36T39</v>
      </c>
    </row>
    <row r="41" spans="1:7" x14ac:dyDescent="0.25">
      <c r="A41">
        <v>2030</v>
      </c>
      <c r="B41" t="s">
        <v>240</v>
      </c>
      <c r="C41" t="s">
        <v>241</v>
      </c>
      <c r="D41" t="s">
        <v>239</v>
      </c>
      <c r="E41" t="s">
        <v>225</v>
      </c>
      <c r="F41">
        <v>5.7115442000000002E-2</v>
      </c>
      <c r="G41" t="str">
        <f>INDEX(crosswalk!$D:$D,MATCH(C41,crosswalk!$C:$C,0))</f>
        <v>water and waste 36T39</v>
      </c>
    </row>
    <row r="42" spans="1:7" x14ac:dyDescent="0.25">
      <c r="A42">
        <v>2031</v>
      </c>
      <c r="B42" t="s">
        <v>240</v>
      </c>
      <c r="C42" t="s">
        <v>241</v>
      </c>
      <c r="D42" t="s">
        <v>239</v>
      </c>
      <c r="E42" t="s">
        <v>225</v>
      </c>
      <c r="F42">
        <v>5.7520996999999997E-2</v>
      </c>
      <c r="G42" t="str">
        <f>INDEX(crosswalk!$D:$D,MATCH(C42,crosswalk!$C:$C,0))</f>
        <v>water and waste 36T39</v>
      </c>
    </row>
    <row r="43" spans="1:7" x14ac:dyDescent="0.25">
      <c r="A43">
        <v>2032</v>
      </c>
      <c r="B43" t="s">
        <v>240</v>
      </c>
      <c r="C43" t="s">
        <v>241</v>
      </c>
      <c r="D43" t="s">
        <v>239</v>
      </c>
      <c r="E43" t="s">
        <v>225</v>
      </c>
      <c r="F43">
        <v>5.7920524000000001E-2</v>
      </c>
      <c r="G43" t="str">
        <f>INDEX(crosswalk!$D:$D,MATCH(C43,crosswalk!$C:$C,0))</f>
        <v>water and waste 36T39</v>
      </c>
    </row>
    <row r="44" spans="1:7" x14ac:dyDescent="0.25">
      <c r="A44">
        <v>2033</v>
      </c>
      <c r="B44" t="s">
        <v>240</v>
      </c>
      <c r="C44" t="s">
        <v>241</v>
      </c>
      <c r="D44" t="s">
        <v>239</v>
      </c>
      <c r="E44" t="s">
        <v>225</v>
      </c>
      <c r="F44">
        <v>5.8342808000000003E-2</v>
      </c>
      <c r="G44" t="str">
        <f>INDEX(crosswalk!$D:$D,MATCH(C44,crosswalk!$C:$C,0))</f>
        <v>water and waste 36T39</v>
      </c>
    </row>
    <row r="45" spans="1:7" x14ac:dyDescent="0.25">
      <c r="A45">
        <v>2034</v>
      </c>
      <c r="B45" t="s">
        <v>240</v>
      </c>
      <c r="C45" t="s">
        <v>241</v>
      </c>
      <c r="D45" t="s">
        <v>239</v>
      </c>
      <c r="E45" t="s">
        <v>225</v>
      </c>
      <c r="F45">
        <v>5.8844063000000002E-2</v>
      </c>
      <c r="G45" t="str">
        <f>INDEX(crosswalk!$D:$D,MATCH(C45,crosswalk!$C:$C,0))</f>
        <v>water and waste 36T39</v>
      </c>
    </row>
    <row r="46" spans="1:7" x14ac:dyDescent="0.25">
      <c r="A46">
        <v>2035</v>
      </c>
      <c r="B46" t="s">
        <v>240</v>
      </c>
      <c r="C46" t="s">
        <v>241</v>
      </c>
      <c r="D46" t="s">
        <v>239</v>
      </c>
      <c r="E46" t="s">
        <v>225</v>
      </c>
      <c r="F46">
        <v>5.9345319000000001E-2</v>
      </c>
      <c r="G46" t="str">
        <f>INDEX(crosswalk!$D:$D,MATCH(C46,crosswalk!$C:$C,0))</f>
        <v>water and waste 36T39</v>
      </c>
    </row>
    <row r="47" spans="1:7" x14ac:dyDescent="0.25">
      <c r="A47">
        <v>2036</v>
      </c>
      <c r="B47" t="s">
        <v>240</v>
      </c>
      <c r="C47" t="s">
        <v>241</v>
      </c>
      <c r="D47" t="s">
        <v>239</v>
      </c>
      <c r="E47" t="s">
        <v>225</v>
      </c>
      <c r="F47">
        <v>5.9807088000000001E-2</v>
      </c>
      <c r="G47" t="str">
        <f>INDEX(crosswalk!$D:$D,MATCH(C47,crosswalk!$C:$C,0))</f>
        <v>water and waste 36T39</v>
      </c>
    </row>
    <row r="48" spans="1:7" x14ac:dyDescent="0.25">
      <c r="A48">
        <v>2037</v>
      </c>
      <c r="B48" t="s">
        <v>240</v>
      </c>
      <c r="C48" t="s">
        <v>241</v>
      </c>
      <c r="D48" t="s">
        <v>239</v>
      </c>
      <c r="E48" t="s">
        <v>225</v>
      </c>
      <c r="F48">
        <v>6.0268858000000002E-2</v>
      </c>
      <c r="G48" t="str">
        <f>INDEX(crosswalk!$D:$D,MATCH(C48,crosswalk!$C:$C,0))</f>
        <v>water and waste 36T39</v>
      </c>
    </row>
    <row r="49" spans="1:7" x14ac:dyDescent="0.25">
      <c r="A49">
        <v>2038</v>
      </c>
      <c r="B49" t="s">
        <v>240</v>
      </c>
      <c r="C49" t="s">
        <v>241</v>
      </c>
      <c r="D49" t="s">
        <v>239</v>
      </c>
      <c r="E49" t="s">
        <v>225</v>
      </c>
      <c r="F49">
        <v>6.0730627000000002E-2</v>
      </c>
      <c r="G49" t="str">
        <f>INDEX(crosswalk!$D:$D,MATCH(C49,crosswalk!$C:$C,0))</f>
        <v>water and waste 36T39</v>
      </c>
    </row>
    <row r="50" spans="1:7" x14ac:dyDescent="0.25">
      <c r="A50">
        <v>2039</v>
      </c>
      <c r="B50" t="s">
        <v>240</v>
      </c>
      <c r="C50" t="s">
        <v>241</v>
      </c>
      <c r="D50" t="s">
        <v>239</v>
      </c>
      <c r="E50" t="s">
        <v>225</v>
      </c>
      <c r="F50">
        <v>6.1254639999999999E-2</v>
      </c>
      <c r="G50" t="str">
        <f>INDEX(crosswalk!$D:$D,MATCH(C50,crosswalk!$C:$C,0))</f>
        <v>water and waste 36T39</v>
      </c>
    </row>
    <row r="51" spans="1:7" x14ac:dyDescent="0.25">
      <c r="A51">
        <v>2040</v>
      </c>
      <c r="B51" t="s">
        <v>240</v>
      </c>
      <c r="C51" t="s">
        <v>241</v>
      </c>
      <c r="D51" t="s">
        <v>239</v>
      </c>
      <c r="E51" t="s">
        <v>225</v>
      </c>
      <c r="F51">
        <v>6.1693652000000002E-2</v>
      </c>
      <c r="G51" t="str">
        <f>INDEX(crosswalk!$D:$D,MATCH(C51,crosswalk!$C:$C,0))</f>
        <v>water and waste 36T39</v>
      </c>
    </row>
    <row r="52" spans="1:7" x14ac:dyDescent="0.25">
      <c r="A52">
        <v>2041</v>
      </c>
      <c r="B52" t="s">
        <v>240</v>
      </c>
      <c r="C52" t="s">
        <v>241</v>
      </c>
      <c r="D52" t="s">
        <v>239</v>
      </c>
      <c r="E52" t="s">
        <v>225</v>
      </c>
      <c r="F52">
        <v>6.2217663999999999E-2</v>
      </c>
      <c r="G52" t="str">
        <f>INDEX(crosswalk!$D:$D,MATCH(C52,crosswalk!$C:$C,0))</f>
        <v>water and waste 36T39</v>
      </c>
    </row>
    <row r="53" spans="1:7" x14ac:dyDescent="0.25">
      <c r="A53">
        <v>2042</v>
      </c>
      <c r="B53" t="s">
        <v>240</v>
      </c>
      <c r="C53" t="s">
        <v>241</v>
      </c>
      <c r="D53" t="s">
        <v>239</v>
      </c>
      <c r="E53" t="s">
        <v>225</v>
      </c>
      <c r="F53">
        <v>6.2741676999999996E-2</v>
      </c>
      <c r="G53" t="str">
        <f>INDEX(crosswalk!$D:$D,MATCH(C53,crosswalk!$C:$C,0))</f>
        <v>water and waste 36T39</v>
      </c>
    </row>
    <row r="54" spans="1:7" x14ac:dyDescent="0.25">
      <c r="A54">
        <v>2043</v>
      </c>
      <c r="B54" t="s">
        <v>240</v>
      </c>
      <c r="C54" t="s">
        <v>241</v>
      </c>
      <c r="D54" t="s">
        <v>239</v>
      </c>
      <c r="E54" t="s">
        <v>225</v>
      </c>
      <c r="F54">
        <v>6.3220175000000003E-2</v>
      </c>
      <c r="G54" t="str">
        <f>INDEX(crosswalk!$D:$D,MATCH(C54,crosswalk!$C:$C,0))</f>
        <v>water and waste 36T39</v>
      </c>
    </row>
    <row r="55" spans="1:7" x14ac:dyDescent="0.25">
      <c r="A55">
        <v>2044</v>
      </c>
      <c r="B55" t="s">
        <v>240</v>
      </c>
      <c r="C55" t="s">
        <v>241</v>
      </c>
      <c r="D55" t="s">
        <v>239</v>
      </c>
      <c r="E55" t="s">
        <v>225</v>
      </c>
      <c r="F55">
        <v>6.3744186999999994E-2</v>
      </c>
      <c r="G55" t="str">
        <f>INDEX(crosswalk!$D:$D,MATCH(C55,crosswalk!$C:$C,0))</f>
        <v>water and waste 36T39</v>
      </c>
    </row>
    <row r="56" spans="1:7" x14ac:dyDescent="0.25">
      <c r="A56">
        <v>2045</v>
      </c>
      <c r="B56" t="s">
        <v>240</v>
      </c>
      <c r="C56" t="s">
        <v>241</v>
      </c>
      <c r="D56" t="s">
        <v>239</v>
      </c>
      <c r="E56" t="s">
        <v>225</v>
      </c>
      <c r="F56">
        <v>6.4284928000000005E-2</v>
      </c>
      <c r="G56" t="str">
        <f>INDEX(crosswalk!$D:$D,MATCH(C56,crosswalk!$C:$C,0))</f>
        <v>water and waste 36T39</v>
      </c>
    </row>
    <row r="57" spans="1:7" x14ac:dyDescent="0.25">
      <c r="A57">
        <v>2046</v>
      </c>
      <c r="B57" t="s">
        <v>240</v>
      </c>
      <c r="C57" t="s">
        <v>241</v>
      </c>
      <c r="D57" t="s">
        <v>239</v>
      </c>
      <c r="E57" t="s">
        <v>225</v>
      </c>
      <c r="F57">
        <v>6.4848426000000001E-2</v>
      </c>
      <c r="G57" t="str">
        <f>INDEX(crosswalk!$D:$D,MATCH(C57,crosswalk!$C:$C,0))</f>
        <v>water and waste 36T39</v>
      </c>
    </row>
    <row r="58" spans="1:7" x14ac:dyDescent="0.25">
      <c r="A58">
        <v>2047</v>
      </c>
      <c r="B58" t="s">
        <v>240</v>
      </c>
      <c r="C58" t="s">
        <v>241</v>
      </c>
      <c r="D58" t="s">
        <v>239</v>
      </c>
      <c r="E58" t="s">
        <v>225</v>
      </c>
      <c r="F58">
        <v>6.5411923999999996E-2</v>
      </c>
      <c r="G58" t="str">
        <f>INDEX(crosswalk!$D:$D,MATCH(C58,crosswalk!$C:$C,0))</f>
        <v>water and waste 36T39</v>
      </c>
    </row>
    <row r="59" spans="1:7" x14ac:dyDescent="0.25">
      <c r="A59">
        <v>2048</v>
      </c>
      <c r="B59" t="s">
        <v>240</v>
      </c>
      <c r="C59" t="s">
        <v>241</v>
      </c>
      <c r="D59" t="s">
        <v>239</v>
      </c>
      <c r="E59" t="s">
        <v>225</v>
      </c>
      <c r="F59">
        <v>6.5992149999999999E-2</v>
      </c>
      <c r="G59" t="str">
        <f>INDEX(crosswalk!$D:$D,MATCH(C59,crosswalk!$C:$C,0))</f>
        <v>water and waste 36T39</v>
      </c>
    </row>
    <row r="60" spans="1:7" x14ac:dyDescent="0.25">
      <c r="A60">
        <v>2049</v>
      </c>
      <c r="B60" t="s">
        <v>240</v>
      </c>
      <c r="C60" t="s">
        <v>241</v>
      </c>
      <c r="D60" t="s">
        <v>239</v>
      </c>
      <c r="E60" t="s">
        <v>225</v>
      </c>
      <c r="F60">
        <v>6.6617890999999999E-2</v>
      </c>
      <c r="G60" t="str">
        <f>INDEX(crosswalk!$D:$D,MATCH(C60,crosswalk!$C:$C,0))</f>
        <v>water and waste 36T39</v>
      </c>
    </row>
    <row r="61" spans="1:7" x14ac:dyDescent="0.25">
      <c r="A61">
        <v>2050</v>
      </c>
      <c r="B61" t="s">
        <v>240</v>
      </c>
      <c r="C61" t="s">
        <v>241</v>
      </c>
      <c r="D61" t="s">
        <v>239</v>
      </c>
      <c r="E61" t="s">
        <v>225</v>
      </c>
      <c r="F61">
        <v>6.7260360000000005E-2</v>
      </c>
      <c r="G61" t="str">
        <f>INDEX(crosswalk!$D:$D,MATCH(C61,crosswalk!$C:$C,0))</f>
        <v>water and waste 36T39</v>
      </c>
    </row>
    <row r="62" spans="1:7" x14ac:dyDescent="0.25">
      <c r="A62">
        <v>2060</v>
      </c>
      <c r="B62" t="s">
        <v>240</v>
      </c>
      <c r="C62" t="s">
        <v>241</v>
      </c>
      <c r="D62" t="s">
        <v>239</v>
      </c>
      <c r="E62" t="s">
        <v>225</v>
      </c>
      <c r="F62">
        <v>7.2989772999999994E-2</v>
      </c>
      <c r="G62" t="str">
        <f>INDEX(crosswalk!$D:$D,MATCH(C62,crosswalk!$C:$C,0))</f>
        <v>water and waste 36T39</v>
      </c>
    </row>
    <row r="63" spans="1:7" x14ac:dyDescent="0.25">
      <c r="A63">
        <v>2070</v>
      </c>
      <c r="B63" t="s">
        <v>240</v>
      </c>
      <c r="C63" t="s">
        <v>241</v>
      </c>
      <c r="D63" t="s">
        <v>239</v>
      </c>
      <c r="E63" t="s">
        <v>225</v>
      </c>
      <c r="F63">
        <v>7.9207232000000002E-2</v>
      </c>
      <c r="G63" t="str">
        <f>INDEX(crosswalk!$D:$D,MATCH(C63,crosswalk!$C:$C,0))</f>
        <v>water and waste 36T39</v>
      </c>
    </row>
    <row r="64" spans="1:7" x14ac:dyDescent="0.25">
      <c r="A64">
        <v>2080</v>
      </c>
      <c r="B64" t="s">
        <v>240</v>
      </c>
      <c r="C64" t="s">
        <v>241</v>
      </c>
      <c r="D64" t="s">
        <v>239</v>
      </c>
      <c r="E64" t="s">
        <v>225</v>
      </c>
      <c r="F64">
        <v>8.5954311000000005E-2</v>
      </c>
      <c r="G64" t="str">
        <f>INDEX(crosswalk!$D:$D,MATCH(C64,crosswalk!$C:$C,0))</f>
        <v>water and waste 36T39</v>
      </c>
    </row>
    <row r="65" spans="1:7" x14ac:dyDescent="0.25">
      <c r="A65">
        <v>2020</v>
      </c>
      <c r="B65" t="s">
        <v>242</v>
      </c>
      <c r="C65" t="s">
        <v>243</v>
      </c>
      <c r="D65" t="s">
        <v>239</v>
      </c>
      <c r="E65" t="s">
        <v>225</v>
      </c>
      <c r="F65">
        <v>0.78465948399999996</v>
      </c>
      <c r="G65" t="str">
        <f>INDEX(crosswalk!$D:$D,MATCH(C65,crosswalk!$C:$C,0))</f>
        <v>oil and gas extraction 06</v>
      </c>
    </row>
    <row r="66" spans="1:7" x14ac:dyDescent="0.25">
      <c r="A66">
        <v>2021</v>
      </c>
      <c r="B66" t="s">
        <v>242</v>
      </c>
      <c r="C66" t="s">
        <v>243</v>
      </c>
      <c r="D66" t="s">
        <v>239</v>
      </c>
      <c r="E66" t="s">
        <v>225</v>
      </c>
      <c r="F66">
        <v>0.76329737499999994</v>
      </c>
      <c r="G66" t="str">
        <f>INDEX(crosswalk!$D:$D,MATCH(C66,crosswalk!$C:$C,0))</f>
        <v>oil and gas extraction 06</v>
      </c>
    </row>
    <row r="67" spans="1:7" x14ac:dyDescent="0.25">
      <c r="A67">
        <v>2022</v>
      </c>
      <c r="B67" t="s">
        <v>242</v>
      </c>
      <c r="C67" t="s">
        <v>243</v>
      </c>
      <c r="D67" t="s">
        <v>239</v>
      </c>
      <c r="E67" t="s">
        <v>225</v>
      </c>
      <c r="F67">
        <v>0.77765189999999995</v>
      </c>
      <c r="G67" t="str">
        <f>INDEX(crosswalk!$D:$D,MATCH(C67,crosswalk!$C:$C,0))</f>
        <v>oil and gas extraction 06</v>
      </c>
    </row>
    <row r="68" spans="1:7" x14ac:dyDescent="0.25">
      <c r="A68">
        <v>2023</v>
      </c>
      <c r="B68" t="s">
        <v>242</v>
      </c>
      <c r="C68" t="s">
        <v>243</v>
      </c>
      <c r="D68" t="s">
        <v>239</v>
      </c>
      <c r="E68" t="s">
        <v>225</v>
      </c>
      <c r="F68">
        <v>0.80298982600000002</v>
      </c>
      <c r="G68" t="str">
        <f>INDEX(crosswalk!$D:$D,MATCH(C68,crosswalk!$C:$C,0))</f>
        <v>oil and gas extraction 06</v>
      </c>
    </row>
    <row r="69" spans="1:7" x14ac:dyDescent="0.25">
      <c r="A69">
        <v>2024</v>
      </c>
      <c r="B69" t="s">
        <v>242</v>
      </c>
      <c r="C69" t="s">
        <v>243</v>
      </c>
      <c r="D69" t="s">
        <v>239</v>
      </c>
      <c r="E69" t="s">
        <v>225</v>
      </c>
      <c r="F69">
        <v>0.81590279899999996</v>
      </c>
      <c r="G69" t="str">
        <f>INDEX(crosswalk!$D:$D,MATCH(C69,crosswalk!$C:$C,0))</f>
        <v>oil and gas extraction 06</v>
      </c>
    </row>
    <row r="70" spans="1:7" x14ac:dyDescent="0.25">
      <c r="A70">
        <v>2025</v>
      </c>
      <c r="B70" t="s">
        <v>242</v>
      </c>
      <c r="C70" t="s">
        <v>243</v>
      </c>
      <c r="D70" t="s">
        <v>239</v>
      </c>
      <c r="E70" t="s">
        <v>225</v>
      </c>
      <c r="F70">
        <v>0.83444324700000005</v>
      </c>
      <c r="G70" t="str">
        <f>INDEX(crosswalk!$D:$D,MATCH(C70,crosswalk!$C:$C,0))</f>
        <v>oil and gas extraction 06</v>
      </c>
    </row>
    <row r="71" spans="1:7" x14ac:dyDescent="0.25">
      <c r="A71">
        <v>2026</v>
      </c>
      <c r="B71" t="s">
        <v>242</v>
      </c>
      <c r="C71" t="s">
        <v>243</v>
      </c>
      <c r="D71" t="s">
        <v>239</v>
      </c>
      <c r="E71" t="s">
        <v>225</v>
      </c>
      <c r="F71">
        <v>0.841641682</v>
      </c>
      <c r="G71" t="str">
        <f>INDEX(crosswalk!$D:$D,MATCH(C71,crosswalk!$C:$C,0))</f>
        <v>oil and gas extraction 06</v>
      </c>
    </row>
    <row r="72" spans="1:7" x14ac:dyDescent="0.25">
      <c r="A72">
        <v>2027</v>
      </c>
      <c r="B72" t="s">
        <v>242</v>
      </c>
      <c r="C72" t="s">
        <v>243</v>
      </c>
      <c r="D72" t="s">
        <v>239</v>
      </c>
      <c r="E72" t="s">
        <v>225</v>
      </c>
      <c r="F72">
        <v>0.84270981700000003</v>
      </c>
      <c r="G72" t="str">
        <f>INDEX(crosswalk!$D:$D,MATCH(C72,crosswalk!$C:$C,0))</f>
        <v>oil and gas extraction 06</v>
      </c>
    </row>
    <row r="73" spans="1:7" x14ac:dyDescent="0.25">
      <c r="A73">
        <v>2028</v>
      </c>
      <c r="B73" t="s">
        <v>242</v>
      </c>
      <c r="C73" t="s">
        <v>243</v>
      </c>
      <c r="D73" t="s">
        <v>239</v>
      </c>
      <c r="E73" t="s">
        <v>225</v>
      </c>
      <c r="F73">
        <v>0.84566043999999996</v>
      </c>
      <c r="G73" t="str">
        <f>INDEX(crosswalk!$D:$D,MATCH(C73,crosswalk!$C:$C,0))</f>
        <v>oil and gas extraction 06</v>
      </c>
    </row>
    <row r="74" spans="1:7" x14ac:dyDescent="0.25">
      <c r="A74">
        <v>2029</v>
      </c>
      <c r="B74" t="s">
        <v>242</v>
      </c>
      <c r="C74" t="s">
        <v>243</v>
      </c>
      <c r="D74" t="s">
        <v>239</v>
      </c>
      <c r="E74" t="s">
        <v>225</v>
      </c>
      <c r="F74">
        <v>0.84677862100000001</v>
      </c>
      <c r="G74" t="str">
        <f>INDEX(crosswalk!$D:$D,MATCH(C74,crosswalk!$C:$C,0))</f>
        <v>oil and gas extraction 06</v>
      </c>
    </row>
    <row r="75" spans="1:7" x14ac:dyDescent="0.25">
      <c r="A75">
        <v>2030</v>
      </c>
      <c r="B75" t="s">
        <v>242</v>
      </c>
      <c r="C75" t="s">
        <v>243</v>
      </c>
      <c r="D75" t="s">
        <v>239</v>
      </c>
      <c r="E75" t="s">
        <v>225</v>
      </c>
      <c r="F75">
        <v>0.84889771599999997</v>
      </c>
      <c r="G75" t="str">
        <f>INDEX(crosswalk!$D:$D,MATCH(C75,crosswalk!$C:$C,0))</f>
        <v>oil and gas extraction 06</v>
      </c>
    </row>
    <row r="76" spans="1:7" x14ac:dyDescent="0.25">
      <c r="A76">
        <v>2031</v>
      </c>
      <c r="B76" t="s">
        <v>242</v>
      </c>
      <c r="C76" t="s">
        <v>243</v>
      </c>
      <c r="D76" t="s">
        <v>239</v>
      </c>
      <c r="E76" t="s">
        <v>225</v>
      </c>
      <c r="F76">
        <v>0.84979172800000002</v>
      </c>
      <c r="G76" t="str">
        <f>INDEX(crosswalk!$D:$D,MATCH(C76,crosswalk!$C:$C,0))</f>
        <v>oil and gas extraction 06</v>
      </c>
    </row>
    <row r="77" spans="1:7" x14ac:dyDescent="0.25">
      <c r="A77">
        <v>2032</v>
      </c>
      <c r="B77" t="s">
        <v>242</v>
      </c>
      <c r="C77" t="s">
        <v>243</v>
      </c>
      <c r="D77" t="s">
        <v>239</v>
      </c>
      <c r="E77" t="s">
        <v>225</v>
      </c>
      <c r="F77">
        <v>0.84931377699999999</v>
      </c>
      <c r="G77" t="str">
        <f>INDEX(crosswalk!$D:$D,MATCH(C77,crosswalk!$C:$C,0))</f>
        <v>oil and gas extraction 06</v>
      </c>
    </row>
    <row r="78" spans="1:7" x14ac:dyDescent="0.25">
      <c r="A78">
        <v>2033</v>
      </c>
      <c r="B78" t="s">
        <v>242</v>
      </c>
      <c r="C78" t="s">
        <v>243</v>
      </c>
      <c r="D78" t="s">
        <v>239</v>
      </c>
      <c r="E78" t="s">
        <v>225</v>
      </c>
      <c r="F78">
        <v>0.85209264600000001</v>
      </c>
      <c r="G78" t="str">
        <f>INDEX(crosswalk!$D:$D,MATCH(C78,crosswalk!$C:$C,0))</f>
        <v>oil and gas extraction 06</v>
      </c>
    </row>
    <row r="79" spans="1:7" x14ac:dyDescent="0.25">
      <c r="A79">
        <v>2034</v>
      </c>
      <c r="B79" t="s">
        <v>242</v>
      </c>
      <c r="C79" t="s">
        <v>243</v>
      </c>
      <c r="D79" t="s">
        <v>239</v>
      </c>
      <c r="E79" t="s">
        <v>225</v>
      </c>
      <c r="F79">
        <v>0.85293187400000003</v>
      </c>
      <c r="G79" t="str">
        <f>INDEX(crosswalk!$D:$D,MATCH(C79,crosswalk!$C:$C,0))</f>
        <v>oil and gas extraction 06</v>
      </c>
    </row>
    <row r="80" spans="1:7" x14ac:dyDescent="0.25">
      <c r="A80">
        <v>2035</v>
      </c>
      <c r="B80" t="s">
        <v>242</v>
      </c>
      <c r="C80" t="s">
        <v>243</v>
      </c>
      <c r="D80" t="s">
        <v>239</v>
      </c>
      <c r="E80" t="s">
        <v>225</v>
      </c>
      <c r="F80">
        <v>0.84941372100000001</v>
      </c>
      <c r="G80" t="str">
        <f>INDEX(crosswalk!$D:$D,MATCH(C80,crosswalk!$C:$C,0))</f>
        <v>oil and gas extraction 06</v>
      </c>
    </row>
    <row r="81" spans="1:7" x14ac:dyDescent="0.25">
      <c r="A81">
        <v>2036</v>
      </c>
      <c r="B81" t="s">
        <v>242</v>
      </c>
      <c r="C81" t="s">
        <v>243</v>
      </c>
      <c r="D81" t="s">
        <v>239</v>
      </c>
      <c r="E81" t="s">
        <v>225</v>
      </c>
      <c r="F81">
        <v>0.84505412099999999</v>
      </c>
      <c r="G81" t="str">
        <f>INDEX(crosswalk!$D:$D,MATCH(C81,crosswalk!$C:$C,0))</f>
        <v>oil and gas extraction 06</v>
      </c>
    </row>
    <row r="82" spans="1:7" x14ac:dyDescent="0.25">
      <c r="A82">
        <v>2037</v>
      </c>
      <c r="B82" t="s">
        <v>242</v>
      </c>
      <c r="C82" t="s">
        <v>243</v>
      </c>
      <c r="D82" t="s">
        <v>239</v>
      </c>
      <c r="E82" t="s">
        <v>225</v>
      </c>
      <c r="F82">
        <v>0.84306739600000002</v>
      </c>
      <c r="G82" t="str">
        <f>INDEX(crosswalk!$D:$D,MATCH(C82,crosswalk!$C:$C,0))</f>
        <v>oil and gas extraction 06</v>
      </c>
    </row>
    <row r="83" spans="1:7" x14ac:dyDescent="0.25">
      <c r="A83">
        <v>2038</v>
      </c>
      <c r="B83" t="s">
        <v>242</v>
      </c>
      <c r="C83" t="s">
        <v>243</v>
      </c>
      <c r="D83" t="s">
        <v>239</v>
      </c>
      <c r="E83" t="s">
        <v>225</v>
      </c>
      <c r="F83">
        <v>0.84224105100000002</v>
      </c>
      <c r="G83" t="str">
        <f>INDEX(crosswalk!$D:$D,MATCH(C83,crosswalk!$C:$C,0))</f>
        <v>oil and gas extraction 06</v>
      </c>
    </row>
    <row r="84" spans="1:7" x14ac:dyDescent="0.25">
      <c r="A84">
        <v>2039</v>
      </c>
      <c r="B84" t="s">
        <v>242</v>
      </c>
      <c r="C84" t="s">
        <v>243</v>
      </c>
      <c r="D84" t="s">
        <v>239</v>
      </c>
      <c r="E84" t="s">
        <v>225</v>
      </c>
      <c r="F84">
        <v>0.84222639300000002</v>
      </c>
      <c r="G84" t="str">
        <f>INDEX(crosswalk!$D:$D,MATCH(C84,crosswalk!$C:$C,0))</f>
        <v>oil and gas extraction 06</v>
      </c>
    </row>
    <row r="85" spans="1:7" x14ac:dyDescent="0.25">
      <c r="A85">
        <v>2040</v>
      </c>
      <c r="B85" t="s">
        <v>242</v>
      </c>
      <c r="C85" t="s">
        <v>243</v>
      </c>
      <c r="D85" t="s">
        <v>239</v>
      </c>
      <c r="E85" t="s">
        <v>225</v>
      </c>
      <c r="F85">
        <v>0.84145734900000002</v>
      </c>
      <c r="G85" t="str">
        <f>INDEX(crosswalk!$D:$D,MATCH(C85,crosswalk!$C:$C,0))</f>
        <v>oil and gas extraction 06</v>
      </c>
    </row>
    <row r="86" spans="1:7" x14ac:dyDescent="0.25">
      <c r="A86">
        <v>2041</v>
      </c>
      <c r="B86" t="s">
        <v>242</v>
      </c>
      <c r="C86" t="s">
        <v>243</v>
      </c>
      <c r="D86" t="s">
        <v>239</v>
      </c>
      <c r="E86" t="s">
        <v>225</v>
      </c>
      <c r="F86">
        <v>0.84177879700000002</v>
      </c>
      <c r="G86" t="str">
        <f>INDEX(crosswalk!$D:$D,MATCH(C86,crosswalk!$C:$C,0))</f>
        <v>oil and gas extraction 06</v>
      </c>
    </row>
    <row r="87" spans="1:7" x14ac:dyDescent="0.25">
      <c r="A87">
        <v>2042</v>
      </c>
      <c r="B87" t="s">
        <v>242</v>
      </c>
      <c r="C87" t="s">
        <v>243</v>
      </c>
      <c r="D87" t="s">
        <v>239</v>
      </c>
      <c r="E87" t="s">
        <v>225</v>
      </c>
      <c r="F87">
        <v>0.84435126500000002</v>
      </c>
      <c r="G87" t="str">
        <f>INDEX(crosswalk!$D:$D,MATCH(C87,crosswalk!$C:$C,0))</f>
        <v>oil and gas extraction 06</v>
      </c>
    </row>
    <row r="88" spans="1:7" x14ac:dyDescent="0.25">
      <c r="A88">
        <v>2043</v>
      </c>
      <c r="B88" t="s">
        <v>242</v>
      </c>
      <c r="C88" t="s">
        <v>243</v>
      </c>
      <c r="D88" t="s">
        <v>239</v>
      </c>
      <c r="E88" t="s">
        <v>225</v>
      </c>
      <c r="F88">
        <v>0.85229446399999997</v>
      </c>
      <c r="G88" t="str">
        <f>INDEX(crosswalk!$D:$D,MATCH(C88,crosswalk!$C:$C,0))</f>
        <v>oil and gas extraction 06</v>
      </c>
    </row>
    <row r="89" spans="1:7" x14ac:dyDescent="0.25">
      <c r="A89">
        <v>2044</v>
      </c>
      <c r="B89" t="s">
        <v>242</v>
      </c>
      <c r="C89" t="s">
        <v>243</v>
      </c>
      <c r="D89" t="s">
        <v>239</v>
      </c>
      <c r="E89" t="s">
        <v>225</v>
      </c>
      <c r="F89">
        <v>0.85650777899999997</v>
      </c>
      <c r="G89" t="str">
        <f>INDEX(crosswalk!$D:$D,MATCH(C89,crosswalk!$C:$C,0))</f>
        <v>oil and gas extraction 06</v>
      </c>
    </row>
    <row r="90" spans="1:7" x14ac:dyDescent="0.25">
      <c r="A90">
        <v>2045</v>
      </c>
      <c r="B90" t="s">
        <v>242</v>
      </c>
      <c r="C90" t="s">
        <v>243</v>
      </c>
      <c r="D90" t="s">
        <v>239</v>
      </c>
      <c r="E90" t="s">
        <v>225</v>
      </c>
      <c r="F90">
        <v>0.85582342700000003</v>
      </c>
      <c r="G90" t="str">
        <f>INDEX(crosswalk!$D:$D,MATCH(C90,crosswalk!$C:$C,0))</f>
        <v>oil and gas extraction 06</v>
      </c>
    </row>
    <row r="91" spans="1:7" x14ac:dyDescent="0.25">
      <c r="A91">
        <v>2046</v>
      </c>
      <c r="B91" t="s">
        <v>242</v>
      </c>
      <c r="C91" t="s">
        <v>243</v>
      </c>
      <c r="D91" t="s">
        <v>239</v>
      </c>
      <c r="E91" t="s">
        <v>225</v>
      </c>
      <c r="F91">
        <v>0.85968568199999995</v>
      </c>
      <c r="G91" t="str">
        <f>INDEX(crosswalk!$D:$D,MATCH(C91,crosswalk!$C:$C,0))</f>
        <v>oil and gas extraction 06</v>
      </c>
    </row>
    <row r="92" spans="1:7" x14ac:dyDescent="0.25">
      <c r="A92">
        <v>2047</v>
      </c>
      <c r="B92" t="s">
        <v>242</v>
      </c>
      <c r="C92" t="s">
        <v>243</v>
      </c>
      <c r="D92" t="s">
        <v>239</v>
      </c>
      <c r="E92" t="s">
        <v>225</v>
      </c>
      <c r="F92">
        <v>0.86438953399999996</v>
      </c>
      <c r="G92" t="str">
        <f>INDEX(crosswalk!$D:$D,MATCH(C92,crosswalk!$C:$C,0))</f>
        <v>oil and gas extraction 06</v>
      </c>
    </row>
    <row r="93" spans="1:7" x14ac:dyDescent="0.25">
      <c r="A93">
        <v>2048</v>
      </c>
      <c r="B93" t="s">
        <v>242</v>
      </c>
      <c r="C93" t="s">
        <v>243</v>
      </c>
      <c r="D93" t="s">
        <v>239</v>
      </c>
      <c r="E93" t="s">
        <v>225</v>
      </c>
      <c r="F93">
        <v>0.86682267300000004</v>
      </c>
      <c r="G93" t="str">
        <f>INDEX(crosswalk!$D:$D,MATCH(C93,crosswalk!$C:$C,0))</f>
        <v>oil and gas extraction 06</v>
      </c>
    </row>
    <row r="94" spans="1:7" x14ac:dyDescent="0.25">
      <c r="A94">
        <v>2049</v>
      </c>
      <c r="B94" t="s">
        <v>242</v>
      </c>
      <c r="C94" t="s">
        <v>243</v>
      </c>
      <c r="D94" t="s">
        <v>239</v>
      </c>
      <c r="E94" t="s">
        <v>225</v>
      </c>
      <c r="F94">
        <v>0.86882006000000001</v>
      </c>
      <c r="G94" t="str">
        <f>INDEX(crosswalk!$D:$D,MATCH(C94,crosswalk!$C:$C,0))</f>
        <v>oil and gas extraction 06</v>
      </c>
    </row>
    <row r="95" spans="1:7" x14ac:dyDescent="0.25">
      <c r="A95">
        <v>2050</v>
      </c>
      <c r="B95" t="s">
        <v>242</v>
      </c>
      <c r="C95" t="s">
        <v>243</v>
      </c>
      <c r="D95" t="s">
        <v>239</v>
      </c>
      <c r="E95" t="s">
        <v>225</v>
      </c>
      <c r="F95">
        <v>0.86577053199999998</v>
      </c>
      <c r="G95" t="str">
        <f>INDEX(crosswalk!$D:$D,MATCH(C95,crosswalk!$C:$C,0))</f>
        <v>oil and gas extraction 06</v>
      </c>
    </row>
    <row r="96" spans="1:7" x14ac:dyDescent="0.25">
      <c r="A96">
        <v>2060</v>
      </c>
      <c r="B96" t="s">
        <v>242</v>
      </c>
      <c r="C96" t="s">
        <v>243</v>
      </c>
      <c r="D96" t="s">
        <v>239</v>
      </c>
      <c r="E96" t="s">
        <v>225</v>
      </c>
      <c r="F96">
        <v>0.87433229000000001</v>
      </c>
      <c r="G96" t="str">
        <f>INDEX(crosswalk!$D:$D,MATCH(C96,crosswalk!$C:$C,0))</f>
        <v>oil and gas extraction 06</v>
      </c>
    </row>
    <row r="97" spans="1:7" x14ac:dyDescent="0.25">
      <c r="A97">
        <v>2070</v>
      </c>
      <c r="B97" t="s">
        <v>242</v>
      </c>
      <c r="C97" t="s">
        <v>243</v>
      </c>
      <c r="D97" t="s">
        <v>239</v>
      </c>
      <c r="E97" t="s">
        <v>225</v>
      </c>
      <c r="F97">
        <v>0.88297871500000003</v>
      </c>
      <c r="G97" t="str">
        <f>INDEX(crosswalk!$D:$D,MATCH(C97,crosswalk!$C:$C,0))</f>
        <v>oil and gas extraction 06</v>
      </c>
    </row>
    <row r="98" spans="1:7" x14ac:dyDescent="0.25">
      <c r="A98">
        <v>2080</v>
      </c>
      <c r="B98" t="s">
        <v>242</v>
      </c>
      <c r="C98" t="s">
        <v>243</v>
      </c>
      <c r="D98" t="s">
        <v>239</v>
      </c>
      <c r="E98" t="s">
        <v>225</v>
      </c>
      <c r="F98">
        <v>0.89171064700000002</v>
      </c>
      <c r="G98" t="str">
        <f>INDEX(crosswalk!$D:$D,MATCH(C98,crosswalk!$C:$C,0))</f>
        <v>oil and gas extraction 06</v>
      </c>
    </row>
    <row r="99" spans="1:7" x14ac:dyDescent="0.25">
      <c r="A99">
        <v>2020</v>
      </c>
      <c r="B99" t="s">
        <v>242</v>
      </c>
      <c r="C99" t="s">
        <v>243</v>
      </c>
      <c r="D99" t="s">
        <v>239</v>
      </c>
      <c r="E99" t="s">
        <v>227</v>
      </c>
      <c r="F99">
        <v>7.5625599999999996E-4</v>
      </c>
      <c r="G99" t="str">
        <f>INDEX(crosswalk!$D:$D,MATCH(C99,crosswalk!$C:$C,0))</f>
        <v>oil and gas extraction 06</v>
      </c>
    </row>
    <row r="100" spans="1:7" x14ac:dyDescent="0.25">
      <c r="A100">
        <v>2021</v>
      </c>
      <c r="B100" t="s">
        <v>242</v>
      </c>
      <c r="C100" t="s">
        <v>243</v>
      </c>
      <c r="D100" t="s">
        <v>239</v>
      </c>
      <c r="E100" t="s">
        <v>227</v>
      </c>
      <c r="F100">
        <v>8.7659599999999999E-4</v>
      </c>
      <c r="G100" t="str">
        <f>INDEX(crosswalk!$D:$D,MATCH(C100,crosswalk!$C:$C,0))</f>
        <v>oil and gas extraction 06</v>
      </c>
    </row>
    <row r="101" spans="1:7" x14ac:dyDescent="0.25">
      <c r="A101">
        <v>2022</v>
      </c>
      <c r="B101" t="s">
        <v>242</v>
      </c>
      <c r="C101" t="s">
        <v>243</v>
      </c>
      <c r="D101" t="s">
        <v>239</v>
      </c>
      <c r="E101" t="s">
        <v>227</v>
      </c>
      <c r="F101">
        <v>8.7659599999999999E-4</v>
      </c>
      <c r="G101" t="str">
        <f>INDEX(crosswalk!$D:$D,MATCH(C101,crosswalk!$C:$C,0))</f>
        <v>oil and gas extraction 06</v>
      </c>
    </row>
    <row r="102" spans="1:7" x14ac:dyDescent="0.25">
      <c r="A102">
        <v>2023</v>
      </c>
      <c r="B102" t="s">
        <v>242</v>
      </c>
      <c r="C102" t="s">
        <v>243</v>
      </c>
      <c r="D102" t="s">
        <v>239</v>
      </c>
      <c r="E102" t="s">
        <v>227</v>
      </c>
      <c r="F102">
        <v>8.7659599999999999E-4</v>
      </c>
      <c r="G102" t="str">
        <f>INDEX(crosswalk!$D:$D,MATCH(C102,crosswalk!$C:$C,0))</f>
        <v>oil and gas extraction 06</v>
      </c>
    </row>
    <row r="103" spans="1:7" x14ac:dyDescent="0.25">
      <c r="A103">
        <v>2024</v>
      </c>
      <c r="B103" t="s">
        <v>242</v>
      </c>
      <c r="C103" t="s">
        <v>243</v>
      </c>
      <c r="D103" t="s">
        <v>239</v>
      </c>
      <c r="E103" t="s">
        <v>227</v>
      </c>
      <c r="F103">
        <v>8.7659599999999999E-4</v>
      </c>
      <c r="G103" t="str">
        <f>INDEX(crosswalk!$D:$D,MATCH(C103,crosswalk!$C:$C,0))</f>
        <v>oil and gas extraction 06</v>
      </c>
    </row>
    <row r="104" spans="1:7" x14ac:dyDescent="0.25">
      <c r="A104">
        <v>2025</v>
      </c>
      <c r="B104" t="s">
        <v>242</v>
      </c>
      <c r="C104" t="s">
        <v>243</v>
      </c>
      <c r="D104" t="s">
        <v>239</v>
      </c>
      <c r="E104" t="s">
        <v>227</v>
      </c>
      <c r="F104">
        <v>9.9693599999999992E-4</v>
      </c>
      <c r="G104" t="str">
        <f>INDEX(crosswalk!$D:$D,MATCH(C104,crosswalk!$C:$C,0))</f>
        <v>oil and gas extraction 06</v>
      </c>
    </row>
    <row r="105" spans="1:7" x14ac:dyDescent="0.25">
      <c r="A105">
        <v>2026</v>
      </c>
      <c r="B105" t="s">
        <v>242</v>
      </c>
      <c r="C105" t="s">
        <v>243</v>
      </c>
      <c r="D105" t="s">
        <v>239</v>
      </c>
      <c r="E105" t="s">
        <v>227</v>
      </c>
      <c r="F105">
        <v>9.9693599999999992E-4</v>
      </c>
      <c r="G105" t="str">
        <f>INDEX(crosswalk!$D:$D,MATCH(C105,crosswalk!$C:$C,0))</f>
        <v>oil and gas extraction 06</v>
      </c>
    </row>
    <row r="106" spans="1:7" x14ac:dyDescent="0.25">
      <c r="A106">
        <v>2027</v>
      </c>
      <c r="B106" t="s">
        <v>242</v>
      </c>
      <c r="C106" t="s">
        <v>243</v>
      </c>
      <c r="D106" t="s">
        <v>239</v>
      </c>
      <c r="E106" t="s">
        <v>227</v>
      </c>
      <c r="F106">
        <v>9.9693599999999992E-4</v>
      </c>
      <c r="G106" t="str">
        <f>INDEX(crosswalk!$D:$D,MATCH(C106,crosswalk!$C:$C,0))</f>
        <v>oil and gas extraction 06</v>
      </c>
    </row>
    <row r="107" spans="1:7" x14ac:dyDescent="0.25">
      <c r="A107">
        <v>2028</v>
      </c>
      <c r="B107" t="s">
        <v>242</v>
      </c>
      <c r="C107" t="s">
        <v>243</v>
      </c>
      <c r="D107" t="s">
        <v>239</v>
      </c>
      <c r="E107" t="s">
        <v>227</v>
      </c>
      <c r="F107">
        <v>1.1172759999999999E-3</v>
      </c>
      <c r="G107" t="str">
        <f>INDEX(crosswalk!$D:$D,MATCH(C107,crosswalk!$C:$C,0))</f>
        <v>oil and gas extraction 06</v>
      </c>
    </row>
    <row r="108" spans="1:7" x14ac:dyDescent="0.25">
      <c r="A108">
        <v>2029</v>
      </c>
      <c r="B108" t="s">
        <v>242</v>
      </c>
      <c r="C108" t="s">
        <v>243</v>
      </c>
      <c r="D108" t="s">
        <v>239</v>
      </c>
      <c r="E108" t="s">
        <v>227</v>
      </c>
      <c r="F108">
        <v>1.1172759999999999E-3</v>
      </c>
      <c r="G108" t="str">
        <f>INDEX(crosswalk!$D:$D,MATCH(C108,crosswalk!$C:$C,0))</f>
        <v>oil and gas extraction 06</v>
      </c>
    </row>
    <row r="109" spans="1:7" x14ac:dyDescent="0.25">
      <c r="A109">
        <v>2030</v>
      </c>
      <c r="B109" t="s">
        <v>242</v>
      </c>
      <c r="C109" t="s">
        <v>243</v>
      </c>
      <c r="D109" t="s">
        <v>239</v>
      </c>
      <c r="E109" t="s">
        <v>227</v>
      </c>
      <c r="F109">
        <v>1.1172759999999999E-3</v>
      </c>
      <c r="G109" t="str">
        <f>INDEX(crosswalk!$D:$D,MATCH(C109,crosswalk!$C:$C,0))</f>
        <v>oil and gas extraction 06</v>
      </c>
    </row>
    <row r="110" spans="1:7" x14ac:dyDescent="0.25">
      <c r="A110">
        <v>2031</v>
      </c>
      <c r="B110" t="s">
        <v>242</v>
      </c>
      <c r="C110" t="s">
        <v>243</v>
      </c>
      <c r="D110" t="s">
        <v>239</v>
      </c>
      <c r="E110" t="s">
        <v>227</v>
      </c>
      <c r="F110">
        <v>1.237616E-3</v>
      </c>
      <c r="G110" t="str">
        <f>INDEX(crosswalk!$D:$D,MATCH(C110,crosswalk!$C:$C,0))</f>
        <v>oil and gas extraction 06</v>
      </c>
    </row>
    <row r="111" spans="1:7" x14ac:dyDescent="0.25">
      <c r="A111">
        <v>2032</v>
      </c>
      <c r="B111" t="s">
        <v>242</v>
      </c>
      <c r="C111" t="s">
        <v>243</v>
      </c>
      <c r="D111" t="s">
        <v>239</v>
      </c>
      <c r="E111" t="s">
        <v>227</v>
      </c>
      <c r="F111">
        <v>1.237616E-3</v>
      </c>
      <c r="G111" t="str">
        <f>INDEX(crosswalk!$D:$D,MATCH(C111,crosswalk!$C:$C,0))</f>
        <v>oil and gas extraction 06</v>
      </c>
    </row>
    <row r="112" spans="1:7" x14ac:dyDescent="0.25">
      <c r="A112">
        <v>2033</v>
      </c>
      <c r="B112" t="s">
        <v>242</v>
      </c>
      <c r="C112" t="s">
        <v>243</v>
      </c>
      <c r="D112" t="s">
        <v>239</v>
      </c>
      <c r="E112" t="s">
        <v>227</v>
      </c>
      <c r="F112">
        <v>1.237616E-3</v>
      </c>
      <c r="G112" t="str">
        <f>INDEX(crosswalk!$D:$D,MATCH(C112,crosswalk!$C:$C,0))</f>
        <v>oil and gas extraction 06</v>
      </c>
    </row>
    <row r="113" spans="1:7" x14ac:dyDescent="0.25">
      <c r="A113">
        <v>2034</v>
      </c>
      <c r="B113" t="s">
        <v>242</v>
      </c>
      <c r="C113" t="s">
        <v>243</v>
      </c>
      <c r="D113" t="s">
        <v>239</v>
      </c>
      <c r="E113" t="s">
        <v>227</v>
      </c>
      <c r="F113">
        <v>1.357956E-3</v>
      </c>
      <c r="G113" t="str">
        <f>INDEX(crosswalk!$D:$D,MATCH(C113,crosswalk!$C:$C,0))</f>
        <v>oil and gas extraction 06</v>
      </c>
    </row>
    <row r="114" spans="1:7" x14ac:dyDescent="0.25">
      <c r="A114">
        <v>2035</v>
      </c>
      <c r="B114" t="s">
        <v>242</v>
      </c>
      <c r="C114" t="s">
        <v>243</v>
      </c>
      <c r="D114" t="s">
        <v>239</v>
      </c>
      <c r="E114" t="s">
        <v>227</v>
      </c>
      <c r="F114">
        <v>1.357956E-3</v>
      </c>
      <c r="G114" t="str">
        <f>INDEX(crosswalk!$D:$D,MATCH(C114,crosswalk!$C:$C,0))</f>
        <v>oil and gas extraction 06</v>
      </c>
    </row>
    <row r="115" spans="1:7" x14ac:dyDescent="0.25">
      <c r="A115">
        <v>2036</v>
      </c>
      <c r="B115" t="s">
        <v>242</v>
      </c>
      <c r="C115" t="s">
        <v>243</v>
      </c>
      <c r="D115" t="s">
        <v>239</v>
      </c>
      <c r="E115" t="s">
        <v>227</v>
      </c>
      <c r="F115">
        <v>1.357956E-3</v>
      </c>
      <c r="G115" t="str">
        <f>INDEX(crosswalk!$D:$D,MATCH(C115,crosswalk!$C:$C,0))</f>
        <v>oil and gas extraction 06</v>
      </c>
    </row>
    <row r="116" spans="1:7" x14ac:dyDescent="0.25">
      <c r="A116">
        <v>2037</v>
      </c>
      <c r="B116" t="s">
        <v>242</v>
      </c>
      <c r="C116" t="s">
        <v>243</v>
      </c>
      <c r="D116" t="s">
        <v>239</v>
      </c>
      <c r="E116" t="s">
        <v>227</v>
      </c>
      <c r="F116">
        <v>1.357956E-3</v>
      </c>
      <c r="G116" t="str">
        <f>INDEX(crosswalk!$D:$D,MATCH(C116,crosswalk!$C:$C,0))</f>
        <v>oil and gas extraction 06</v>
      </c>
    </row>
    <row r="117" spans="1:7" x14ac:dyDescent="0.25">
      <c r="A117">
        <v>2038</v>
      </c>
      <c r="B117" t="s">
        <v>242</v>
      </c>
      <c r="C117" t="s">
        <v>243</v>
      </c>
      <c r="D117" t="s">
        <v>239</v>
      </c>
      <c r="E117" t="s">
        <v>227</v>
      </c>
      <c r="F117">
        <v>1.478296E-3</v>
      </c>
      <c r="G117" t="str">
        <f>INDEX(crosswalk!$D:$D,MATCH(C117,crosswalk!$C:$C,0))</f>
        <v>oil and gas extraction 06</v>
      </c>
    </row>
    <row r="118" spans="1:7" x14ac:dyDescent="0.25">
      <c r="A118">
        <v>2039</v>
      </c>
      <c r="B118" t="s">
        <v>242</v>
      </c>
      <c r="C118" t="s">
        <v>243</v>
      </c>
      <c r="D118" t="s">
        <v>239</v>
      </c>
      <c r="E118" t="s">
        <v>227</v>
      </c>
      <c r="F118">
        <v>1.478296E-3</v>
      </c>
      <c r="G118" t="str">
        <f>INDEX(crosswalk!$D:$D,MATCH(C118,crosswalk!$C:$C,0))</f>
        <v>oil and gas extraction 06</v>
      </c>
    </row>
    <row r="119" spans="1:7" x14ac:dyDescent="0.25">
      <c r="A119">
        <v>2040</v>
      </c>
      <c r="B119" t="s">
        <v>242</v>
      </c>
      <c r="C119" t="s">
        <v>243</v>
      </c>
      <c r="D119" t="s">
        <v>239</v>
      </c>
      <c r="E119" t="s">
        <v>227</v>
      </c>
      <c r="F119">
        <v>1.478296E-3</v>
      </c>
      <c r="G119" t="str">
        <f>INDEX(crosswalk!$D:$D,MATCH(C119,crosswalk!$C:$C,0))</f>
        <v>oil and gas extraction 06</v>
      </c>
    </row>
    <row r="120" spans="1:7" x14ac:dyDescent="0.25">
      <c r="A120">
        <v>2041</v>
      </c>
      <c r="B120" t="s">
        <v>242</v>
      </c>
      <c r="C120" t="s">
        <v>243</v>
      </c>
      <c r="D120" t="s">
        <v>239</v>
      </c>
      <c r="E120" t="s">
        <v>227</v>
      </c>
      <c r="F120">
        <v>1.5986360000000001E-3</v>
      </c>
      <c r="G120" t="str">
        <f>INDEX(crosswalk!$D:$D,MATCH(C120,crosswalk!$C:$C,0))</f>
        <v>oil and gas extraction 06</v>
      </c>
    </row>
    <row r="121" spans="1:7" x14ac:dyDescent="0.25">
      <c r="A121">
        <v>2042</v>
      </c>
      <c r="B121" t="s">
        <v>242</v>
      </c>
      <c r="C121" t="s">
        <v>243</v>
      </c>
      <c r="D121" t="s">
        <v>239</v>
      </c>
      <c r="E121" t="s">
        <v>227</v>
      </c>
      <c r="F121">
        <v>1.5986360000000001E-3</v>
      </c>
      <c r="G121" t="str">
        <f>INDEX(crosswalk!$D:$D,MATCH(C121,crosswalk!$C:$C,0))</f>
        <v>oil and gas extraction 06</v>
      </c>
    </row>
    <row r="122" spans="1:7" x14ac:dyDescent="0.25">
      <c r="A122">
        <v>2043</v>
      </c>
      <c r="B122" t="s">
        <v>242</v>
      </c>
      <c r="C122" t="s">
        <v>243</v>
      </c>
      <c r="D122" t="s">
        <v>239</v>
      </c>
      <c r="E122" t="s">
        <v>227</v>
      </c>
      <c r="F122">
        <v>1.5986360000000001E-3</v>
      </c>
      <c r="G122" t="str">
        <f>INDEX(crosswalk!$D:$D,MATCH(C122,crosswalk!$C:$C,0))</f>
        <v>oil and gas extraction 06</v>
      </c>
    </row>
    <row r="123" spans="1:7" x14ac:dyDescent="0.25">
      <c r="A123">
        <v>2044</v>
      </c>
      <c r="B123" t="s">
        <v>242</v>
      </c>
      <c r="C123" t="s">
        <v>243</v>
      </c>
      <c r="D123" t="s">
        <v>239</v>
      </c>
      <c r="E123" t="s">
        <v>227</v>
      </c>
      <c r="F123">
        <v>1.5986360000000001E-3</v>
      </c>
      <c r="G123" t="str">
        <f>INDEX(crosswalk!$D:$D,MATCH(C123,crosswalk!$C:$C,0))</f>
        <v>oil and gas extraction 06</v>
      </c>
    </row>
    <row r="124" spans="1:7" x14ac:dyDescent="0.25">
      <c r="A124">
        <v>2045</v>
      </c>
      <c r="B124" t="s">
        <v>242</v>
      </c>
      <c r="C124" t="s">
        <v>243</v>
      </c>
      <c r="D124" t="s">
        <v>239</v>
      </c>
      <c r="E124" t="s">
        <v>227</v>
      </c>
      <c r="F124">
        <v>1.7189760000000001E-3</v>
      </c>
      <c r="G124" t="str">
        <f>INDEX(crosswalk!$D:$D,MATCH(C124,crosswalk!$C:$C,0))</f>
        <v>oil and gas extraction 06</v>
      </c>
    </row>
    <row r="125" spans="1:7" x14ac:dyDescent="0.25">
      <c r="A125">
        <v>2046</v>
      </c>
      <c r="B125" t="s">
        <v>242</v>
      </c>
      <c r="C125" t="s">
        <v>243</v>
      </c>
      <c r="D125" t="s">
        <v>239</v>
      </c>
      <c r="E125" t="s">
        <v>227</v>
      </c>
      <c r="F125">
        <v>1.7189760000000001E-3</v>
      </c>
      <c r="G125" t="str">
        <f>INDEX(crosswalk!$D:$D,MATCH(C125,crosswalk!$C:$C,0))</f>
        <v>oil and gas extraction 06</v>
      </c>
    </row>
    <row r="126" spans="1:7" x14ac:dyDescent="0.25">
      <c r="A126">
        <v>2047</v>
      </c>
      <c r="B126" t="s">
        <v>242</v>
      </c>
      <c r="C126" t="s">
        <v>243</v>
      </c>
      <c r="D126" t="s">
        <v>239</v>
      </c>
      <c r="E126" t="s">
        <v>227</v>
      </c>
      <c r="F126">
        <v>1.7189760000000001E-3</v>
      </c>
      <c r="G126" t="str">
        <f>INDEX(crosswalk!$D:$D,MATCH(C126,crosswalk!$C:$C,0))</f>
        <v>oil and gas extraction 06</v>
      </c>
    </row>
    <row r="127" spans="1:7" x14ac:dyDescent="0.25">
      <c r="A127">
        <v>2048</v>
      </c>
      <c r="B127" t="s">
        <v>242</v>
      </c>
      <c r="C127" t="s">
        <v>243</v>
      </c>
      <c r="D127" t="s">
        <v>239</v>
      </c>
      <c r="E127" t="s">
        <v>227</v>
      </c>
      <c r="F127">
        <v>1.8393159999999999E-3</v>
      </c>
      <c r="G127" t="str">
        <f>INDEX(crosswalk!$D:$D,MATCH(C127,crosswalk!$C:$C,0))</f>
        <v>oil and gas extraction 06</v>
      </c>
    </row>
    <row r="128" spans="1:7" x14ac:dyDescent="0.25">
      <c r="A128">
        <v>2049</v>
      </c>
      <c r="B128" t="s">
        <v>242</v>
      </c>
      <c r="C128" t="s">
        <v>243</v>
      </c>
      <c r="D128" t="s">
        <v>239</v>
      </c>
      <c r="E128" t="s">
        <v>227</v>
      </c>
      <c r="F128">
        <v>1.8393159999999999E-3</v>
      </c>
      <c r="G128" t="str">
        <f>INDEX(crosswalk!$D:$D,MATCH(C128,crosswalk!$C:$C,0))</f>
        <v>oil and gas extraction 06</v>
      </c>
    </row>
    <row r="129" spans="1:7" x14ac:dyDescent="0.25">
      <c r="A129">
        <v>2050</v>
      </c>
      <c r="B129" t="s">
        <v>242</v>
      </c>
      <c r="C129" t="s">
        <v>243</v>
      </c>
      <c r="D129" t="s">
        <v>239</v>
      </c>
      <c r="E129" t="s">
        <v>227</v>
      </c>
      <c r="F129">
        <v>1.8393159999999999E-3</v>
      </c>
      <c r="G129" t="str">
        <f>INDEX(crosswalk!$D:$D,MATCH(C129,crosswalk!$C:$C,0))</f>
        <v>oil and gas extraction 06</v>
      </c>
    </row>
    <row r="130" spans="1:7" x14ac:dyDescent="0.25">
      <c r="A130">
        <v>2060</v>
      </c>
      <c r="B130" t="s">
        <v>242</v>
      </c>
      <c r="C130" t="s">
        <v>243</v>
      </c>
      <c r="D130" t="s">
        <v>239</v>
      </c>
      <c r="E130" t="s">
        <v>227</v>
      </c>
      <c r="F130">
        <v>2.3599580000000001E-3</v>
      </c>
      <c r="G130" t="str">
        <f>INDEX(crosswalk!$D:$D,MATCH(C130,crosswalk!$C:$C,0))</f>
        <v>oil and gas extraction 06</v>
      </c>
    </row>
    <row r="131" spans="1:7" x14ac:dyDescent="0.25">
      <c r="A131">
        <v>2070</v>
      </c>
      <c r="B131" t="s">
        <v>242</v>
      </c>
      <c r="C131" t="s">
        <v>243</v>
      </c>
      <c r="D131" t="s">
        <v>239</v>
      </c>
      <c r="E131" t="s">
        <v>227</v>
      </c>
      <c r="F131">
        <v>3.0279740000000001E-3</v>
      </c>
      <c r="G131" t="str">
        <f>INDEX(crosswalk!$D:$D,MATCH(C131,crosswalk!$C:$C,0))</f>
        <v>oil and gas extraction 06</v>
      </c>
    </row>
    <row r="132" spans="1:7" x14ac:dyDescent="0.25">
      <c r="A132">
        <v>2080</v>
      </c>
      <c r="B132" t="s">
        <v>242</v>
      </c>
      <c r="C132" t="s">
        <v>243</v>
      </c>
      <c r="D132" t="s">
        <v>239</v>
      </c>
      <c r="E132" t="s">
        <v>227</v>
      </c>
      <c r="F132">
        <v>3.8850809999999999E-3</v>
      </c>
      <c r="G132" t="str">
        <f>INDEX(crosswalk!$D:$D,MATCH(C132,crosswalk!$C:$C,0))</f>
        <v>oil and gas extraction 06</v>
      </c>
    </row>
    <row r="133" spans="1:7" x14ac:dyDescent="0.25">
      <c r="A133">
        <v>2037</v>
      </c>
      <c r="B133" t="s">
        <v>242</v>
      </c>
      <c r="C133" t="s">
        <v>244</v>
      </c>
      <c r="D133" t="s">
        <v>239</v>
      </c>
      <c r="E133" t="s">
        <v>225</v>
      </c>
      <c r="F133">
        <v>7.7480200000000004E-3</v>
      </c>
      <c r="G133" t="str">
        <f>INDEX(crosswalk!$D:$D,MATCH(C133,crosswalk!$C:$C,0))</f>
        <v>coal mining 05</v>
      </c>
    </row>
    <row r="134" spans="1:7" x14ac:dyDescent="0.25">
      <c r="A134">
        <v>2038</v>
      </c>
      <c r="B134" t="s">
        <v>242</v>
      </c>
      <c r="C134" t="s">
        <v>244</v>
      </c>
      <c r="D134" t="s">
        <v>239</v>
      </c>
      <c r="E134" t="s">
        <v>225</v>
      </c>
      <c r="F134">
        <v>7.3369009999999998E-3</v>
      </c>
      <c r="G134" t="str">
        <f>INDEX(crosswalk!$D:$D,MATCH(C134,crosswalk!$C:$C,0))</f>
        <v>coal mining 05</v>
      </c>
    </row>
    <row r="135" spans="1:7" x14ac:dyDescent="0.25">
      <c r="A135">
        <v>2039</v>
      </c>
      <c r="B135" t="s">
        <v>242</v>
      </c>
      <c r="C135" t="s">
        <v>244</v>
      </c>
      <c r="D135" t="s">
        <v>239</v>
      </c>
      <c r="E135" t="s">
        <v>225</v>
      </c>
      <c r="F135">
        <v>7.1945899999999998E-3</v>
      </c>
      <c r="G135" t="str">
        <f>INDEX(crosswalk!$D:$D,MATCH(C135,crosswalk!$C:$C,0))</f>
        <v>coal mining 05</v>
      </c>
    </row>
    <row r="136" spans="1:7" x14ac:dyDescent="0.25">
      <c r="A136">
        <v>2040</v>
      </c>
      <c r="B136" t="s">
        <v>242</v>
      </c>
      <c r="C136" t="s">
        <v>244</v>
      </c>
      <c r="D136" t="s">
        <v>239</v>
      </c>
      <c r="E136" t="s">
        <v>225</v>
      </c>
      <c r="F136">
        <v>7.0997170000000002E-3</v>
      </c>
      <c r="G136" t="str">
        <f>INDEX(crosswalk!$D:$D,MATCH(C136,crosswalk!$C:$C,0))</f>
        <v>coal mining 05</v>
      </c>
    </row>
    <row r="137" spans="1:7" x14ac:dyDescent="0.25">
      <c r="A137">
        <v>2041</v>
      </c>
      <c r="B137" t="s">
        <v>242</v>
      </c>
      <c r="C137" t="s">
        <v>244</v>
      </c>
      <c r="D137" t="s">
        <v>239</v>
      </c>
      <c r="E137" t="s">
        <v>225</v>
      </c>
      <c r="F137">
        <v>7.0839040000000002E-3</v>
      </c>
      <c r="G137" t="str">
        <f>INDEX(crosswalk!$D:$D,MATCH(C137,crosswalk!$C:$C,0))</f>
        <v>coal mining 05</v>
      </c>
    </row>
    <row r="138" spans="1:7" x14ac:dyDescent="0.25">
      <c r="A138">
        <v>2042</v>
      </c>
      <c r="B138" t="s">
        <v>242</v>
      </c>
      <c r="C138" t="s">
        <v>244</v>
      </c>
      <c r="D138" t="s">
        <v>239</v>
      </c>
      <c r="E138" t="s">
        <v>225</v>
      </c>
      <c r="F138">
        <v>7.0839040000000002E-3</v>
      </c>
      <c r="G138" t="str">
        <f>INDEX(crosswalk!$D:$D,MATCH(C138,crosswalk!$C:$C,0))</f>
        <v>coal mining 05</v>
      </c>
    </row>
    <row r="139" spans="1:7" x14ac:dyDescent="0.25">
      <c r="A139">
        <v>2043</v>
      </c>
      <c r="B139" t="s">
        <v>242</v>
      </c>
      <c r="C139" t="s">
        <v>244</v>
      </c>
      <c r="D139" t="s">
        <v>239</v>
      </c>
      <c r="E139" t="s">
        <v>225</v>
      </c>
      <c r="F139">
        <v>6.9574060000000002E-3</v>
      </c>
      <c r="G139" t="str">
        <f>INDEX(crosswalk!$D:$D,MATCH(C139,crosswalk!$C:$C,0))</f>
        <v>coal mining 05</v>
      </c>
    </row>
    <row r="140" spans="1:7" x14ac:dyDescent="0.25">
      <c r="A140">
        <v>2044</v>
      </c>
      <c r="B140" t="s">
        <v>242</v>
      </c>
      <c r="C140" t="s">
        <v>244</v>
      </c>
      <c r="D140" t="s">
        <v>239</v>
      </c>
      <c r="E140" t="s">
        <v>225</v>
      </c>
      <c r="F140">
        <v>6.9415939999999997E-3</v>
      </c>
      <c r="G140" t="str">
        <f>INDEX(crosswalk!$D:$D,MATCH(C140,crosswalk!$C:$C,0))</f>
        <v>coal mining 05</v>
      </c>
    </row>
    <row r="141" spans="1:7" x14ac:dyDescent="0.25">
      <c r="A141">
        <v>2045</v>
      </c>
      <c r="B141" t="s">
        <v>242</v>
      </c>
      <c r="C141" t="s">
        <v>244</v>
      </c>
      <c r="D141" t="s">
        <v>239</v>
      </c>
      <c r="E141" t="s">
        <v>225</v>
      </c>
      <c r="F141">
        <v>6.7518459999999997E-3</v>
      </c>
      <c r="G141" t="str">
        <f>INDEX(crosswalk!$D:$D,MATCH(C141,crosswalk!$C:$C,0))</f>
        <v>coal mining 05</v>
      </c>
    </row>
    <row r="142" spans="1:7" x14ac:dyDescent="0.25">
      <c r="A142">
        <v>2046</v>
      </c>
      <c r="B142" t="s">
        <v>242</v>
      </c>
      <c r="C142" t="s">
        <v>244</v>
      </c>
      <c r="D142" t="s">
        <v>239</v>
      </c>
      <c r="E142" t="s">
        <v>225</v>
      </c>
      <c r="F142">
        <v>6.6727849999999997E-3</v>
      </c>
      <c r="G142" t="str">
        <f>INDEX(crosswalk!$D:$D,MATCH(C142,crosswalk!$C:$C,0))</f>
        <v>coal mining 05</v>
      </c>
    </row>
    <row r="143" spans="1:7" x14ac:dyDescent="0.25">
      <c r="A143">
        <v>2047</v>
      </c>
      <c r="B143" t="s">
        <v>242</v>
      </c>
      <c r="C143" t="s">
        <v>244</v>
      </c>
      <c r="D143" t="s">
        <v>239</v>
      </c>
      <c r="E143" t="s">
        <v>225</v>
      </c>
      <c r="F143">
        <v>6.6569730000000001E-3</v>
      </c>
      <c r="G143" t="str">
        <f>INDEX(crosswalk!$D:$D,MATCH(C143,crosswalk!$C:$C,0))</f>
        <v>coal mining 05</v>
      </c>
    </row>
    <row r="144" spans="1:7" x14ac:dyDescent="0.25">
      <c r="A144">
        <v>2048</v>
      </c>
      <c r="B144" t="s">
        <v>242</v>
      </c>
      <c r="C144" t="s">
        <v>244</v>
      </c>
      <c r="D144" t="s">
        <v>239</v>
      </c>
      <c r="E144" t="s">
        <v>225</v>
      </c>
      <c r="F144">
        <v>6.6885970000000001E-3</v>
      </c>
      <c r="G144" t="str">
        <f>INDEX(crosswalk!$D:$D,MATCH(C144,crosswalk!$C:$C,0))</f>
        <v>coal mining 05</v>
      </c>
    </row>
    <row r="145" spans="1:7" x14ac:dyDescent="0.25">
      <c r="A145">
        <v>2049</v>
      </c>
      <c r="B145" t="s">
        <v>242</v>
      </c>
      <c r="C145" t="s">
        <v>244</v>
      </c>
      <c r="D145" t="s">
        <v>239</v>
      </c>
      <c r="E145" t="s">
        <v>225</v>
      </c>
      <c r="F145">
        <v>6.4988499999999996E-3</v>
      </c>
      <c r="G145" t="str">
        <f>INDEX(crosswalk!$D:$D,MATCH(C145,crosswalk!$C:$C,0))</f>
        <v>coal mining 05</v>
      </c>
    </row>
    <row r="146" spans="1:7" x14ac:dyDescent="0.25">
      <c r="A146">
        <v>2050</v>
      </c>
      <c r="B146" t="s">
        <v>242</v>
      </c>
      <c r="C146" t="s">
        <v>244</v>
      </c>
      <c r="D146" t="s">
        <v>239</v>
      </c>
      <c r="E146" t="s">
        <v>225</v>
      </c>
      <c r="F146">
        <v>6.5146620000000001E-3</v>
      </c>
      <c r="G146" t="str">
        <f>INDEX(crosswalk!$D:$D,MATCH(C146,crosswalk!$C:$C,0))</f>
        <v>coal mining 05</v>
      </c>
    </row>
    <row r="147" spans="1:7" x14ac:dyDescent="0.25">
      <c r="A147">
        <v>2060</v>
      </c>
      <c r="B147" t="s">
        <v>242</v>
      </c>
      <c r="C147" t="s">
        <v>244</v>
      </c>
      <c r="D147" t="s">
        <v>239</v>
      </c>
      <c r="E147" t="s">
        <v>225</v>
      </c>
      <c r="F147">
        <v>5.6904110000000003E-3</v>
      </c>
      <c r="G147" t="str">
        <f>INDEX(crosswalk!$D:$D,MATCH(C147,crosswalk!$C:$C,0))</f>
        <v>coal mining 05</v>
      </c>
    </row>
    <row r="148" spans="1:7" x14ac:dyDescent="0.25">
      <c r="A148">
        <v>2070</v>
      </c>
      <c r="B148" t="s">
        <v>242</v>
      </c>
      <c r="C148" t="s">
        <v>244</v>
      </c>
      <c r="D148" t="s">
        <v>239</v>
      </c>
      <c r="E148" t="s">
        <v>225</v>
      </c>
      <c r="F148">
        <v>4.9704459999999999E-3</v>
      </c>
      <c r="G148" t="str">
        <f>INDEX(crosswalk!$D:$D,MATCH(C148,crosswalk!$C:$C,0))</f>
        <v>coal mining 05</v>
      </c>
    </row>
    <row r="149" spans="1:7" x14ac:dyDescent="0.25">
      <c r="A149">
        <v>2080</v>
      </c>
      <c r="B149" t="s">
        <v>242</v>
      </c>
      <c r="C149" t="s">
        <v>244</v>
      </c>
      <c r="D149" t="s">
        <v>239</v>
      </c>
      <c r="E149" t="s">
        <v>225</v>
      </c>
      <c r="F149">
        <v>4.3415729999999996E-3</v>
      </c>
      <c r="G149" t="str">
        <f>INDEX(crosswalk!$D:$D,MATCH(C149,crosswalk!$C:$C,0))</f>
        <v>coal mining 05</v>
      </c>
    </row>
    <row r="150" spans="1:7" x14ac:dyDescent="0.25">
      <c r="A150">
        <v>2039</v>
      </c>
      <c r="B150" t="s">
        <v>240</v>
      </c>
      <c r="C150" t="s">
        <v>245</v>
      </c>
      <c r="D150" t="s">
        <v>239</v>
      </c>
      <c r="E150" t="s">
        <v>225</v>
      </c>
      <c r="F150">
        <v>0</v>
      </c>
      <c r="G150" t="str">
        <f>INDEX(crosswalk!$D:$D,MATCH(C150,crosswalk!$C:$C,0))</f>
        <v>water and waste 36T39</v>
      </c>
    </row>
    <row r="151" spans="1:7" x14ac:dyDescent="0.25">
      <c r="A151">
        <v>2040</v>
      </c>
      <c r="B151" t="s">
        <v>240</v>
      </c>
      <c r="C151" t="s">
        <v>245</v>
      </c>
      <c r="D151" t="s">
        <v>239</v>
      </c>
      <c r="E151" t="s">
        <v>225</v>
      </c>
      <c r="F151">
        <v>0</v>
      </c>
      <c r="G151" t="str">
        <f>INDEX(crosswalk!$D:$D,MATCH(C151,crosswalk!$C:$C,0))</f>
        <v>water and waste 36T39</v>
      </c>
    </row>
    <row r="152" spans="1:7" x14ac:dyDescent="0.25">
      <c r="A152">
        <v>2041</v>
      </c>
      <c r="B152" t="s">
        <v>240</v>
      </c>
      <c r="C152" t="s">
        <v>245</v>
      </c>
      <c r="D152" t="s">
        <v>239</v>
      </c>
      <c r="E152" t="s">
        <v>225</v>
      </c>
      <c r="F152">
        <v>0</v>
      </c>
      <c r="G152" t="str">
        <f>INDEX(crosswalk!$D:$D,MATCH(C152,crosswalk!$C:$C,0))</f>
        <v>water and waste 36T39</v>
      </c>
    </row>
    <row r="153" spans="1:7" x14ac:dyDescent="0.25">
      <c r="A153">
        <v>2042</v>
      </c>
      <c r="B153" t="s">
        <v>240</v>
      </c>
      <c r="C153" t="s">
        <v>245</v>
      </c>
      <c r="D153" t="s">
        <v>239</v>
      </c>
      <c r="E153" t="s">
        <v>225</v>
      </c>
      <c r="F153">
        <v>0</v>
      </c>
      <c r="G153" t="str">
        <f>INDEX(crosswalk!$D:$D,MATCH(C153,crosswalk!$C:$C,0))</f>
        <v>water and waste 36T39</v>
      </c>
    </row>
    <row r="154" spans="1:7" x14ac:dyDescent="0.25">
      <c r="A154">
        <v>2043</v>
      </c>
      <c r="B154" t="s">
        <v>240</v>
      </c>
      <c r="C154" t="s">
        <v>245</v>
      </c>
      <c r="D154" t="s">
        <v>239</v>
      </c>
      <c r="E154" t="s">
        <v>225</v>
      </c>
      <c r="F154">
        <v>0</v>
      </c>
      <c r="G154" t="str">
        <f>INDEX(crosswalk!$D:$D,MATCH(C154,crosswalk!$C:$C,0))</f>
        <v>water and waste 36T39</v>
      </c>
    </row>
    <row r="155" spans="1:7" x14ac:dyDescent="0.25">
      <c r="A155">
        <v>2044</v>
      </c>
      <c r="B155" t="s">
        <v>240</v>
      </c>
      <c r="C155" t="s">
        <v>245</v>
      </c>
      <c r="D155" t="s">
        <v>239</v>
      </c>
      <c r="E155" t="s">
        <v>225</v>
      </c>
      <c r="F155">
        <v>0</v>
      </c>
      <c r="G155" t="str">
        <f>INDEX(crosswalk!$D:$D,MATCH(C155,crosswalk!$C:$C,0))</f>
        <v>water and waste 36T39</v>
      </c>
    </row>
    <row r="156" spans="1:7" x14ac:dyDescent="0.25">
      <c r="A156">
        <v>2045</v>
      </c>
      <c r="B156" t="s">
        <v>240</v>
      </c>
      <c r="C156" t="s">
        <v>245</v>
      </c>
      <c r="D156" t="s">
        <v>239</v>
      </c>
      <c r="E156" t="s">
        <v>225</v>
      </c>
      <c r="F156">
        <v>0</v>
      </c>
      <c r="G156" t="str">
        <f>INDEX(crosswalk!$D:$D,MATCH(C156,crosswalk!$C:$C,0))</f>
        <v>water and waste 36T39</v>
      </c>
    </row>
    <row r="157" spans="1:7" x14ac:dyDescent="0.25">
      <c r="A157">
        <v>2046</v>
      </c>
      <c r="B157" t="s">
        <v>240</v>
      </c>
      <c r="C157" t="s">
        <v>245</v>
      </c>
      <c r="D157" t="s">
        <v>239</v>
      </c>
      <c r="E157" t="s">
        <v>225</v>
      </c>
      <c r="F157">
        <v>0</v>
      </c>
      <c r="G157" t="str">
        <f>INDEX(crosswalk!$D:$D,MATCH(C157,crosswalk!$C:$C,0))</f>
        <v>water and waste 36T39</v>
      </c>
    </row>
    <row r="158" spans="1:7" x14ac:dyDescent="0.25">
      <c r="A158">
        <v>2047</v>
      </c>
      <c r="B158" t="s">
        <v>240</v>
      </c>
      <c r="C158" t="s">
        <v>245</v>
      </c>
      <c r="D158" t="s">
        <v>239</v>
      </c>
      <c r="E158" t="s">
        <v>225</v>
      </c>
      <c r="F158">
        <v>0</v>
      </c>
      <c r="G158" t="str">
        <f>INDEX(crosswalk!$D:$D,MATCH(C158,crosswalk!$C:$C,0))</f>
        <v>water and waste 36T39</v>
      </c>
    </row>
    <row r="159" spans="1:7" x14ac:dyDescent="0.25">
      <c r="A159">
        <v>2048</v>
      </c>
      <c r="B159" t="s">
        <v>240</v>
      </c>
      <c r="C159" t="s">
        <v>245</v>
      </c>
      <c r="D159" t="s">
        <v>239</v>
      </c>
      <c r="E159" t="s">
        <v>225</v>
      </c>
      <c r="F159">
        <v>0</v>
      </c>
      <c r="G159" t="str">
        <f>INDEX(crosswalk!$D:$D,MATCH(C159,crosswalk!$C:$C,0))</f>
        <v>water and waste 36T39</v>
      </c>
    </row>
    <row r="160" spans="1:7" x14ac:dyDescent="0.25">
      <c r="A160">
        <v>2049</v>
      </c>
      <c r="B160" t="s">
        <v>240</v>
      </c>
      <c r="C160" t="s">
        <v>245</v>
      </c>
      <c r="D160" t="s">
        <v>239</v>
      </c>
      <c r="E160" t="s">
        <v>225</v>
      </c>
      <c r="F160">
        <v>0</v>
      </c>
      <c r="G160" t="str">
        <f>INDEX(crosswalk!$D:$D,MATCH(C160,crosswalk!$C:$C,0))</f>
        <v>water and waste 36T39</v>
      </c>
    </row>
    <row r="161" spans="1:7" x14ac:dyDescent="0.25">
      <c r="A161">
        <v>2050</v>
      </c>
      <c r="B161" t="s">
        <v>240</v>
      </c>
      <c r="C161" t="s">
        <v>245</v>
      </c>
      <c r="D161" t="s">
        <v>239</v>
      </c>
      <c r="E161" t="s">
        <v>225</v>
      </c>
      <c r="F161">
        <v>0</v>
      </c>
      <c r="G161" t="str">
        <f>INDEX(crosswalk!$D:$D,MATCH(C161,crosswalk!$C:$C,0))</f>
        <v>water and waste 36T39</v>
      </c>
    </row>
    <row r="162" spans="1:7" x14ac:dyDescent="0.25">
      <c r="A162">
        <v>2060</v>
      </c>
      <c r="B162" t="s">
        <v>240</v>
      </c>
      <c r="C162" t="s">
        <v>245</v>
      </c>
      <c r="D162" t="s">
        <v>239</v>
      </c>
      <c r="E162" t="s">
        <v>225</v>
      </c>
      <c r="F162">
        <v>0</v>
      </c>
      <c r="G162" t="str">
        <f>INDEX(crosswalk!$D:$D,MATCH(C162,crosswalk!$C:$C,0))</f>
        <v>water and waste 36T39</v>
      </c>
    </row>
    <row r="163" spans="1:7" x14ac:dyDescent="0.25">
      <c r="A163">
        <v>2070</v>
      </c>
      <c r="B163" t="s">
        <v>240</v>
      </c>
      <c r="C163" t="s">
        <v>245</v>
      </c>
      <c r="D163" t="s">
        <v>239</v>
      </c>
      <c r="E163" t="s">
        <v>225</v>
      </c>
      <c r="F163">
        <v>0</v>
      </c>
      <c r="G163" t="str">
        <f>INDEX(crosswalk!$D:$D,MATCH(C163,crosswalk!$C:$C,0))</f>
        <v>water and waste 36T39</v>
      </c>
    </row>
    <row r="164" spans="1:7" x14ac:dyDescent="0.25">
      <c r="A164">
        <v>2080</v>
      </c>
      <c r="B164" t="s">
        <v>240</v>
      </c>
      <c r="C164" t="s">
        <v>245</v>
      </c>
      <c r="D164" t="s">
        <v>239</v>
      </c>
      <c r="E164" t="s">
        <v>225</v>
      </c>
      <c r="F164">
        <v>0</v>
      </c>
      <c r="G164" t="str">
        <f>INDEX(crosswalk!$D:$D,MATCH(C164,crosswalk!$C:$C,0))</f>
        <v>water and waste 36T39</v>
      </c>
    </row>
    <row r="165" spans="1:7" x14ac:dyDescent="0.25">
      <c r="A165">
        <v>2020</v>
      </c>
      <c r="B165" t="s">
        <v>240</v>
      </c>
      <c r="C165" t="s">
        <v>246</v>
      </c>
      <c r="D165" t="s">
        <v>239</v>
      </c>
      <c r="E165" t="s">
        <v>225</v>
      </c>
      <c r="F165">
        <v>0.77166037799999998</v>
      </c>
      <c r="G165" t="str">
        <f>INDEX(crosswalk!$D:$D,MATCH(C165,crosswalk!$C:$C,0))</f>
        <v>water and waste 36T39</v>
      </c>
    </row>
    <row r="166" spans="1:7" x14ac:dyDescent="0.25">
      <c r="A166">
        <v>2021</v>
      </c>
      <c r="B166" t="s">
        <v>240</v>
      </c>
      <c r="C166" t="s">
        <v>246</v>
      </c>
      <c r="D166" t="s">
        <v>239</v>
      </c>
      <c r="E166" t="s">
        <v>225</v>
      </c>
      <c r="F166">
        <v>0.77656377799999998</v>
      </c>
      <c r="G166" t="str">
        <f>INDEX(crosswalk!$D:$D,MATCH(C166,crosswalk!$C:$C,0))</f>
        <v>water and waste 36T39</v>
      </c>
    </row>
    <row r="167" spans="1:7" x14ac:dyDescent="0.25">
      <c r="A167">
        <v>2022</v>
      </c>
      <c r="B167" t="s">
        <v>240</v>
      </c>
      <c r="C167" t="s">
        <v>246</v>
      </c>
      <c r="D167" t="s">
        <v>239</v>
      </c>
      <c r="E167" t="s">
        <v>225</v>
      </c>
      <c r="F167">
        <v>0.77973205999999995</v>
      </c>
      <c r="G167" t="str">
        <f>INDEX(crosswalk!$D:$D,MATCH(C167,crosswalk!$C:$C,0))</f>
        <v>water and waste 36T39</v>
      </c>
    </row>
    <row r="168" spans="1:7" x14ac:dyDescent="0.25">
      <c r="A168">
        <v>2023</v>
      </c>
      <c r="B168" t="s">
        <v>240</v>
      </c>
      <c r="C168" t="s">
        <v>246</v>
      </c>
      <c r="D168" t="s">
        <v>239</v>
      </c>
      <c r="E168" t="s">
        <v>225</v>
      </c>
      <c r="F168">
        <v>0.78159712599999998</v>
      </c>
      <c r="G168" t="str">
        <f>INDEX(crosswalk!$D:$D,MATCH(C168,crosswalk!$C:$C,0))</f>
        <v>water and waste 36T39</v>
      </c>
    </row>
    <row r="169" spans="1:7" x14ac:dyDescent="0.25">
      <c r="A169">
        <v>2024</v>
      </c>
      <c r="B169" t="s">
        <v>240</v>
      </c>
      <c r="C169" t="s">
        <v>246</v>
      </c>
      <c r="D169" t="s">
        <v>239</v>
      </c>
      <c r="E169" t="s">
        <v>225</v>
      </c>
      <c r="F169">
        <v>0.784190041</v>
      </c>
      <c r="G169" t="str">
        <f>INDEX(crosswalk!$D:$D,MATCH(C169,crosswalk!$C:$C,0))</f>
        <v>water and waste 36T39</v>
      </c>
    </row>
    <row r="170" spans="1:7" x14ac:dyDescent="0.25">
      <c r="A170">
        <v>2025</v>
      </c>
      <c r="B170" t="s">
        <v>240</v>
      </c>
      <c r="C170" t="s">
        <v>246</v>
      </c>
      <c r="D170" t="s">
        <v>239</v>
      </c>
      <c r="E170" t="s">
        <v>225</v>
      </c>
      <c r="F170">
        <v>0.78701054999999998</v>
      </c>
      <c r="G170" t="str">
        <f>INDEX(crosswalk!$D:$D,MATCH(C170,crosswalk!$C:$C,0))</f>
        <v>water and waste 36T39</v>
      </c>
    </row>
    <row r="171" spans="1:7" x14ac:dyDescent="0.25">
      <c r="A171">
        <v>2026</v>
      </c>
      <c r="B171" t="s">
        <v>240</v>
      </c>
      <c r="C171" t="s">
        <v>246</v>
      </c>
      <c r="D171" t="s">
        <v>239</v>
      </c>
      <c r="E171" t="s">
        <v>225</v>
      </c>
      <c r="F171">
        <v>0.78997527700000003</v>
      </c>
      <c r="G171" t="str">
        <f>INDEX(crosswalk!$D:$D,MATCH(C171,crosswalk!$C:$C,0))</f>
        <v>water and waste 36T39</v>
      </c>
    </row>
    <row r="172" spans="1:7" x14ac:dyDescent="0.25">
      <c r="A172">
        <v>2027</v>
      </c>
      <c r="B172" t="s">
        <v>240</v>
      </c>
      <c r="C172" t="s">
        <v>246</v>
      </c>
      <c r="D172" t="s">
        <v>239</v>
      </c>
      <c r="E172" t="s">
        <v>225</v>
      </c>
      <c r="F172">
        <v>0.79291747099999998</v>
      </c>
      <c r="G172" t="str">
        <f>INDEX(crosswalk!$D:$D,MATCH(C172,crosswalk!$C:$C,0))</f>
        <v>water and waste 36T39</v>
      </c>
    </row>
    <row r="173" spans="1:7" x14ac:dyDescent="0.25">
      <c r="A173">
        <v>2028</v>
      </c>
      <c r="B173" t="s">
        <v>240</v>
      </c>
      <c r="C173" t="s">
        <v>246</v>
      </c>
      <c r="D173" t="s">
        <v>239</v>
      </c>
      <c r="E173" t="s">
        <v>225</v>
      </c>
      <c r="F173">
        <v>0.79601890500000005</v>
      </c>
      <c r="G173" t="str">
        <f>INDEX(crosswalk!$D:$D,MATCH(C173,crosswalk!$C:$C,0))</f>
        <v>water and waste 36T39</v>
      </c>
    </row>
    <row r="174" spans="1:7" x14ac:dyDescent="0.25">
      <c r="A174">
        <v>2029</v>
      </c>
      <c r="B174" t="s">
        <v>240</v>
      </c>
      <c r="C174" t="s">
        <v>246</v>
      </c>
      <c r="D174" t="s">
        <v>239</v>
      </c>
      <c r="E174" t="s">
        <v>225</v>
      </c>
      <c r="F174">
        <v>0.79934042199999999</v>
      </c>
      <c r="G174" t="str">
        <f>INDEX(crosswalk!$D:$D,MATCH(C174,crosswalk!$C:$C,0))</f>
        <v>water and waste 36T39</v>
      </c>
    </row>
    <row r="175" spans="1:7" x14ac:dyDescent="0.25">
      <c r="A175">
        <v>2030</v>
      </c>
      <c r="B175" t="s">
        <v>240</v>
      </c>
      <c r="C175" t="s">
        <v>246</v>
      </c>
      <c r="D175" t="s">
        <v>239</v>
      </c>
      <c r="E175" t="s">
        <v>225</v>
      </c>
      <c r="F175">
        <v>0.80291206599999998</v>
      </c>
      <c r="G175" t="str">
        <f>INDEX(crosswalk!$D:$D,MATCH(C175,crosswalk!$C:$C,0))</f>
        <v>water and waste 36T39</v>
      </c>
    </row>
    <row r="176" spans="1:7" x14ac:dyDescent="0.25">
      <c r="A176">
        <v>2031</v>
      </c>
      <c r="B176" t="s">
        <v>240</v>
      </c>
      <c r="C176" t="s">
        <v>246</v>
      </c>
      <c r="D176" t="s">
        <v>239</v>
      </c>
      <c r="E176" t="s">
        <v>225</v>
      </c>
      <c r="F176">
        <v>0.80548995800000001</v>
      </c>
      <c r="G176" t="str">
        <f>INDEX(crosswalk!$D:$D,MATCH(C176,crosswalk!$C:$C,0))</f>
        <v>water and waste 36T39</v>
      </c>
    </row>
    <row r="177" spans="1:7" x14ac:dyDescent="0.25">
      <c r="A177">
        <v>2032</v>
      </c>
      <c r="B177" t="s">
        <v>240</v>
      </c>
      <c r="C177" t="s">
        <v>246</v>
      </c>
      <c r="D177" t="s">
        <v>239</v>
      </c>
      <c r="E177" t="s">
        <v>225</v>
      </c>
      <c r="F177">
        <v>0.80822709199999998</v>
      </c>
      <c r="G177" t="str">
        <f>INDEX(crosswalk!$D:$D,MATCH(C177,crosswalk!$C:$C,0))</f>
        <v>water and waste 36T39</v>
      </c>
    </row>
    <row r="178" spans="1:7" x14ac:dyDescent="0.25">
      <c r="A178">
        <v>2033</v>
      </c>
      <c r="B178" t="s">
        <v>240</v>
      </c>
      <c r="C178" t="s">
        <v>246</v>
      </c>
      <c r="D178" t="s">
        <v>239</v>
      </c>
      <c r="E178" t="s">
        <v>225</v>
      </c>
      <c r="F178">
        <v>0.81112346499999999</v>
      </c>
      <c r="G178" t="str">
        <f>INDEX(crosswalk!$D:$D,MATCH(C178,crosswalk!$C:$C,0))</f>
        <v>water and waste 36T39</v>
      </c>
    </row>
    <row r="179" spans="1:7" x14ac:dyDescent="0.25">
      <c r="A179">
        <v>2034</v>
      </c>
      <c r="B179" t="s">
        <v>240</v>
      </c>
      <c r="C179" t="s">
        <v>246</v>
      </c>
      <c r="D179" t="s">
        <v>239</v>
      </c>
      <c r="E179" t="s">
        <v>225</v>
      </c>
      <c r="F179">
        <v>0.81418659100000002</v>
      </c>
      <c r="G179" t="str">
        <f>INDEX(crosswalk!$D:$D,MATCH(C179,crosswalk!$C:$C,0))</f>
        <v>water and waste 36T39</v>
      </c>
    </row>
    <row r="180" spans="1:7" x14ac:dyDescent="0.25">
      <c r="A180">
        <v>2035</v>
      </c>
      <c r="B180" t="s">
        <v>240</v>
      </c>
      <c r="C180" t="s">
        <v>246</v>
      </c>
      <c r="D180" t="s">
        <v>239</v>
      </c>
      <c r="E180" t="s">
        <v>225</v>
      </c>
      <c r="F180">
        <v>0.81731806900000004</v>
      </c>
      <c r="G180" t="str">
        <f>INDEX(crosswalk!$D:$D,MATCH(C180,crosswalk!$C:$C,0))</f>
        <v>water and waste 36T39</v>
      </c>
    </row>
    <row r="181" spans="1:7" x14ac:dyDescent="0.25">
      <c r="A181">
        <v>2036</v>
      </c>
      <c r="B181" t="s">
        <v>240</v>
      </c>
      <c r="C181" t="s">
        <v>246</v>
      </c>
      <c r="D181" t="s">
        <v>239</v>
      </c>
      <c r="E181" t="s">
        <v>225</v>
      </c>
      <c r="F181">
        <v>0.820434526</v>
      </c>
      <c r="G181" t="str">
        <f>INDEX(crosswalk!$D:$D,MATCH(C181,crosswalk!$C:$C,0))</f>
        <v>water and waste 36T39</v>
      </c>
    </row>
    <row r="182" spans="1:7" x14ac:dyDescent="0.25">
      <c r="A182">
        <v>2037</v>
      </c>
      <c r="B182" t="s">
        <v>240</v>
      </c>
      <c r="C182" t="s">
        <v>246</v>
      </c>
      <c r="D182" t="s">
        <v>239</v>
      </c>
      <c r="E182" t="s">
        <v>225</v>
      </c>
      <c r="F182">
        <v>0.82371773400000003</v>
      </c>
      <c r="G182" t="str">
        <f>INDEX(crosswalk!$D:$D,MATCH(C182,crosswalk!$C:$C,0))</f>
        <v>water and waste 36T39</v>
      </c>
    </row>
    <row r="183" spans="1:7" x14ac:dyDescent="0.25">
      <c r="A183">
        <v>2038</v>
      </c>
      <c r="B183" t="s">
        <v>240</v>
      </c>
      <c r="C183" t="s">
        <v>246</v>
      </c>
      <c r="D183" t="s">
        <v>239</v>
      </c>
      <c r="E183" t="s">
        <v>225</v>
      </c>
      <c r="F183">
        <v>0.82700094199999996</v>
      </c>
      <c r="G183" t="str">
        <f>INDEX(crosswalk!$D:$D,MATCH(C183,crosswalk!$C:$C,0))</f>
        <v>water and waste 36T39</v>
      </c>
    </row>
    <row r="184" spans="1:7" x14ac:dyDescent="0.25">
      <c r="A184">
        <v>2039</v>
      </c>
      <c r="B184" t="s">
        <v>240</v>
      </c>
      <c r="C184" t="s">
        <v>246</v>
      </c>
      <c r="D184" t="s">
        <v>239</v>
      </c>
      <c r="E184" t="s">
        <v>225</v>
      </c>
      <c r="F184">
        <v>0.83027663900000004</v>
      </c>
      <c r="G184" t="str">
        <f>INDEX(crosswalk!$D:$D,MATCH(C184,crosswalk!$C:$C,0))</f>
        <v>water and waste 36T39</v>
      </c>
    </row>
    <row r="185" spans="1:7" x14ac:dyDescent="0.25">
      <c r="A185">
        <v>2040</v>
      </c>
      <c r="B185" t="s">
        <v>240</v>
      </c>
      <c r="C185" t="s">
        <v>246</v>
      </c>
      <c r="D185" t="s">
        <v>239</v>
      </c>
      <c r="E185" t="s">
        <v>225</v>
      </c>
      <c r="F185">
        <v>0.833552336</v>
      </c>
      <c r="G185" t="str">
        <f>INDEX(crosswalk!$D:$D,MATCH(C185,crosswalk!$C:$C,0))</f>
        <v>water and waste 36T39</v>
      </c>
    </row>
    <row r="186" spans="1:7" x14ac:dyDescent="0.25">
      <c r="A186">
        <v>2041</v>
      </c>
      <c r="B186" t="s">
        <v>240</v>
      </c>
      <c r="C186" t="s">
        <v>246</v>
      </c>
      <c r="D186" t="s">
        <v>239</v>
      </c>
      <c r="E186" t="s">
        <v>225</v>
      </c>
      <c r="F186">
        <v>0.83402104099999996</v>
      </c>
      <c r="G186" t="str">
        <f>INDEX(crosswalk!$D:$D,MATCH(C186,crosswalk!$C:$C,0))</f>
        <v>water and waste 36T39</v>
      </c>
    </row>
    <row r="187" spans="1:7" x14ac:dyDescent="0.25">
      <c r="A187">
        <v>2042</v>
      </c>
      <c r="B187" t="s">
        <v>240</v>
      </c>
      <c r="C187" t="s">
        <v>246</v>
      </c>
      <c r="D187" t="s">
        <v>239</v>
      </c>
      <c r="E187" t="s">
        <v>225</v>
      </c>
      <c r="F187">
        <v>0.83467152</v>
      </c>
      <c r="G187" t="str">
        <f>INDEX(crosswalk!$D:$D,MATCH(C187,crosswalk!$C:$C,0))</f>
        <v>water and waste 36T39</v>
      </c>
    </row>
    <row r="188" spans="1:7" x14ac:dyDescent="0.25">
      <c r="A188">
        <v>2043</v>
      </c>
      <c r="B188" t="s">
        <v>240</v>
      </c>
      <c r="C188" t="s">
        <v>246</v>
      </c>
      <c r="D188" t="s">
        <v>239</v>
      </c>
      <c r="E188" t="s">
        <v>225</v>
      </c>
      <c r="F188">
        <v>0.83547372799999997</v>
      </c>
      <c r="G188" t="str">
        <f>INDEX(crosswalk!$D:$D,MATCH(C188,crosswalk!$C:$C,0))</f>
        <v>water and waste 36T39</v>
      </c>
    </row>
    <row r="189" spans="1:7" x14ac:dyDescent="0.25">
      <c r="A189">
        <v>2044</v>
      </c>
      <c r="B189" t="s">
        <v>240</v>
      </c>
      <c r="C189" t="s">
        <v>246</v>
      </c>
      <c r="D189" t="s">
        <v>239</v>
      </c>
      <c r="E189" t="s">
        <v>225</v>
      </c>
      <c r="F189">
        <v>0.83610918499999998</v>
      </c>
      <c r="G189" t="str">
        <f>INDEX(crosswalk!$D:$D,MATCH(C189,crosswalk!$C:$C,0))</f>
        <v>water and waste 36T39</v>
      </c>
    </row>
    <row r="190" spans="1:7" x14ac:dyDescent="0.25">
      <c r="A190">
        <v>2045</v>
      </c>
      <c r="B190" t="s">
        <v>240</v>
      </c>
      <c r="C190" t="s">
        <v>246</v>
      </c>
      <c r="D190" t="s">
        <v>239</v>
      </c>
      <c r="E190" t="s">
        <v>225</v>
      </c>
      <c r="F190">
        <v>0.83691139400000003</v>
      </c>
      <c r="G190" t="str">
        <f>INDEX(crosswalk!$D:$D,MATCH(C190,crosswalk!$C:$C,0))</f>
        <v>water and waste 36T39</v>
      </c>
    </row>
    <row r="191" spans="1:7" x14ac:dyDescent="0.25">
      <c r="A191">
        <v>2046</v>
      </c>
      <c r="B191" t="s">
        <v>240</v>
      </c>
      <c r="C191" t="s">
        <v>246</v>
      </c>
      <c r="D191" t="s">
        <v>239</v>
      </c>
      <c r="E191" t="s">
        <v>225</v>
      </c>
      <c r="F191">
        <v>0.83778946700000001</v>
      </c>
      <c r="G191" t="str">
        <f>INDEX(crosswalk!$D:$D,MATCH(C191,crosswalk!$C:$C,0))</f>
        <v>water and waste 36T39</v>
      </c>
    </row>
    <row r="192" spans="1:7" x14ac:dyDescent="0.25">
      <c r="A192">
        <v>2047</v>
      </c>
      <c r="B192" t="s">
        <v>240</v>
      </c>
      <c r="C192" t="s">
        <v>246</v>
      </c>
      <c r="D192" t="s">
        <v>239</v>
      </c>
      <c r="E192" t="s">
        <v>225</v>
      </c>
      <c r="F192">
        <v>0.838841803</v>
      </c>
      <c r="G192" t="str">
        <f>INDEX(crosswalk!$D:$D,MATCH(C192,crosswalk!$C:$C,0))</f>
        <v>water and waste 36T39</v>
      </c>
    </row>
    <row r="193" spans="1:7" x14ac:dyDescent="0.25">
      <c r="A193">
        <v>2048</v>
      </c>
      <c r="B193" t="s">
        <v>240</v>
      </c>
      <c r="C193" t="s">
        <v>246</v>
      </c>
      <c r="D193" t="s">
        <v>239</v>
      </c>
      <c r="E193" t="s">
        <v>225</v>
      </c>
      <c r="F193">
        <v>0.83988662800000002</v>
      </c>
      <c r="G193" t="str">
        <f>INDEX(crosswalk!$D:$D,MATCH(C193,crosswalk!$C:$C,0))</f>
        <v>water and waste 36T39</v>
      </c>
    </row>
    <row r="194" spans="1:7" x14ac:dyDescent="0.25">
      <c r="A194">
        <v>2049</v>
      </c>
      <c r="B194" t="s">
        <v>240</v>
      </c>
      <c r="C194" t="s">
        <v>246</v>
      </c>
      <c r="D194" t="s">
        <v>239</v>
      </c>
      <c r="E194" t="s">
        <v>225</v>
      </c>
      <c r="F194">
        <v>0.84109820400000002</v>
      </c>
      <c r="G194" t="str">
        <f>INDEX(crosswalk!$D:$D,MATCH(C194,crosswalk!$C:$C,0))</f>
        <v>water and waste 36T39</v>
      </c>
    </row>
    <row r="195" spans="1:7" x14ac:dyDescent="0.25">
      <c r="A195">
        <v>2050</v>
      </c>
      <c r="B195" t="s">
        <v>240</v>
      </c>
      <c r="C195" t="s">
        <v>246</v>
      </c>
      <c r="D195" t="s">
        <v>239</v>
      </c>
      <c r="E195" t="s">
        <v>225</v>
      </c>
      <c r="F195">
        <v>0.84238564500000002</v>
      </c>
      <c r="G195" t="str">
        <f>INDEX(crosswalk!$D:$D,MATCH(C195,crosswalk!$C:$C,0))</f>
        <v>water and waste 36T39</v>
      </c>
    </row>
    <row r="196" spans="1:7" x14ac:dyDescent="0.25">
      <c r="A196">
        <v>2060</v>
      </c>
      <c r="B196" t="s">
        <v>240</v>
      </c>
      <c r="C196" t="s">
        <v>246</v>
      </c>
      <c r="D196" t="s">
        <v>239</v>
      </c>
      <c r="E196" t="s">
        <v>225</v>
      </c>
      <c r="F196">
        <v>0.86284432</v>
      </c>
      <c r="G196" t="str">
        <f>INDEX(crosswalk!$D:$D,MATCH(C196,crosswalk!$C:$C,0))</f>
        <v>water and waste 36T39</v>
      </c>
    </row>
    <row r="197" spans="1:7" x14ac:dyDescent="0.25">
      <c r="A197">
        <v>2070</v>
      </c>
      <c r="B197" t="s">
        <v>240</v>
      </c>
      <c r="C197" t="s">
        <v>246</v>
      </c>
      <c r="D197" t="s">
        <v>239</v>
      </c>
      <c r="E197" t="s">
        <v>225</v>
      </c>
      <c r="F197">
        <v>0.88379986499999996</v>
      </c>
      <c r="G197" t="str">
        <f>INDEX(crosswalk!$D:$D,MATCH(C197,crosswalk!$C:$C,0))</f>
        <v>water and waste 36T39</v>
      </c>
    </row>
    <row r="198" spans="1:7" x14ac:dyDescent="0.25">
      <c r="A198">
        <v>2080</v>
      </c>
      <c r="B198" t="s">
        <v>240</v>
      </c>
      <c r="C198" t="s">
        <v>246</v>
      </c>
      <c r="D198" t="s">
        <v>239</v>
      </c>
      <c r="E198" t="s">
        <v>225</v>
      </c>
      <c r="F198">
        <v>0.90526435000000005</v>
      </c>
      <c r="G198" t="str">
        <f>INDEX(crosswalk!$D:$D,MATCH(C198,crosswalk!$C:$C,0))</f>
        <v>water and waste 36T39</v>
      </c>
    </row>
    <row r="199" spans="1:7" x14ac:dyDescent="0.25">
      <c r="A199">
        <v>2020</v>
      </c>
      <c r="B199" t="s">
        <v>247</v>
      </c>
      <c r="C199" t="s">
        <v>248</v>
      </c>
      <c r="D199" t="s">
        <v>239</v>
      </c>
      <c r="E199" t="s">
        <v>249</v>
      </c>
      <c r="F199">
        <v>4.2694161000000001E-2</v>
      </c>
      <c r="G199" t="str">
        <f>INDEX(crosswalk!$D:$D,MATCH(C199,crosswalk!$C:$C,0))</f>
        <v>chemicals 20</v>
      </c>
    </row>
    <row r="200" spans="1:7" x14ac:dyDescent="0.25">
      <c r="A200">
        <v>2021</v>
      </c>
      <c r="B200" t="s">
        <v>247</v>
      </c>
      <c r="C200" t="s">
        <v>248</v>
      </c>
      <c r="D200" t="s">
        <v>239</v>
      </c>
      <c r="E200" t="s">
        <v>249</v>
      </c>
      <c r="F200">
        <v>4.5327625000000003E-2</v>
      </c>
      <c r="G200" t="str">
        <f>INDEX(crosswalk!$D:$D,MATCH(C200,crosswalk!$C:$C,0))</f>
        <v>chemicals 20</v>
      </c>
    </row>
    <row r="201" spans="1:7" x14ac:dyDescent="0.25">
      <c r="A201">
        <v>2022</v>
      </c>
      <c r="B201" t="s">
        <v>247</v>
      </c>
      <c r="C201" t="s">
        <v>248</v>
      </c>
      <c r="D201" t="s">
        <v>239</v>
      </c>
      <c r="E201" t="s">
        <v>249</v>
      </c>
      <c r="F201">
        <v>4.6961679999999999E-2</v>
      </c>
      <c r="G201" t="str">
        <f>INDEX(crosswalk!$D:$D,MATCH(C201,crosswalk!$C:$C,0))</f>
        <v>chemicals 20</v>
      </c>
    </row>
    <row r="202" spans="1:7" x14ac:dyDescent="0.25">
      <c r="A202">
        <v>2023</v>
      </c>
      <c r="B202" t="s">
        <v>247</v>
      </c>
      <c r="C202" t="s">
        <v>248</v>
      </c>
      <c r="D202" t="s">
        <v>239</v>
      </c>
      <c r="E202" t="s">
        <v>249</v>
      </c>
      <c r="F202">
        <v>4.8279466E-2</v>
      </c>
      <c r="G202" t="str">
        <f>INDEX(crosswalk!$D:$D,MATCH(C202,crosswalk!$C:$C,0))</f>
        <v>chemicals 20</v>
      </c>
    </row>
    <row r="203" spans="1:7" x14ac:dyDescent="0.25">
      <c r="A203">
        <v>2024</v>
      </c>
      <c r="B203" t="s">
        <v>247</v>
      </c>
      <c r="C203" t="s">
        <v>248</v>
      </c>
      <c r="D203" t="s">
        <v>239</v>
      </c>
      <c r="E203" t="s">
        <v>249</v>
      </c>
      <c r="F203">
        <v>4.9533998000000003E-2</v>
      </c>
      <c r="G203" t="str">
        <f>INDEX(crosswalk!$D:$D,MATCH(C203,crosswalk!$C:$C,0))</f>
        <v>chemicals 20</v>
      </c>
    </row>
    <row r="204" spans="1:7" x14ac:dyDescent="0.25">
      <c r="A204">
        <v>2025</v>
      </c>
      <c r="B204" t="s">
        <v>247</v>
      </c>
      <c r="C204" t="s">
        <v>248</v>
      </c>
      <c r="D204" t="s">
        <v>239</v>
      </c>
      <c r="E204" t="s">
        <v>249</v>
      </c>
      <c r="F204">
        <v>5.2319271000000001E-2</v>
      </c>
      <c r="G204" t="str">
        <f>INDEX(crosswalk!$D:$D,MATCH(C204,crosswalk!$C:$C,0))</f>
        <v>chemicals 20</v>
      </c>
    </row>
    <row r="205" spans="1:7" x14ac:dyDescent="0.25">
      <c r="A205">
        <v>2026</v>
      </c>
      <c r="B205" t="s">
        <v>247</v>
      </c>
      <c r="C205" t="s">
        <v>248</v>
      </c>
      <c r="D205" t="s">
        <v>239</v>
      </c>
      <c r="E205" t="s">
        <v>249</v>
      </c>
      <c r="F205">
        <v>5.2816867000000003E-2</v>
      </c>
      <c r="G205" t="str">
        <f>INDEX(crosswalk!$D:$D,MATCH(C205,crosswalk!$C:$C,0))</f>
        <v>chemicals 20</v>
      </c>
    </row>
    <row r="206" spans="1:7" x14ac:dyDescent="0.25">
      <c r="A206">
        <v>2027</v>
      </c>
      <c r="B206" t="s">
        <v>247</v>
      </c>
      <c r="C206" t="s">
        <v>248</v>
      </c>
      <c r="D206" t="s">
        <v>239</v>
      </c>
      <c r="E206" t="s">
        <v>249</v>
      </c>
      <c r="F206">
        <v>5.4596406E-2</v>
      </c>
      <c r="G206" t="str">
        <f>INDEX(crosswalk!$D:$D,MATCH(C206,crosswalk!$C:$C,0))</f>
        <v>chemicals 20</v>
      </c>
    </row>
    <row r="207" spans="1:7" x14ac:dyDescent="0.25">
      <c r="A207">
        <v>2028</v>
      </c>
      <c r="B207" t="s">
        <v>247</v>
      </c>
      <c r="C207" t="s">
        <v>248</v>
      </c>
      <c r="D207" t="s">
        <v>239</v>
      </c>
      <c r="E207" t="s">
        <v>249</v>
      </c>
      <c r="F207">
        <v>5.5370210000000003E-2</v>
      </c>
      <c r="G207" t="str">
        <f>INDEX(crosswalk!$D:$D,MATCH(C207,crosswalk!$C:$C,0))</f>
        <v>chemicals 20</v>
      </c>
    </row>
    <row r="208" spans="1:7" x14ac:dyDescent="0.25">
      <c r="A208">
        <v>2029</v>
      </c>
      <c r="B208" t="s">
        <v>247</v>
      </c>
      <c r="C208" t="s">
        <v>248</v>
      </c>
      <c r="D208" t="s">
        <v>239</v>
      </c>
      <c r="E208" t="s">
        <v>249</v>
      </c>
      <c r="F208">
        <v>5.5888889999999997E-2</v>
      </c>
      <c r="G208" t="str">
        <f>INDEX(crosswalk!$D:$D,MATCH(C208,crosswalk!$C:$C,0))</f>
        <v>chemicals 20</v>
      </c>
    </row>
    <row r="209" spans="1:7" x14ac:dyDescent="0.25">
      <c r="A209">
        <v>2030</v>
      </c>
      <c r="B209" t="s">
        <v>247</v>
      </c>
      <c r="C209" t="s">
        <v>248</v>
      </c>
      <c r="D209" t="s">
        <v>239</v>
      </c>
      <c r="E209" t="s">
        <v>249</v>
      </c>
      <c r="F209">
        <v>5.6599440000000001E-2</v>
      </c>
      <c r="G209" t="str">
        <f>INDEX(crosswalk!$D:$D,MATCH(C209,crosswalk!$C:$C,0))</f>
        <v>chemicals 20</v>
      </c>
    </row>
    <row r="210" spans="1:7" x14ac:dyDescent="0.25">
      <c r="A210">
        <v>2031</v>
      </c>
      <c r="B210" t="s">
        <v>247</v>
      </c>
      <c r="C210" t="s">
        <v>248</v>
      </c>
      <c r="D210" t="s">
        <v>239</v>
      </c>
      <c r="E210" t="s">
        <v>249</v>
      </c>
      <c r="F210">
        <v>5.7088603000000002E-2</v>
      </c>
      <c r="G210" t="str">
        <f>INDEX(crosswalk!$D:$D,MATCH(C210,crosswalk!$C:$C,0))</f>
        <v>chemicals 20</v>
      </c>
    </row>
    <row r="211" spans="1:7" x14ac:dyDescent="0.25">
      <c r="A211">
        <v>2032</v>
      </c>
      <c r="B211" t="s">
        <v>247</v>
      </c>
      <c r="C211" t="s">
        <v>248</v>
      </c>
      <c r="D211" t="s">
        <v>239</v>
      </c>
      <c r="E211" t="s">
        <v>249</v>
      </c>
      <c r="F211">
        <v>5.7377460999999998E-2</v>
      </c>
      <c r="G211" t="str">
        <f>INDEX(crosswalk!$D:$D,MATCH(C211,crosswalk!$C:$C,0))</f>
        <v>chemicals 20</v>
      </c>
    </row>
    <row r="212" spans="1:7" x14ac:dyDescent="0.25">
      <c r="A212">
        <v>2033</v>
      </c>
      <c r="B212" t="s">
        <v>247</v>
      </c>
      <c r="C212" t="s">
        <v>248</v>
      </c>
      <c r="D212" t="s">
        <v>239</v>
      </c>
      <c r="E212" t="s">
        <v>249</v>
      </c>
      <c r="F212">
        <v>5.7731681999999999E-2</v>
      </c>
      <c r="G212" t="str">
        <f>INDEX(crosswalk!$D:$D,MATCH(C212,crosswalk!$C:$C,0))</f>
        <v>chemicals 20</v>
      </c>
    </row>
    <row r="213" spans="1:7" x14ac:dyDescent="0.25">
      <c r="A213">
        <v>2034</v>
      </c>
      <c r="B213" t="s">
        <v>247</v>
      </c>
      <c r="C213" t="s">
        <v>248</v>
      </c>
      <c r="D213" t="s">
        <v>239</v>
      </c>
      <c r="E213" t="s">
        <v>249</v>
      </c>
      <c r="F213">
        <v>5.8121747000000001E-2</v>
      </c>
      <c r="G213" t="str">
        <f>INDEX(crosswalk!$D:$D,MATCH(C213,crosswalk!$C:$C,0))</f>
        <v>chemicals 20</v>
      </c>
    </row>
    <row r="214" spans="1:7" x14ac:dyDescent="0.25">
      <c r="A214">
        <v>2035</v>
      </c>
      <c r="B214" t="s">
        <v>247</v>
      </c>
      <c r="C214" t="s">
        <v>248</v>
      </c>
      <c r="D214" t="s">
        <v>239</v>
      </c>
      <c r="E214" t="s">
        <v>249</v>
      </c>
      <c r="F214">
        <v>5.8492835999999999E-2</v>
      </c>
      <c r="G214" t="str">
        <f>INDEX(crosswalk!$D:$D,MATCH(C214,crosswalk!$C:$C,0))</f>
        <v>chemicals 20</v>
      </c>
    </row>
    <row r="215" spans="1:7" x14ac:dyDescent="0.25">
      <c r="A215">
        <v>2036</v>
      </c>
      <c r="B215" t="s">
        <v>247</v>
      </c>
      <c r="C215" t="s">
        <v>248</v>
      </c>
      <c r="D215" t="s">
        <v>239</v>
      </c>
      <c r="E215" t="s">
        <v>249</v>
      </c>
      <c r="F215">
        <v>5.8815430000000002E-2</v>
      </c>
      <c r="G215" t="str">
        <f>INDEX(crosswalk!$D:$D,MATCH(C215,crosswalk!$C:$C,0))</f>
        <v>chemicals 20</v>
      </c>
    </row>
    <row r="216" spans="1:7" x14ac:dyDescent="0.25">
      <c r="A216">
        <v>2037</v>
      </c>
      <c r="B216" t="s">
        <v>247</v>
      </c>
      <c r="C216" t="s">
        <v>248</v>
      </c>
      <c r="D216" t="s">
        <v>239</v>
      </c>
      <c r="E216" t="s">
        <v>249</v>
      </c>
      <c r="F216">
        <v>5.9220253E-2</v>
      </c>
      <c r="G216" t="str">
        <f>INDEX(crosswalk!$D:$D,MATCH(C216,crosswalk!$C:$C,0))</f>
        <v>chemicals 20</v>
      </c>
    </row>
    <row r="217" spans="1:7" x14ac:dyDescent="0.25">
      <c r="A217">
        <v>2038</v>
      </c>
      <c r="B217" t="s">
        <v>247</v>
      </c>
      <c r="C217" t="s">
        <v>248</v>
      </c>
      <c r="D217" t="s">
        <v>239</v>
      </c>
      <c r="E217" t="s">
        <v>249</v>
      </c>
      <c r="F217">
        <v>5.9804296E-2</v>
      </c>
      <c r="G217" t="str">
        <f>INDEX(crosswalk!$D:$D,MATCH(C217,crosswalk!$C:$C,0))</f>
        <v>chemicals 20</v>
      </c>
    </row>
    <row r="218" spans="1:7" x14ac:dyDescent="0.25">
      <c r="A218">
        <v>2039</v>
      </c>
      <c r="B218" t="s">
        <v>247</v>
      </c>
      <c r="C218" t="s">
        <v>248</v>
      </c>
      <c r="D218" t="s">
        <v>239</v>
      </c>
      <c r="E218" t="s">
        <v>249</v>
      </c>
      <c r="F218">
        <v>6.0396773000000001E-2</v>
      </c>
      <c r="G218" t="str">
        <f>INDEX(crosswalk!$D:$D,MATCH(C218,crosswalk!$C:$C,0))</f>
        <v>chemicals 20</v>
      </c>
    </row>
    <row r="219" spans="1:7" x14ac:dyDescent="0.25">
      <c r="A219">
        <v>2040</v>
      </c>
      <c r="B219" t="s">
        <v>247</v>
      </c>
      <c r="C219" t="s">
        <v>248</v>
      </c>
      <c r="D219" t="s">
        <v>239</v>
      </c>
      <c r="E219" t="s">
        <v>249</v>
      </c>
      <c r="F219">
        <v>6.1016659000000001E-2</v>
      </c>
      <c r="G219" t="str">
        <f>INDEX(crosswalk!$D:$D,MATCH(C219,crosswalk!$C:$C,0))</f>
        <v>chemicals 20</v>
      </c>
    </row>
    <row r="220" spans="1:7" x14ac:dyDescent="0.25">
      <c r="A220">
        <v>2041</v>
      </c>
      <c r="B220" t="s">
        <v>247</v>
      </c>
      <c r="C220" t="s">
        <v>248</v>
      </c>
      <c r="D220" t="s">
        <v>239</v>
      </c>
      <c r="E220" t="s">
        <v>249</v>
      </c>
      <c r="F220">
        <v>6.1617570000000003E-2</v>
      </c>
      <c r="G220" t="str">
        <f>INDEX(crosswalk!$D:$D,MATCH(C220,crosswalk!$C:$C,0))</f>
        <v>chemicals 20</v>
      </c>
    </row>
    <row r="221" spans="1:7" x14ac:dyDescent="0.25">
      <c r="A221">
        <v>2042</v>
      </c>
      <c r="B221" t="s">
        <v>247</v>
      </c>
      <c r="C221" t="s">
        <v>248</v>
      </c>
      <c r="D221" t="s">
        <v>239</v>
      </c>
      <c r="E221" t="s">
        <v>249</v>
      </c>
      <c r="F221">
        <v>6.2195287000000002E-2</v>
      </c>
      <c r="G221" t="str">
        <f>INDEX(crosswalk!$D:$D,MATCH(C221,crosswalk!$C:$C,0))</f>
        <v>chemicals 20</v>
      </c>
    </row>
    <row r="222" spans="1:7" x14ac:dyDescent="0.25">
      <c r="A222">
        <v>2043</v>
      </c>
      <c r="B222" t="s">
        <v>247</v>
      </c>
      <c r="C222" t="s">
        <v>248</v>
      </c>
      <c r="D222" t="s">
        <v>239</v>
      </c>
      <c r="E222" t="s">
        <v>249</v>
      </c>
      <c r="F222">
        <v>6.2749812000000002E-2</v>
      </c>
      <c r="G222" t="str">
        <f>INDEX(crosswalk!$D:$D,MATCH(C222,crosswalk!$C:$C,0))</f>
        <v>chemicals 20</v>
      </c>
    </row>
    <row r="223" spans="1:7" x14ac:dyDescent="0.25">
      <c r="A223">
        <v>2044</v>
      </c>
      <c r="B223" t="s">
        <v>247</v>
      </c>
      <c r="C223" t="s">
        <v>248</v>
      </c>
      <c r="D223" t="s">
        <v>239</v>
      </c>
      <c r="E223" t="s">
        <v>249</v>
      </c>
      <c r="F223">
        <v>6.3357047999999999E-2</v>
      </c>
      <c r="G223" t="str">
        <f>INDEX(crosswalk!$D:$D,MATCH(C223,crosswalk!$C:$C,0))</f>
        <v>chemicals 20</v>
      </c>
    </row>
    <row r="224" spans="1:7" x14ac:dyDescent="0.25">
      <c r="A224">
        <v>2045</v>
      </c>
      <c r="B224" t="s">
        <v>247</v>
      </c>
      <c r="C224" t="s">
        <v>248</v>
      </c>
      <c r="D224" t="s">
        <v>239</v>
      </c>
      <c r="E224" t="s">
        <v>249</v>
      </c>
      <c r="F224">
        <v>6.4006453000000005E-2</v>
      </c>
      <c r="G224" t="str">
        <f>INDEX(crosswalk!$D:$D,MATCH(C224,crosswalk!$C:$C,0))</f>
        <v>chemicals 20</v>
      </c>
    </row>
    <row r="225" spans="1:7" x14ac:dyDescent="0.25">
      <c r="A225">
        <v>2046</v>
      </c>
      <c r="B225" t="s">
        <v>247</v>
      </c>
      <c r="C225" t="s">
        <v>248</v>
      </c>
      <c r="D225" t="s">
        <v>239</v>
      </c>
      <c r="E225" t="s">
        <v>249</v>
      </c>
      <c r="F225">
        <v>6.4666399999999999E-2</v>
      </c>
      <c r="G225" t="str">
        <f>INDEX(crosswalk!$D:$D,MATCH(C225,crosswalk!$C:$C,0))</f>
        <v>chemicals 20</v>
      </c>
    </row>
    <row r="226" spans="1:7" x14ac:dyDescent="0.25">
      <c r="A226">
        <v>2047</v>
      </c>
      <c r="B226" t="s">
        <v>247</v>
      </c>
      <c r="C226" t="s">
        <v>248</v>
      </c>
      <c r="D226" t="s">
        <v>239</v>
      </c>
      <c r="E226" t="s">
        <v>249</v>
      </c>
      <c r="F226">
        <v>6.5322130000000006E-2</v>
      </c>
      <c r="G226" t="str">
        <f>INDEX(crosswalk!$D:$D,MATCH(C226,crosswalk!$C:$C,0))</f>
        <v>chemicals 20</v>
      </c>
    </row>
    <row r="227" spans="1:7" x14ac:dyDescent="0.25">
      <c r="A227">
        <v>2048</v>
      </c>
      <c r="B227" t="s">
        <v>247</v>
      </c>
      <c r="C227" t="s">
        <v>248</v>
      </c>
      <c r="D227" t="s">
        <v>239</v>
      </c>
      <c r="E227" t="s">
        <v>249</v>
      </c>
      <c r="F227">
        <v>6.5973643999999998E-2</v>
      </c>
      <c r="G227" t="str">
        <f>INDEX(crosswalk!$D:$D,MATCH(C227,crosswalk!$C:$C,0))</f>
        <v>chemicals 20</v>
      </c>
    </row>
    <row r="228" spans="1:7" x14ac:dyDescent="0.25">
      <c r="A228">
        <v>2049</v>
      </c>
      <c r="B228" t="s">
        <v>247</v>
      </c>
      <c r="C228" t="s">
        <v>248</v>
      </c>
      <c r="D228" t="s">
        <v>239</v>
      </c>
      <c r="E228" t="s">
        <v>249</v>
      </c>
      <c r="F228">
        <v>6.6623049000000004E-2</v>
      </c>
      <c r="G228" t="str">
        <f>INDEX(crosswalk!$D:$D,MATCH(C228,crosswalk!$C:$C,0))</f>
        <v>chemicals 20</v>
      </c>
    </row>
    <row r="229" spans="1:7" x14ac:dyDescent="0.25">
      <c r="A229">
        <v>2050</v>
      </c>
      <c r="B229" t="s">
        <v>247</v>
      </c>
      <c r="C229" t="s">
        <v>248</v>
      </c>
      <c r="D229" t="s">
        <v>239</v>
      </c>
      <c r="E229" t="s">
        <v>249</v>
      </c>
      <c r="F229">
        <v>6.7282995999999998E-2</v>
      </c>
      <c r="G229" t="str">
        <f>INDEX(crosswalk!$D:$D,MATCH(C229,crosswalk!$C:$C,0))</f>
        <v>chemicals 20</v>
      </c>
    </row>
    <row r="230" spans="1:7" x14ac:dyDescent="0.25">
      <c r="A230">
        <v>2060</v>
      </c>
      <c r="B230" t="s">
        <v>247</v>
      </c>
      <c r="C230" t="s">
        <v>248</v>
      </c>
      <c r="D230" t="s">
        <v>239</v>
      </c>
      <c r="E230" t="s">
        <v>249</v>
      </c>
      <c r="F230">
        <v>7.3358748000000001E-2</v>
      </c>
      <c r="G230" t="str">
        <f>INDEX(crosswalk!$D:$D,MATCH(C230,crosswalk!$C:$C,0))</f>
        <v>chemicals 20</v>
      </c>
    </row>
    <row r="231" spans="1:7" x14ac:dyDescent="0.25">
      <c r="A231">
        <v>2070</v>
      </c>
      <c r="B231" t="s">
        <v>247</v>
      </c>
      <c r="C231" t="s">
        <v>248</v>
      </c>
      <c r="D231" t="s">
        <v>239</v>
      </c>
      <c r="E231" t="s">
        <v>249</v>
      </c>
      <c r="F231">
        <v>7.9983150000000003E-2</v>
      </c>
      <c r="G231" t="str">
        <f>INDEX(crosswalk!$D:$D,MATCH(C231,crosswalk!$C:$C,0))</f>
        <v>chemicals 20</v>
      </c>
    </row>
    <row r="232" spans="1:7" x14ac:dyDescent="0.25">
      <c r="A232">
        <v>2080</v>
      </c>
      <c r="B232" t="s">
        <v>247</v>
      </c>
      <c r="C232" t="s">
        <v>248</v>
      </c>
      <c r="D232" t="s">
        <v>239</v>
      </c>
      <c r="E232" t="s">
        <v>249</v>
      </c>
      <c r="F232">
        <v>8.7205745000000001E-2</v>
      </c>
      <c r="G232" t="str">
        <f>INDEX(crosswalk!$D:$D,MATCH(C232,crosswalk!$C:$C,0))</f>
        <v>chemicals 20</v>
      </c>
    </row>
    <row r="233" spans="1:7" x14ac:dyDescent="0.25">
      <c r="A233">
        <v>2049</v>
      </c>
      <c r="B233" t="s">
        <v>247</v>
      </c>
      <c r="C233" t="s">
        <v>250</v>
      </c>
      <c r="D233" t="s">
        <v>239</v>
      </c>
      <c r="E233" t="s">
        <v>249</v>
      </c>
      <c r="F233">
        <v>0.55476808200000005</v>
      </c>
      <c r="G233" t="str">
        <f>INDEX(crosswalk!$D:$D,MATCH(C233,crosswalk!$C:$C,0))</f>
        <v>chemicals 20</v>
      </c>
    </row>
    <row r="234" spans="1:7" x14ac:dyDescent="0.25">
      <c r="A234">
        <v>2050</v>
      </c>
      <c r="B234" t="s">
        <v>247</v>
      </c>
      <c r="C234" t="s">
        <v>250</v>
      </c>
      <c r="D234" t="s">
        <v>239</v>
      </c>
      <c r="E234" t="s">
        <v>249</v>
      </c>
      <c r="F234">
        <v>0.56026344299999997</v>
      </c>
      <c r="G234" t="str">
        <f>INDEX(crosswalk!$D:$D,MATCH(C234,crosswalk!$C:$C,0))</f>
        <v>chemicals 20</v>
      </c>
    </row>
    <row r="235" spans="1:7" x14ac:dyDescent="0.25">
      <c r="A235">
        <v>2060</v>
      </c>
      <c r="B235" t="s">
        <v>247</v>
      </c>
      <c r="C235" t="s">
        <v>250</v>
      </c>
      <c r="D235" t="s">
        <v>239</v>
      </c>
      <c r="E235" t="s">
        <v>249</v>
      </c>
      <c r="F235">
        <v>0.61085604800000004</v>
      </c>
      <c r="G235" t="str">
        <f>INDEX(crosswalk!$D:$D,MATCH(C235,crosswalk!$C:$C,0))</f>
        <v>chemicals 20</v>
      </c>
    </row>
    <row r="236" spans="1:7" x14ac:dyDescent="0.25">
      <c r="A236">
        <v>2070</v>
      </c>
      <c r="B236" t="s">
        <v>247</v>
      </c>
      <c r="C236" t="s">
        <v>250</v>
      </c>
      <c r="D236" t="s">
        <v>239</v>
      </c>
      <c r="E236" t="s">
        <v>249</v>
      </c>
      <c r="F236">
        <v>0.66601723800000001</v>
      </c>
      <c r="G236" t="str">
        <f>INDEX(crosswalk!$D:$D,MATCH(C236,crosswalk!$C:$C,0))</f>
        <v>chemicals 20</v>
      </c>
    </row>
    <row r="237" spans="1:7" x14ac:dyDescent="0.25">
      <c r="A237">
        <v>2080</v>
      </c>
      <c r="B237" t="s">
        <v>247</v>
      </c>
      <c r="C237" t="s">
        <v>250</v>
      </c>
      <c r="D237" t="s">
        <v>239</v>
      </c>
      <c r="E237" t="s">
        <v>249</v>
      </c>
      <c r="F237">
        <v>0.72615956400000004</v>
      </c>
      <c r="G237" t="str">
        <f>INDEX(crosswalk!$D:$D,MATCH(C237,crosswalk!$C:$C,0))</f>
        <v>chemicals 20</v>
      </c>
    </row>
    <row r="238" spans="1:7" x14ac:dyDescent="0.25">
      <c r="A238">
        <v>2021</v>
      </c>
      <c r="B238" t="s">
        <v>247</v>
      </c>
      <c r="C238" t="s">
        <v>251</v>
      </c>
      <c r="D238" t="s">
        <v>239</v>
      </c>
      <c r="E238" t="s">
        <v>249</v>
      </c>
      <c r="F238">
        <v>5.2907166999999998E-2</v>
      </c>
      <c r="G238" t="str">
        <f>INDEX(crosswalk!$D:$D,MATCH(C238,crosswalk!$C:$C,0))</f>
        <v>chemicals 20</v>
      </c>
    </row>
    <row r="239" spans="1:7" x14ac:dyDescent="0.25">
      <c r="A239">
        <v>2022</v>
      </c>
      <c r="B239" t="s">
        <v>247</v>
      </c>
      <c r="C239" t="s">
        <v>251</v>
      </c>
      <c r="D239" t="s">
        <v>239</v>
      </c>
      <c r="E239" t="s">
        <v>249</v>
      </c>
      <c r="F239">
        <v>5.4814463000000001E-2</v>
      </c>
      <c r="G239" t="str">
        <f>INDEX(crosswalk!$D:$D,MATCH(C239,crosswalk!$C:$C,0))</f>
        <v>chemicals 20</v>
      </c>
    </row>
    <row r="240" spans="1:7" x14ac:dyDescent="0.25">
      <c r="A240">
        <v>2023</v>
      </c>
      <c r="B240" t="s">
        <v>247</v>
      </c>
      <c r="C240" t="s">
        <v>251</v>
      </c>
      <c r="D240" t="s">
        <v>239</v>
      </c>
      <c r="E240" t="s">
        <v>249</v>
      </c>
      <c r="F240">
        <v>5.6352605E-2</v>
      </c>
      <c r="G240" t="str">
        <f>INDEX(crosswalk!$D:$D,MATCH(C240,crosswalk!$C:$C,0))</f>
        <v>chemicals 20</v>
      </c>
    </row>
    <row r="241" spans="1:7" x14ac:dyDescent="0.25">
      <c r="A241">
        <v>2024</v>
      </c>
      <c r="B241" t="s">
        <v>247</v>
      </c>
      <c r="C241" t="s">
        <v>251</v>
      </c>
      <c r="D241" t="s">
        <v>239</v>
      </c>
      <c r="E241" t="s">
        <v>249</v>
      </c>
      <c r="F241">
        <v>5.7816916000000003E-2</v>
      </c>
      <c r="G241" t="str">
        <f>INDEX(crosswalk!$D:$D,MATCH(C241,crosswalk!$C:$C,0))</f>
        <v>chemicals 20</v>
      </c>
    </row>
    <row r="242" spans="1:7" x14ac:dyDescent="0.25">
      <c r="A242">
        <v>2025</v>
      </c>
      <c r="B242" t="s">
        <v>247</v>
      </c>
      <c r="C242" t="s">
        <v>251</v>
      </c>
      <c r="D242" t="s">
        <v>239</v>
      </c>
      <c r="E242" t="s">
        <v>249</v>
      </c>
      <c r="F242">
        <v>6.1067932999999998E-2</v>
      </c>
      <c r="G242" t="str">
        <f>INDEX(crosswalk!$D:$D,MATCH(C242,crosswalk!$C:$C,0))</f>
        <v>chemicals 20</v>
      </c>
    </row>
    <row r="243" spans="1:7" x14ac:dyDescent="0.25">
      <c r="A243">
        <v>2026</v>
      </c>
      <c r="B243" t="s">
        <v>247</v>
      </c>
      <c r="C243" t="s">
        <v>251</v>
      </c>
      <c r="D243" t="s">
        <v>239</v>
      </c>
      <c r="E243" t="s">
        <v>249</v>
      </c>
      <c r="F243">
        <v>6.1648736000000003E-2</v>
      </c>
      <c r="G243" t="str">
        <f>INDEX(crosswalk!$D:$D,MATCH(C243,crosswalk!$C:$C,0))</f>
        <v>chemicals 20</v>
      </c>
    </row>
    <row r="244" spans="1:7" x14ac:dyDescent="0.25">
      <c r="A244">
        <v>2027</v>
      </c>
      <c r="B244" t="s">
        <v>247</v>
      </c>
      <c r="C244" t="s">
        <v>251</v>
      </c>
      <c r="D244" t="s">
        <v>239</v>
      </c>
      <c r="E244" t="s">
        <v>249</v>
      </c>
      <c r="F244">
        <v>6.3725843000000004E-2</v>
      </c>
      <c r="G244" t="str">
        <f>INDEX(crosswalk!$D:$D,MATCH(C244,crosswalk!$C:$C,0))</f>
        <v>chemicals 20</v>
      </c>
    </row>
    <row r="245" spans="1:7" x14ac:dyDescent="0.25">
      <c r="A245">
        <v>2028</v>
      </c>
      <c r="B245" t="s">
        <v>247</v>
      </c>
      <c r="C245" t="s">
        <v>251</v>
      </c>
      <c r="D245" t="s">
        <v>239</v>
      </c>
      <c r="E245" t="s">
        <v>249</v>
      </c>
      <c r="F245">
        <v>6.4629039999999999E-2</v>
      </c>
      <c r="G245" t="str">
        <f>INDEX(crosswalk!$D:$D,MATCH(C245,crosswalk!$C:$C,0))</f>
        <v>chemicals 20</v>
      </c>
    </row>
    <row r="246" spans="1:7" x14ac:dyDescent="0.25">
      <c r="A246">
        <v>2029</v>
      </c>
      <c r="B246" t="s">
        <v>247</v>
      </c>
      <c r="C246" t="s">
        <v>251</v>
      </c>
      <c r="D246" t="s">
        <v>239</v>
      </c>
      <c r="E246" t="s">
        <v>249</v>
      </c>
      <c r="F246">
        <v>6.5234452999999998E-2</v>
      </c>
      <c r="G246" t="str">
        <f>INDEX(crosswalk!$D:$D,MATCH(C246,crosswalk!$C:$C,0))</f>
        <v>chemicals 20</v>
      </c>
    </row>
    <row r="247" spans="1:7" x14ac:dyDescent="0.25">
      <c r="A247">
        <v>2030</v>
      </c>
      <c r="B247" t="s">
        <v>247</v>
      </c>
      <c r="C247" t="s">
        <v>251</v>
      </c>
      <c r="D247" t="s">
        <v>239</v>
      </c>
      <c r="E247" t="s">
        <v>249</v>
      </c>
      <c r="F247">
        <v>6.6063818999999996E-2</v>
      </c>
      <c r="G247" t="str">
        <f>INDEX(crosswalk!$D:$D,MATCH(C247,crosswalk!$C:$C,0))</f>
        <v>chemicals 20</v>
      </c>
    </row>
    <row r="248" spans="1:7" x14ac:dyDescent="0.25">
      <c r="A248">
        <v>2031</v>
      </c>
      <c r="B248" t="s">
        <v>247</v>
      </c>
      <c r="C248" t="s">
        <v>251</v>
      </c>
      <c r="D248" t="s">
        <v>239</v>
      </c>
      <c r="E248" t="s">
        <v>249</v>
      </c>
      <c r="F248">
        <v>6.6634777000000006E-2</v>
      </c>
      <c r="G248" t="str">
        <f>INDEX(crosswalk!$D:$D,MATCH(C248,crosswalk!$C:$C,0))</f>
        <v>chemicals 20</v>
      </c>
    </row>
    <row r="249" spans="1:7" x14ac:dyDescent="0.25">
      <c r="A249">
        <v>2020</v>
      </c>
      <c r="B249" t="s">
        <v>247</v>
      </c>
      <c r="C249" t="s">
        <v>252</v>
      </c>
      <c r="D249" t="s">
        <v>239</v>
      </c>
      <c r="E249" t="s">
        <v>249</v>
      </c>
      <c r="F249">
        <v>6.9984160000000004E-3</v>
      </c>
      <c r="G249" t="str">
        <f>INDEX(crosswalk!$D:$D,MATCH(C249,crosswalk!$C:$C,0))</f>
        <v>chemicals 20</v>
      </c>
    </row>
    <row r="250" spans="1:7" x14ac:dyDescent="0.25">
      <c r="A250">
        <v>2021</v>
      </c>
      <c r="B250" t="s">
        <v>247</v>
      </c>
      <c r="C250" t="s">
        <v>252</v>
      </c>
      <c r="D250" t="s">
        <v>239</v>
      </c>
      <c r="E250" t="s">
        <v>249</v>
      </c>
      <c r="F250">
        <v>7.4300929999999996E-3</v>
      </c>
      <c r="G250" t="str">
        <f>INDEX(crosswalk!$D:$D,MATCH(C250,crosswalk!$C:$C,0))</f>
        <v>chemicals 20</v>
      </c>
    </row>
    <row r="251" spans="1:7" x14ac:dyDescent="0.25">
      <c r="A251">
        <v>2022</v>
      </c>
      <c r="B251" t="s">
        <v>247</v>
      </c>
      <c r="C251" t="s">
        <v>252</v>
      </c>
      <c r="D251" t="s">
        <v>239</v>
      </c>
      <c r="E251" t="s">
        <v>249</v>
      </c>
      <c r="F251">
        <v>7.6979470000000001E-3</v>
      </c>
      <c r="G251" t="str">
        <f>INDEX(crosswalk!$D:$D,MATCH(C251,crosswalk!$C:$C,0))</f>
        <v>chemicals 20</v>
      </c>
    </row>
    <row r="252" spans="1:7" x14ac:dyDescent="0.25">
      <c r="A252">
        <v>2023</v>
      </c>
      <c r="B252" t="s">
        <v>247</v>
      </c>
      <c r="C252" t="s">
        <v>252</v>
      </c>
      <c r="D252" t="s">
        <v>239</v>
      </c>
      <c r="E252" t="s">
        <v>249</v>
      </c>
      <c r="F252">
        <v>7.9139580000000005E-3</v>
      </c>
      <c r="G252" t="str">
        <f>INDEX(crosswalk!$D:$D,MATCH(C252,crosswalk!$C:$C,0))</f>
        <v>chemicals 20</v>
      </c>
    </row>
    <row r="253" spans="1:7" x14ac:dyDescent="0.25">
      <c r="A253">
        <v>2024</v>
      </c>
      <c r="B253" t="s">
        <v>247</v>
      </c>
      <c r="C253" t="s">
        <v>252</v>
      </c>
      <c r="D253" t="s">
        <v>239</v>
      </c>
      <c r="E253" t="s">
        <v>249</v>
      </c>
      <c r="F253">
        <v>8.1196010000000006E-3</v>
      </c>
      <c r="G253" t="str">
        <f>INDEX(crosswalk!$D:$D,MATCH(C253,crosswalk!$C:$C,0))</f>
        <v>chemicals 20</v>
      </c>
    </row>
    <row r="254" spans="1:7" x14ac:dyDescent="0.25">
      <c r="A254">
        <v>2025</v>
      </c>
      <c r="B254" t="s">
        <v>247</v>
      </c>
      <c r="C254" t="s">
        <v>252</v>
      </c>
      <c r="D254" t="s">
        <v>239</v>
      </c>
      <c r="E254" t="s">
        <v>249</v>
      </c>
      <c r="F254">
        <v>8.576162E-3</v>
      </c>
      <c r="G254" t="str">
        <f>INDEX(crosswalk!$D:$D,MATCH(C254,crosswalk!$C:$C,0))</f>
        <v>chemicals 20</v>
      </c>
    </row>
    <row r="255" spans="1:7" x14ac:dyDescent="0.25">
      <c r="A255">
        <v>2026</v>
      </c>
      <c r="B255" t="s">
        <v>247</v>
      </c>
      <c r="C255" t="s">
        <v>252</v>
      </c>
      <c r="D255" t="s">
        <v>239</v>
      </c>
      <c r="E255" t="s">
        <v>249</v>
      </c>
      <c r="F255">
        <v>8.657728E-3</v>
      </c>
      <c r="G255" t="str">
        <f>INDEX(crosswalk!$D:$D,MATCH(C255,crosswalk!$C:$C,0))</f>
        <v>chemicals 20</v>
      </c>
    </row>
    <row r="256" spans="1:7" x14ac:dyDescent="0.25">
      <c r="A256">
        <v>2027</v>
      </c>
      <c r="B256" t="s">
        <v>247</v>
      </c>
      <c r="C256" t="s">
        <v>252</v>
      </c>
      <c r="D256" t="s">
        <v>239</v>
      </c>
      <c r="E256" t="s">
        <v>249</v>
      </c>
      <c r="F256">
        <v>8.9494290000000001E-3</v>
      </c>
      <c r="G256" t="str">
        <f>INDEX(crosswalk!$D:$D,MATCH(C256,crosswalk!$C:$C,0))</f>
        <v>chemicals 20</v>
      </c>
    </row>
    <row r="257" spans="1:7" x14ac:dyDescent="0.25">
      <c r="A257">
        <v>2028</v>
      </c>
      <c r="B257" t="s">
        <v>247</v>
      </c>
      <c r="C257" t="s">
        <v>252</v>
      </c>
      <c r="D257" t="s">
        <v>239</v>
      </c>
      <c r="E257" t="s">
        <v>249</v>
      </c>
      <c r="F257">
        <v>9.0762710000000003E-3</v>
      </c>
      <c r="G257" t="str">
        <f>INDEX(crosswalk!$D:$D,MATCH(C257,crosswalk!$C:$C,0))</f>
        <v>chemicals 20</v>
      </c>
    </row>
    <row r="258" spans="1:7" x14ac:dyDescent="0.25">
      <c r="A258">
        <v>2029</v>
      </c>
      <c r="B258" t="s">
        <v>247</v>
      </c>
      <c r="C258" t="s">
        <v>252</v>
      </c>
      <c r="D258" t="s">
        <v>239</v>
      </c>
      <c r="E258" t="s">
        <v>249</v>
      </c>
      <c r="F258">
        <v>9.1612929999999992E-3</v>
      </c>
      <c r="G258" t="str">
        <f>INDEX(crosswalk!$D:$D,MATCH(C258,crosswalk!$C:$C,0))</f>
        <v>chemicals 20</v>
      </c>
    </row>
    <row r="259" spans="1:7" x14ac:dyDescent="0.25">
      <c r="A259">
        <v>2030</v>
      </c>
      <c r="B259" t="s">
        <v>247</v>
      </c>
      <c r="C259" t="s">
        <v>252</v>
      </c>
      <c r="D259" t="s">
        <v>239</v>
      </c>
      <c r="E259" t="s">
        <v>249</v>
      </c>
      <c r="F259">
        <v>9.2777659999999998E-3</v>
      </c>
      <c r="G259" t="str">
        <f>INDEX(crosswalk!$D:$D,MATCH(C259,crosswalk!$C:$C,0))</f>
        <v>chemicals 20</v>
      </c>
    </row>
    <row r="260" spans="1:7" x14ac:dyDescent="0.25">
      <c r="A260">
        <v>2031</v>
      </c>
      <c r="B260" t="s">
        <v>247</v>
      </c>
      <c r="C260" t="s">
        <v>252</v>
      </c>
      <c r="D260" t="s">
        <v>239</v>
      </c>
      <c r="E260" t="s">
        <v>249</v>
      </c>
      <c r="F260">
        <v>9.3579500000000003E-3</v>
      </c>
      <c r="G260" t="str">
        <f>INDEX(crosswalk!$D:$D,MATCH(C260,crosswalk!$C:$C,0))</f>
        <v>chemicals 20</v>
      </c>
    </row>
    <row r="261" spans="1:7" x14ac:dyDescent="0.25">
      <c r="A261">
        <v>2032</v>
      </c>
      <c r="B261" t="s">
        <v>247</v>
      </c>
      <c r="C261" t="s">
        <v>252</v>
      </c>
      <c r="D261" t="s">
        <v>239</v>
      </c>
      <c r="E261" t="s">
        <v>249</v>
      </c>
      <c r="F261">
        <v>9.4052990000000006E-3</v>
      </c>
      <c r="G261" t="str">
        <f>INDEX(crosswalk!$D:$D,MATCH(C261,crosswalk!$C:$C,0))</f>
        <v>chemicals 20</v>
      </c>
    </row>
    <row r="262" spans="1:7" x14ac:dyDescent="0.25">
      <c r="A262">
        <v>2033</v>
      </c>
      <c r="B262" t="s">
        <v>247</v>
      </c>
      <c r="C262" t="s">
        <v>252</v>
      </c>
      <c r="D262" t="s">
        <v>239</v>
      </c>
      <c r="E262" t="s">
        <v>249</v>
      </c>
      <c r="F262">
        <v>9.4633630000000007E-3</v>
      </c>
      <c r="G262" t="str">
        <f>INDEX(crosswalk!$D:$D,MATCH(C262,crosswalk!$C:$C,0))</f>
        <v>chemicals 20</v>
      </c>
    </row>
    <row r="263" spans="1:7" x14ac:dyDescent="0.25">
      <c r="A263">
        <v>2034</v>
      </c>
      <c r="B263" t="s">
        <v>247</v>
      </c>
      <c r="C263" t="s">
        <v>252</v>
      </c>
      <c r="D263" t="s">
        <v>239</v>
      </c>
      <c r="E263" t="s">
        <v>249</v>
      </c>
      <c r="F263">
        <v>9.5273019999999996E-3</v>
      </c>
      <c r="G263" t="str">
        <f>INDEX(crosswalk!$D:$D,MATCH(C263,crosswalk!$C:$C,0))</f>
        <v>chemicals 20</v>
      </c>
    </row>
    <row r="264" spans="1:7" x14ac:dyDescent="0.25">
      <c r="A264">
        <v>2035</v>
      </c>
      <c r="B264" t="s">
        <v>247</v>
      </c>
      <c r="C264" t="s">
        <v>252</v>
      </c>
      <c r="D264" t="s">
        <v>239</v>
      </c>
      <c r="E264" t="s">
        <v>249</v>
      </c>
      <c r="F264">
        <v>9.5881309999999997E-3</v>
      </c>
      <c r="G264" t="str">
        <f>INDEX(crosswalk!$D:$D,MATCH(C264,crosswalk!$C:$C,0))</f>
        <v>chemicals 20</v>
      </c>
    </row>
    <row r="265" spans="1:7" x14ac:dyDescent="0.25">
      <c r="A265">
        <v>2036</v>
      </c>
      <c r="B265" t="s">
        <v>247</v>
      </c>
      <c r="C265" t="s">
        <v>252</v>
      </c>
      <c r="D265" t="s">
        <v>239</v>
      </c>
      <c r="E265" t="s">
        <v>249</v>
      </c>
      <c r="F265">
        <v>9.6410109999999997E-3</v>
      </c>
      <c r="G265" t="str">
        <f>INDEX(crosswalk!$D:$D,MATCH(C265,crosswalk!$C:$C,0))</f>
        <v>chemicals 20</v>
      </c>
    </row>
    <row r="266" spans="1:7" x14ac:dyDescent="0.25">
      <c r="A266">
        <v>2020</v>
      </c>
      <c r="B266" t="s">
        <v>253</v>
      </c>
      <c r="C266" t="s">
        <v>254</v>
      </c>
      <c r="D266" t="s">
        <v>239</v>
      </c>
      <c r="E266" t="s">
        <v>225</v>
      </c>
      <c r="F266">
        <v>0.70615995399999998</v>
      </c>
      <c r="G266" t="str">
        <f>INDEX(crosswalk!$D:$D,MATCH(C266,crosswalk!$C:$C,0))</f>
        <v>non-industry</v>
      </c>
    </row>
    <row r="267" spans="1:7" x14ac:dyDescent="0.25">
      <c r="A267">
        <v>2021</v>
      </c>
      <c r="B267" t="s">
        <v>253</v>
      </c>
      <c r="C267" t="s">
        <v>254</v>
      </c>
      <c r="D267" t="s">
        <v>239</v>
      </c>
      <c r="E267" t="s">
        <v>225</v>
      </c>
      <c r="F267">
        <v>1.083276744</v>
      </c>
      <c r="G267" t="str">
        <f>INDEX(crosswalk!$D:$D,MATCH(C267,crosswalk!$C:$C,0))</f>
        <v>non-industry</v>
      </c>
    </row>
    <row r="268" spans="1:7" x14ac:dyDescent="0.25">
      <c r="A268">
        <v>2022</v>
      </c>
      <c r="B268" t="s">
        <v>253</v>
      </c>
      <c r="C268" t="s">
        <v>254</v>
      </c>
      <c r="D268" t="s">
        <v>239</v>
      </c>
      <c r="E268" t="s">
        <v>225</v>
      </c>
      <c r="F268">
        <v>0.75115219600000005</v>
      </c>
      <c r="G268" t="str">
        <f>INDEX(crosswalk!$D:$D,MATCH(C268,crosswalk!$C:$C,0))</f>
        <v>non-industry</v>
      </c>
    </row>
    <row r="269" spans="1:7" x14ac:dyDescent="0.25">
      <c r="A269">
        <v>2023</v>
      </c>
      <c r="B269" t="s">
        <v>253</v>
      </c>
      <c r="C269" t="s">
        <v>254</v>
      </c>
      <c r="D269" t="s">
        <v>239</v>
      </c>
      <c r="E269" t="s">
        <v>225</v>
      </c>
      <c r="F269">
        <v>0.88203871700000003</v>
      </c>
      <c r="G269" t="str">
        <f>INDEX(crosswalk!$D:$D,MATCH(C269,crosswalk!$C:$C,0))</f>
        <v>non-industry</v>
      </c>
    </row>
    <row r="270" spans="1:7" x14ac:dyDescent="0.25">
      <c r="A270">
        <v>2024</v>
      </c>
      <c r="B270" t="s">
        <v>253</v>
      </c>
      <c r="C270" t="s">
        <v>254</v>
      </c>
      <c r="D270" t="s">
        <v>239</v>
      </c>
      <c r="E270" t="s">
        <v>225</v>
      </c>
      <c r="F270">
        <v>2.8927829040000002</v>
      </c>
      <c r="G270" t="str">
        <f>INDEX(crosswalk!$D:$D,MATCH(C270,crosswalk!$C:$C,0))</f>
        <v>non-industry</v>
      </c>
    </row>
    <row r="271" spans="1:7" x14ac:dyDescent="0.25">
      <c r="A271">
        <v>2025</v>
      </c>
      <c r="B271" t="s">
        <v>253</v>
      </c>
      <c r="C271" t="s">
        <v>254</v>
      </c>
      <c r="D271" t="s">
        <v>239</v>
      </c>
      <c r="E271" t="s">
        <v>225</v>
      </c>
      <c r="F271">
        <v>0.73969962499999997</v>
      </c>
      <c r="G271" t="str">
        <f>INDEX(crosswalk!$D:$D,MATCH(C271,crosswalk!$C:$C,0))</f>
        <v>non-industry</v>
      </c>
    </row>
    <row r="272" spans="1:7" x14ac:dyDescent="0.25">
      <c r="A272">
        <v>2026</v>
      </c>
      <c r="B272" t="s">
        <v>253</v>
      </c>
      <c r="C272" t="s">
        <v>254</v>
      </c>
      <c r="D272" t="s">
        <v>239</v>
      </c>
      <c r="E272" t="s">
        <v>225</v>
      </c>
      <c r="F272">
        <v>1.4931151650000001</v>
      </c>
      <c r="G272" t="str">
        <f>INDEX(crosswalk!$D:$D,MATCH(C272,crosswalk!$C:$C,0))</f>
        <v>non-industry</v>
      </c>
    </row>
    <row r="273" spans="1:7" x14ac:dyDescent="0.25">
      <c r="A273">
        <v>2027</v>
      </c>
      <c r="B273" t="s">
        <v>253</v>
      </c>
      <c r="C273" t="s">
        <v>254</v>
      </c>
      <c r="D273" t="s">
        <v>239</v>
      </c>
      <c r="E273" t="s">
        <v>225</v>
      </c>
      <c r="F273">
        <v>0.65135122300000003</v>
      </c>
      <c r="G273" t="str">
        <f>INDEX(crosswalk!$D:$D,MATCH(C273,crosswalk!$C:$C,0))</f>
        <v>non-industry</v>
      </c>
    </row>
    <row r="274" spans="1:7" x14ac:dyDescent="0.25">
      <c r="A274">
        <v>2028</v>
      </c>
      <c r="B274" t="s">
        <v>253</v>
      </c>
      <c r="C274" t="s">
        <v>254</v>
      </c>
      <c r="D274" t="s">
        <v>239</v>
      </c>
      <c r="E274" t="s">
        <v>225</v>
      </c>
      <c r="F274">
        <v>0.99329226000000004</v>
      </c>
      <c r="G274" t="str">
        <f>INDEX(crosswalk!$D:$D,MATCH(C274,crosswalk!$C:$C,0))</f>
        <v>non-industry</v>
      </c>
    </row>
    <row r="275" spans="1:7" x14ac:dyDescent="0.25">
      <c r="A275">
        <v>2029</v>
      </c>
      <c r="B275" t="s">
        <v>253</v>
      </c>
      <c r="C275" t="s">
        <v>254</v>
      </c>
      <c r="D275" t="s">
        <v>239</v>
      </c>
      <c r="E275" t="s">
        <v>225</v>
      </c>
      <c r="F275">
        <v>0.85586141299999996</v>
      </c>
      <c r="G275" t="str">
        <f>INDEX(crosswalk!$D:$D,MATCH(C275,crosswalk!$C:$C,0))</f>
        <v>non-industry</v>
      </c>
    </row>
    <row r="276" spans="1:7" x14ac:dyDescent="0.25">
      <c r="A276">
        <v>2030</v>
      </c>
      <c r="B276" t="s">
        <v>253</v>
      </c>
      <c r="C276" t="s">
        <v>254</v>
      </c>
      <c r="D276" t="s">
        <v>239</v>
      </c>
      <c r="E276" t="s">
        <v>225</v>
      </c>
      <c r="F276">
        <v>0.77242125500000003</v>
      </c>
      <c r="G276" t="str">
        <f>INDEX(crosswalk!$D:$D,MATCH(C276,crosswalk!$C:$C,0))</f>
        <v>non-industry</v>
      </c>
    </row>
    <row r="277" spans="1:7" x14ac:dyDescent="0.25">
      <c r="A277">
        <v>2031</v>
      </c>
      <c r="B277" t="s">
        <v>253</v>
      </c>
      <c r="C277" t="s">
        <v>254</v>
      </c>
      <c r="D277" t="s">
        <v>239</v>
      </c>
      <c r="E277" t="s">
        <v>225</v>
      </c>
      <c r="F277">
        <v>0.810869171</v>
      </c>
      <c r="G277" t="str">
        <f>INDEX(crosswalk!$D:$D,MATCH(C277,crosswalk!$C:$C,0))</f>
        <v>non-industry</v>
      </c>
    </row>
    <row r="278" spans="1:7" x14ac:dyDescent="0.25">
      <c r="A278">
        <v>2032</v>
      </c>
      <c r="B278" t="s">
        <v>253</v>
      </c>
      <c r="C278" t="s">
        <v>254</v>
      </c>
      <c r="D278" t="s">
        <v>239</v>
      </c>
      <c r="E278" t="s">
        <v>225</v>
      </c>
      <c r="F278">
        <v>0.783873826</v>
      </c>
      <c r="G278" t="str">
        <f>INDEX(crosswalk!$D:$D,MATCH(C278,crosswalk!$C:$C,0))</f>
        <v>non-industry</v>
      </c>
    </row>
    <row r="279" spans="1:7" x14ac:dyDescent="0.25">
      <c r="A279">
        <v>2033</v>
      </c>
      <c r="B279" t="s">
        <v>253</v>
      </c>
      <c r="C279" t="s">
        <v>254</v>
      </c>
      <c r="D279" t="s">
        <v>239</v>
      </c>
      <c r="E279" t="s">
        <v>225</v>
      </c>
      <c r="F279">
        <v>0.98511185300000004</v>
      </c>
      <c r="G279" t="str">
        <f>INDEX(crosswalk!$D:$D,MATCH(C279,crosswalk!$C:$C,0))</f>
        <v>non-industry</v>
      </c>
    </row>
    <row r="280" spans="1:7" x14ac:dyDescent="0.25">
      <c r="A280">
        <v>2034</v>
      </c>
      <c r="B280" t="s">
        <v>253</v>
      </c>
      <c r="C280" t="s">
        <v>254</v>
      </c>
      <c r="D280" t="s">
        <v>239</v>
      </c>
      <c r="E280" t="s">
        <v>225</v>
      </c>
      <c r="F280">
        <v>1.1413576379999999</v>
      </c>
      <c r="G280" t="str">
        <f>INDEX(crosswalk!$D:$D,MATCH(C280,crosswalk!$C:$C,0))</f>
        <v>non-industry</v>
      </c>
    </row>
    <row r="281" spans="1:7" x14ac:dyDescent="0.25">
      <c r="A281">
        <v>2035</v>
      </c>
      <c r="B281" t="s">
        <v>253</v>
      </c>
      <c r="C281" t="s">
        <v>254</v>
      </c>
      <c r="D281" t="s">
        <v>239</v>
      </c>
      <c r="E281" t="s">
        <v>225</v>
      </c>
      <c r="F281">
        <v>0.86076965699999997</v>
      </c>
      <c r="G281" t="str">
        <f>INDEX(crosswalk!$D:$D,MATCH(C281,crosswalk!$C:$C,0))</f>
        <v>non-industry</v>
      </c>
    </row>
    <row r="282" spans="1:7" x14ac:dyDescent="0.25">
      <c r="A282">
        <v>2036</v>
      </c>
      <c r="B282" t="s">
        <v>253</v>
      </c>
      <c r="C282" t="s">
        <v>254</v>
      </c>
      <c r="D282" t="s">
        <v>239</v>
      </c>
      <c r="E282" t="s">
        <v>225</v>
      </c>
      <c r="F282">
        <v>0.93766548900000002</v>
      </c>
      <c r="G282" t="str">
        <f>INDEX(crosswalk!$D:$D,MATCH(C282,crosswalk!$C:$C,0))</f>
        <v>non-industry</v>
      </c>
    </row>
    <row r="283" spans="1:7" x14ac:dyDescent="0.25">
      <c r="A283">
        <v>2037</v>
      </c>
      <c r="B283" t="s">
        <v>253</v>
      </c>
      <c r="C283" t="s">
        <v>254</v>
      </c>
      <c r="D283" t="s">
        <v>239</v>
      </c>
      <c r="E283" t="s">
        <v>225</v>
      </c>
      <c r="F283">
        <v>1.0129252390000001</v>
      </c>
      <c r="G283" t="str">
        <f>INDEX(crosswalk!$D:$D,MATCH(C283,crosswalk!$C:$C,0))</f>
        <v>non-industry</v>
      </c>
    </row>
    <row r="284" spans="1:7" x14ac:dyDescent="0.25">
      <c r="A284">
        <v>2038</v>
      </c>
      <c r="B284" t="s">
        <v>253</v>
      </c>
      <c r="C284" t="s">
        <v>254</v>
      </c>
      <c r="D284" t="s">
        <v>239</v>
      </c>
      <c r="E284" t="s">
        <v>225</v>
      </c>
      <c r="F284">
        <v>1.618275401</v>
      </c>
      <c r="G284" t="str">
        <f>INDEX(crosswalk!$D:$D,MATCH(C284,crosswalk!$C:$C,0))</f>
        <v>non-industry</v>
      </c>
    </row>
    <row r="285" spans="1:7" x14ac:dyDescent="0.25">
      <c r="A285">
        <v>2039</v>
      </c>
      <c r="B285" t="s">
        <v>253</v>
      </c>
      <c r="C285" t="s">
        <v>254</v>
      </c>
      <c r="D285" t="s">
        <v>239</v>
      </c>
      <c r="E285" t="s">
        <v>225</v>
      </c>
      <c r="F285">
        <v>0.93521136699999996</v>
      </c>
      <c r="G285" t="str">
        <f>INDEX(crosswalk!$D:$D,MATCH(C285,crosswalk!$C:$C,0))</f>
        <v>non-industry</v>
      </c>
    </row>
    <row r="286" spans="1:7" x14ac:dyDescent="0.25">
      <c r="A286">
        <v>2040</v>
      </c>
      <c r="B286" t="s">
        <v>253</v>
      </c>
      <c r="C286" t="s">
        <v>254</v>
      </c>
      <c r="D286" t="s">
        <v>239</v>
      </c>
      <c r="E286" t="s">
        <v>225</v>
      </c>
      <c r="F286">
        <v>1.46693786</v>
      </c>
      <c r="G286" t="str">
        <f>INDEX(crosswalk!$D:$D,MATCH(C286,crosswalk!$C:$C,0))</f>
        <v>non-industry</v>
      </c>
    </row>
    <row r="287" spans="1:7" x14ac:dyDescent="0.25">
      <c r="A287">
        <v>2041</v>
      </c>
      <c r="B287" t="s">
        <v>253</v>
      </c>
      <c r="C287" t="s">
        <v>254</v>
      </c>
      <c r="D287" t="s">
        <v>239</v>
      </c>
      <c r="E287" t="s">
        <v>225</v>
      </c>
      <c r="F287">
        <v>1.505385776</v>
      </c>
      <c r="G287" t="str">
        <f>INDEX(crosswalk!$D:$D,MATCH(C287,crosswalk!$C:$C,0))</f>
        <v>non-industry</v>
      </c>
    </row>
    <row r="288" spans="1:7" x14ac:dyDescent="0.25">
      <c r="A288">
        <v>2042</v>
      </c>
      <c r="B288" t="s">
        <v>253</v>
      </c>
      <c r="C288" t="s">
        <v>254</v>
      </c>
      <c r="D288" t="s">
        <v>239</v>
      </c>
      <c r="E288" t="s">
        <v>225</v>
      </c>
      <c r="F288">
        <v>1.5430156509999999</v>
      </c>
      <c r="G288" t="str">
        <f>INDEX(crosswalk!$D:$D,MATCH(C288,crosswalk!$C:$C,0))</f>
        <v>non-industry</v>
      </c>
    </row>
    <row r="289" spans="1:7" x14ac:dyDescent="0.25">
      <c r="A289">
        <v>2043</v>
      </c>
      <c r="B289" t="s">
        <v>253</v>
      </c>
      <c r="C289" t="s">
        <v>254</v>
      </c>
      <c r="D289" t="s">
        <v>239</v>
      </c>
      <c r="E289" t="s">
        <v>225</v>
      </c>
      <c r="F289">
        <v>1.5814635669999999</v>
      </c>
      <c r="G289" t="str">
        <f>INDEX(crosswalk!$D:$D,MATCH(C289,crosswalk!$C:$C,0))</f>
        <v>non-industry</v>
      </c>
    </row>
    <row r="290" spans="1:7" x14ac:dyDescent="0.25">
      <c r="A290">
        <v>2044</v>
      </c>
      <c r="B290" t="s">
        <v>253</v>
      </c>
      <c r="C290" t="s">
        <v>254</v>
      </c>
      <c r="D290" t="s">
        <v>239</v>
      </c>
      <c r="E290" t="s">
        <v>225</v>
      </c>
      <c r="F290">
        <v>1.619093441</v>
      </c>
      <c r="G290" t="str">
        <f>INDEX(crosswalk!$D:$D,MATCH(C290,crosswalk!$C:$C,0))</f>
        <v>non-industry</v>
      </c>
    </row>
    <row r="291" spans="1:7" x14ac:dyDescent="0.25">
      <c r="A291">
        <v>2045</v>
      </c>
      <c r="B291" t="s">
        <v>253</v>
      </c>
      <c r="C291" t="s">
        <v>254</v>
      </c>
      <c r="D291" t="s">
        <v>239</v>
      </c>
      <c r="E291" t="s">
        <v>225</v>
      </c>
      <c r="F291">
        <v>1.6567233159999999</v>
      </c>
      <c r="G291" t="str">
        <f>INDEX(crosswalk!$D:$D,MATCH(C291,crosswalk!$C:$C,0))</f>
        <v>non-industry</v>
      </c>
    </row>
    <row r="292" spans="1:7" x14ac:dyDescent="0.25">
      <c r="A292">
        <v>2046</v>
      </c>
      <c r="B292" t="s">
        <v>253</v>
      </c>
      <c r="C292" t="s">
        <v>254</v>
      </c>
      <c r="D292" t="s">
        <v>239</v>
      </c>
      <c r="E292" t="s">
        <v>225</v>
      </c>
      <c r="F292">
        <v>1.6951712320000001</v>
      </c>
      <c r="G292" t="str">
        <f>INDEX(crosswalk!$D:$D,MATCH(C292,crosswalk!$C:$C,0))</f>
        <v>non-industry</v>
      </c>
    </row>
    <row r="293" spans="1:7" x14ac:dyDescent="0.25">
      <c r="A293">
        <v>2047</v>
      </c>
      <c r="B293" t="s">
        <v>253</v>
      </c>
      <c r="C293" t="s">
        <v>254</v>
      </c>
      <c r="D293" t="s">
        <v>239</v>
      </c>
      <c r="E293" t="s">
        <v>225</v>
      </c>
      <c r="F293">
        <v>1.732801107</v>
      </c>
      <c r="G293" t="str">
        <f>INDEX(crosswalk!$D:$D,MATCH(C293,crosswalk!$C:$C,0))</f>
        <v>non-industry</v>
      </c>
    </row>
    <row r="294" spans="1:7" x14ac:dyDescent="0.25">
      <c r="A294">
        <v>2048</v>
      </c>
      <c r="B294" t="s">
        <v>253</v>
      </c>
      <c r="C294" t="s">
        <v>254</v>
      </c>
      <c r="D294" t="s">
        <v>239</v>
      </c>
      <c r="E294" t="s">
        <v>225</v>
      </c>
      <c r="F294">
        <v>1.771249023</v>
      </c>
      <c r="G294" t="str">
        <f>INDEX(crosswalk!$D:$D,MATCH(C294,crosswalk!$C:$C,0))</f>
        <v>non-industry</v>
      </c>
    </row>
    <row r="295" spans="1:7" x14ac:dyDescent="0.25">
      <c r="A295">
        <v>2049</v>
      </c>
      <c r="B295" t="s">
        <v>253</v>
      </c>
      <c r="C295" t="s">
        <v>254</v>
      </c>
      <c r="D295" t="s">
        <v>239</v>
      </c>
      <c r="E295" t="s">
        <v>225</v>
      </c>
      <c r="F295">
        <v>1.8088788979999999</v>
      </c>
      <c r="G295" t="str">
        <f>INDEX(crosswalk!$D:$D,MATCH(C295,crosswalk!$C:$C,0))</f>
        <v>non-industry</v>
      </c>
    </row>
    <row r="296" spans="1:7" x14ac:dyDescent="0.25">
      <c r="A296">
        <v>2050</v>
      </c>
      <c r="B296" t="s">
        <v>253</v>
      </c>
      <c r="C296" t="s">
        <v>254</v>
      </c>
      <c r="D296" t="s">
        <v>239</v>
      </c>
      <c r="E296" t="s">
        <v>225</v>
      </c>
      <c r="F296">
        <v>1.847326813</v>
      </c>
      <c r="G296" t="str">
        <f>INDEX(crosswalk!$D:$D,MATCH(C296,crosswalk!$C:$C,0))</f>
        <v>non-industry</v>
      </c>
    </row>
    <row r="297" spans="1:7" x14ac:dyDescent="0.25">
      <c r="A297">
        <v>2060</v>
      </c>
      <c r="B297" t="s">
        <v>253</v>
      </c>
      <c r="C297" t="s">
        <v>254</v>
      </c>
      <c r="D297" t="s">
        <v>239</v>
      </c>
      <c r="E297" t="s">
        <v>225</v>
      </c>
      <c r="F297">
        <v>2.856856938</v>
      </c>
      <c r="G297" t="str">
        <f>INDEX(crosswalk!$D:$D,MATCH(C297,crosswalk!$C:$C,0))</f>
        <v>non-industry</v>
      </c>
    </row>
    <row r="298" spans="1:7" x14ac:dyDescent="0.25">
      <c r="A298">
        <v>2070</v>
      </c>
      <c r="B298" t="s">
        <v>253</v>
      </c>
      <c r="C298" t="s">
        <v>254</v>
      </c>
      <c r="D298" t="s">
        <v>239</v>
      </c>
      <c r="E298" t="s">
        <v>225</v>
      </c>
      <c r="F298">
        <v>4.4180767059999999</v>
      </c>
      <c r="G298" t="str">
        <f>INDEX(crosswalk!$D:$D,MATCH(C298,crosswalk!$C:$C,0))</f>
        <v>non-industry</v>
      </c>
    </row>
    <row r="299" spans="1:7" x14ac:dyDescent="0.25">
      <c r="A299">
        <v>2080</v>
      </c>
      <c r="B299" t="s">
        <v>253</v>
      </c>
      <c r="C299" t="s">
        <v>254</v>
      </c>
      <c r="D299" t="s">
        <v>239</v>
      </c>
      <c r="E299" t="s">
        <v>225</v>
      </c>
      <c r="F299">
        <v>6.83247436</v>
      </c>
      <c r="G299" t="str">
        <f>INDEX(crosswalk!$D:$D,MATCH(C299,crosswalk!$C:$C,0))</f>
        <v>non-industry</v>
      </c>
    </row>
    <row r="300" spans="1:7" x14ac:dyDescent="0.25">
      <c r="A300">
        <v>2020</v>
      </c>
      <c r="B300" t="s">
        <v>247</v>
      </c>
      <c r="C300" t="s">
        <v>255</v>
      </c>
      <c r="D300" t="s">
        <v>239</v>
      </c>
      <c r="E300" t="s">
        <v>249</v>
      </c>
      <c r="F300">
        <v>5.3217869999999997E-3</v>
      </c>
      <c r="G300" t="str">
        <f>INDEX(crosswalk!$D:$D,MATCH(C300,crosswalk!$C:$C,0))</f>
        <v>chemicals 20</v>
      </c>
    </row>
    <row r="301" spans="1:7" x14ac:dyDescent="0.25">
      <c r="A301">
        <v>2021</v>
      </c>
      <c r="B301" t="s">
        <v>247</v>
      </c>
      <c r="C301" t="s">
        <v>255</v>
      </c>
      <c r="D301" t="s">
        <v>239</v>
      </c>
      <c r="E301" t="s">
        <v>249</v>
      </c>
      <c r="F301">
        <v>5.6500450000000002E-3</v>
      </c>
      <c r="G301" t="str">
        <f>INDEX(crosswalk!$D:$D,MATCH(C301,crosswalk!$C:$C,0))</f>
        <v>chemicals 20</v>
      </c>
    </row>
    <row r="302" spans="1:7" x14ac:dyDescent="0.25">
      <c r="A302">
        <v>2022</v>
      </c>
      <c r="B302" t="s">
        <v>247</v>
      </c>
      <c r="C302" t="s">
        <v>255</v>
      </c>
      <c r="D302" t="s">
        <v>239</v>
      </c>
      <c r="E302" t="s">
        <v>249</v>
      </c>
      <c r="F302">
        <v>5.8537290000000002E-3</v>
      </c>
      <c r="G302" t="str">
        <f>INDEX(crosswalk!$D:$D,MATCH(C302,crosswalk!$C:$C,0))</f>
        <v>chemicals 20</v>
      </c>
    </row>
    <row r="303" spans="1:7" x14ac:dyDescent="0.25">
      <c r="A303">
        <v>2023</v>
      </c>
      <c r="B303" t="s">
        <v>247</v>
      </c>
      <c r="C303" t="s">
        <v>255</v>
      </c>
      <c r="D303" t="s">
        <v>239</v>
      </c>
      <c r="E303" t="s">
        <v>249</v>
      </c>
      <c r="F303">
        <v>6.0179889999999996E-3</v>
      </c>
      <c r="G303" t="str">
        <f>INDEX(crosswalk!$D:$D,MATCH(C303,crosswalk!$C:$C,0))</f>
        <v>chemicals 20</v>
      </c>
    </row>
    <row r="304" spans="1:7" x14ac:dyDescent="0.25">
      <c r="A304">
        <v>2024</v>
      </c>
      <c r="B304" t="s">
        <v>247</v>
      </c>
      <c r="C304" t="s">
        <v>255</v>
      </c>
      <c r="D304" t="s">
        <v>239</v>
      </c>
      <c r="E304" t="s">
        <v>249</v>
      </c>
      <c r="F304">
        <v>6.1743659999999997E-3</v>
      </c>
      <c r="G304" t="str">
        <f>INDEX(crosswalk!$D:$D,MATCH(C304,crosswalk!$C:$C,0))</f>
        <v>chemicals 20</v>
      </c>
    </row>
    <row r="305" spans="1:7" x14ac:dyDescent="0.25">
      <c r="A305">
        <v>2025</v>
      </c>
      <c r="B305" t="s">
        <v>247</v>
      </c>
      <c r="C305" t="s">
        <v>255</v>
      </c>
      <c r="D305" t="s">
        <v>239</v>
      </c>
      <c r="E305" t="s">
        <v>249</v>
      </c>
      <c r="F305">
        <v>6.5215469999999999E-3</v>
      </c>
      <c r="G305" t="str">
        <f>INDEX(crosswalk!$D:$D,MATCH(C305,crosswalk!$C:$C,0))</f>
        <v>chemicals 20</v>
      </c>
    </row>
    <row r="306" spans="1:7" x14ac:dyDescent="0.25">
      <c r="A306">
        <v>2026</v>
      </c>
      <c r="B306" t="s">
        <v>247</v>
      </c>
      <c r="C306" t="s">
        <v>255</v>
      </c>
      <c r="D306" t="s">
        <v>239</v>
      </c>
      <c r="E306" t="s">
        <v>249</v>
      </c>
      <c r="F306">
        <v>6.5835720000000002E-3</v>
      </c>
      <c r="G306" t="str">
        <f>INDEX(crosswalk!$D:$D,MATCH(C306,crosswalk!$C:$C,0))</f>
        <v>chemicals 20</v>
      </c>
    </row>
    <row r="307" spans="1:7" x14ac:dyDescent="0.25">
      <c r="A307">
        <v>2027</v>
      </c>
      <c r="B307" t="s">
        <v>247</v>
      </c>
      <c r="C307" t="s">
        <v>255</v>
      </c>
      <c r="D307" t="s">
        <v>239</v>
      </c>
      <c r="E307" t="s">
        <v>249</v>
      </c>
      <c r="F307">
        <v>6.8053899999999997E-3</v>
      </c>
      <c r="G307" t="str">
        <f>INDEX(crosswalk!$D:$D,MATCH(C307,crosswalk!$C:$C,0))</f>
        <v>chemicals 20</v>
      </c>
    </row>
    <row r="308" spans="1:7" x14ac:dyDescent="0.25">
      <c r="A308">
        <v>2028</v>
      </c>
      <c r="B308" t="s">
        <v>247</v>
      </c>
      <c r="C308" t="s">
        <v>255</v>
      </c>
      <c r="D308" t="s">
        <v>239</v>
      </c>
      <c r="E308" t="s">
        <v>249</v>
      </c>
      <c r="F308">
        <v>6.9018439999999999E-3</v>
      </c>
      <c r="G308" t="str">
        <f>INDEX(crosswalk!$D:$D,MATCH(C308,crosswalk!$C:$C,0))</f>
        <v>chemicals 20</v>
      </c>
    </row>
    <row r="309" spans="1:7" x14ac:dyDescent="0.25">
      <c r="A309">
        <v>2029</v>
      </c>
      <c r="B309" t="s">
        <v>247</v>
      </c>
      <c r="C309" t="s">
        <v>255</v>
      </c>
      <c r="D309" t="s">
        <v>239</v>
      </c>
      <c r="E309" t="s">
        <v>249</v>
      </c>
      <c r="F309">
        <v>6.9664970000000003E-3</v>
      </c>
      <c r="G309" t="str">
        <f>INDEX(crosswalk!$D:$D,MATCH(C309,crosswalk!$C:$C,0))</f>
        <v>chemicals 20</v>
      </c>
    </row>
    <row r="310" spans="1:7" x14ac:dyDescent="0.25">
      <c r="A310">
        <v>2030</v>
      </c>
      <c r="B310" t="s">
        <v>247</v>
      </c>
      <c r="C310" t="s">
        <v>255</v>
      </c>
      <c r="D310" t="s">
        <v>239</v>
      </c>
      <c r="E310" t="s">
        <v>249</v>
      </c>
      <c r="F310">
        <v>7.0550659999999996E-3</v>
      </c>
      <c r="G310" t="str">
        <f>INDEX(crosswalk!$D:$D,MATCH(C310,crosswalk!$C:$C,0))</f>
        <v>chemicals 20</v>
      </c>
    </row>
    <row r="311" spans="1:7" x14ac:dyDescent="0.25">
      <c r="A311">
        <v>2031</v>
      </c>
      <c r="B311" t="s">
        <v>247</v>
      </c>
      <c r="C311" t="s">
        <v>255</v>
      </c>
      <c r="D311" t="s">
        <v>239</v>
      </c>
      <c r="E311" t="s">
        <v>249</v>
      </c>
      <c r="F311">
        <v>7.1160399999999997E-3</v>
      </c>
      <c r="G311" t="str">
        <f>INDEX(crosswalk!$D:$D,MATCH(C311,crosswalk!$C:$C,0))</f>
        <v>chemicals 20</v>
      </c>
    </row>
    <row r="312" spans="1:7" x14ac:dyDescent="0.25">
      <c r="A312">
        <v>2032</v>
      </c>
      <c r="B312" t="s">
        <v>247</v>
      </c>
      <c r="C312" t="s">
        <v>255</v>
      </c>
      <c r="D312" t="s">
        <v>239</v>
      </c>
      <c r="E312" t="s">
        <v>249</v>
      </c>
      <c r="F312">
        <v>7.1520459999999996E-3</v>
      </c>
      <c r="G312" t="str">
        <f>INDEX(crosswalk!$D:$D,MATCH(C312,crosswalk!$C:$C,0))</f>
        <v>chemicals 20</v>
      </c>
    </row>
    <row r="313" spans="1:7" x14ac:dyDescent="0.25">
      <c r="A313">
        <v>2033</v>
      </c>
      <c r="B313" t="s">
        <v>247</v>
      </c>
      <c r="C313" t="s">
        <v>255</v>
      </c>
      <c r="D313" t="s">
        <v>239</v>
      </c>
      <c r="E313" t="s">
        <v>249</v>
      </c>
      <c r="F313">
        <v>7.1961990000000003E-3</v>
      </c>
      <c r="G313" t="str">
        <f>INDEX(crosswalk!$D:$D,MATCH(C313,crosswalk!$C:$C,0))</f>
        <v>chemicals 20</v>
      </c>
    </row>
    <row r="314" spans="1:7" x14ac:dyDescent="0.25">
      <c r="A314">
        <v>2034</v>
      </c>
      <c r="B314" t="s">
        <v>247</v>
      </c>
      <c r="C314" t="s">
        <v>255</v>
      </c>
      <c r="D314" t="s">
        <v>239</v>
      </c>
      <c r="E314" t="s">
        <v>249</v>
      </c>
      <c r="F314">
        <v>7.2448199999999999E-3</v>
      </c>
      <c r="G314" t="str">
        <f>INDEX(crosswalk!$D:$D,MATCH(C314,crosswalk!$C:$C,0))</f>
        <v>chemicals 20</v>
      </c>
    </row>
    <row r="315" spans="1:7" x14ac:dyDescent="0.25">
      <c r="A315">
        <v>2035</v>
      </c>
      <c r="B315" t="s">
        <v>247</v>
      </c>
      <c r="C315" t="s">
        <v>255</v>
      </c>
      <c r="D315" t="s">
        <v>239</v>
      </c>
      <c r="E315" t="s">
        <v>249</v>
      </c>
      <c r="F315">
        <v>7.2910759999999996E-3</v>
      </c>
      <c r="G315" t="str">
        <f>INDEX(crosswalk!$D:$D,MATCH(C315,crosswalk!$C:$C,0))</f>
        <v>chemicals 20</v>
      </c>
    </row>
    <row r="316" spans="1:7" x14ac:dyDescent="0.25">
      <c r="A316">
        <v>2036</v>
      </c>
      <c r="B316" t="s">
        <v>247</v>
      </c>
      <c r="C316" t="s">
        <v>255</v>
      </c>
      <c r="D316" t="s">
        <v>239</v>
      </c>
      <c r="E316" t="s">
        <v>249</v>
      </c>
      <c r="F316">
        <v>7.3312869999999997E-3</v>
      </c>
      <c r="G316" t="str">
        <f>INDEX(crosswalk!$D:$D,MATCH(C316,crosswalk!$C:$C,0))</f>
        <v>chemicals 20</v>
      </c>
    </row>
    <row r="317" spans="1:7" x14ac:dyDescent="0.25">
      <c r="A317">
        <v>2037</v>
      </c>
      <c r="B317" t="s">
        <v>247</v>
      </c>
      <c r="C317" t="s">
        <v>255</v>
      </c>
      <c r="D317" t="s">
        <v>239</v>
      </c>
      <c r="E317" t="s">
        <v>249</v>
      </c>
      <c r="F317">
        <v>7.3817479999999996E-3</v>
      </c>
      <c r="G317" t="str">
        <f>INDEX(crosswalk!$D:$D,MATCH(C317,crosswalk!$C:$C,0))</f>
        <v>chemicals 20</v>
      </c>
    </row>
    <row r="318" spans="1:7" x14ac:dyDescent="0.25">
      <c r="A318">
        <v>2038</v>
      </c>
      <c r="B318" t="s">
        <v>247</v>
      </c>
      <c r="C318" t="s">
        <v>255</v>
      </c>
      <c r="D318" t="s">
        <v>239</v>
      </c>
      <c r="E318" t="s">
        <v>249</v>
      </c>
      <c r="F318">
        <v>7.4545490000000004E-3</v>
      </c>
      <c r="G318" t="str">
        <f>INDEX(crosswalk!$D:$D,MATCH(C318,crosswalk!$C:$C,0))</f>
        <v>chemicals 20</v>
      </c>
    </row>
    <row r="319" spans="1:7" x14ac:dyDescent="0.25">
      <c r="A319">
        <v>2039</v>
      </c>
      <c r="B319" t="s">
        <v>247</v>
      </c>
      <c r="C319" t="s">
        <v>255</v>
      </c>
      <c r="D319" t="s">
        <v>239</v>
      </c>
      <c r="E319" t="s">
        <v>249</v>
      </c>
      <c r="F319">
        <v>7.5284000000000002E-3</v>
      </c>
      <c r="G319" t="str">
        <f>INDEX(crosswalk!$D:$D,MATCH(C319,crosswalk!$C:$C,0))</f>
        <v>chemicals 20</v>
      </c>
    </row>
    <row r="320" spans="1:7" x14ac:dyDescent="0.25">
      <c r="A320">
        <v>2040</v>
      </c>
      <c r="B320" t="s">
        <v>247</v>
      </c>
      <c r="C320" t="s">
        <v>255</v>
      </c>
      <c r="D320" t="s">
        <v>239</v>
      </c>
      <c r="E320" t="s">
        <v>249</v>
      </c>
      <c r="F320">
        <v>7.6056680000000003E-3</v>
      </c>
      <c r="G320" t="str">
        <f>INDEX(crosswalk!$D:$D,MATCH(C320,crosswalk!$C:$C,0))</f>
        <v>chemicals 20</v>
      </c>
    </row>
    <row r="321" spans="1:7" x14ac:dyDescent="0.25">
      <c r="A321">
        <v>2041</v>
      </c>
      <c r="B321" t="s">
        <v>247</v>
      </c>
      <c r="C321" t="s">
        <v>255</v>
      </c>
      <c r="D321" t="s">
        <v>239</v>
      </c>
      <c r="E321" t="s">
        <v>249</v>
      </c>
      <c r="F321">
        <v>7.6805709999999998E-3</v>
      </c>
      <c r="G321" t="str">
        <f>INDEX(crosswalk!$D:$D,MATCH(C321,crosswalk!$C:$C,0))</f>
        <v>chemicals 20</v>
      </c>
    </row>
    <row r="322" spans="1:7" x14ac:dyDescent="0.25">
      <c r="A322">
        <v>2042</v>
      </c>
      <c r="B322" t="s">
        <v>247</v>
      </c>
      <c r="C322" t="s">
        <v>255</v>
      </c>
      <c r="D322" t="s">
        <v>239</v>
      </c>
      <c r="E322" t="s">
        <v>249</v>
      </c>
      <c r="F322">
        <v>7.7525830000000004E-3</v>
      </c>
      <c r="G322" t="str">
        <f>INDEX(crosswalk!$D:$D,MATCH(C322,crosswalk!$C:$C,0))</f>
        <v>chemicals 20</v>
      </c>
    </row>
    <row r="323" spans="1:7" x14ac:dyDescent="0.25">
      <c r="A323">
        <v>2043</v>
      </c>
      <c r="B323" t="s">
        <v>247</v>
      </c>
      <c r="C323" t="s">
        <v>255</v>
      </c>
      <c r="D323" t="s">
        <v>239</v>
      </c>
      <c r="E323" t="s">
        <v>249</v>
      </c>
      <c r="F323">
        <v>7.8217040000000005E-3</v>
      </c>
      <c r="G323" t="str">
        <f>INDEX(crosswalk!$D:$D,MATCH(C323,crosswalk!$C:$C,0))</f>
        <v>chemicals 20</v>
      </c>
    </row>
    <row r="324" spans="1:7" x14ac:dyDescent="0.25">
      <c r="A324">
        <v>2044</v>
      </c>
      <c r="B324" t="s">
        <v>247</v>
      </c>
      <c r="C324" t="s">
        <v>255</v>
      </c>
      <c r="D324" t="s">
        <v>239</v>
      </c>
      <c r="E324" t="s">
        <v>249</v>
      </c>
      <c r="F324">
        <v>7.8973959999999992E-3</v>
      </c>
      <c r="G324" t="str">
        <f>INDEX(crosswalk!$D:$D,MATCH(C324,crosswalk!$C:$C,0))</f>
        <v>chemicals 20</v>
      </c>
    </row>
    <row r="325" spans="1:7" x14ac:dyDescent="0.25">
      <c r="A325">
        <v>2045</v>
      </c>
      <c r="B325" t="s">
        <v>247</v>
      </c>
      <c r="C325" t="s">
        <v>255</v>
      </c>
      <c r="D325" t="s">
        <v>239</v>
      </c>
      <c r="E325" t="s">
        <v>249</v>
      </c>
      <c r="F325">
        <v>7.9783430000000006E-3</v>
      </c>
      <c r="G325" t="str">
        <f>INDEX(crosswalk!$D:$D,MATCH(C325,crosswalk!$C:$C,0))</f>
        <v>chemicals 20</v>
      </c>
    </row>
    <row r="326" spans="1:7" x14ac:dyDescent="0.25">
      <c r="A326">
        <v>2046</v>
      </c>
      <c r="B326" t="s">
        <v>247</v>
      </c>
      <c r="C326" t="s">
        <v>255</v>
      </c>
      <c r="D326" t="s">
        <v>239</v>
      </c>
      <c r="E326" t="s">
        <v>249</v>
      </c>
      <c r="F326">
        <v>8.0606050000000002E-3</v>
      </c>
      <c r="G326" t="str">
        <f>INDEX(crosswalk!$D:$D,MATCH(C326,crosswalk!$C:$C,0))</f>
        <v>chemicals 20</v>
      </c>
    </row>
    <row r="327" spans="1:7" x14ac:dyDescent="0.25">
      <c r="A327">
        <v>2047</v>
      </c>
      <c r="B327" t="s">
        <v>247</v>
      </c>
      <c r="C327" t="s">
        <v>255</v>
      </c>
      <c r="D327" t="s">
        <v>239</v>
      </c>
      <c r="E327" t="s">
        <v>249</v>
      </c>
      <c r="F327">
        <v>8.1423410000000009E-3</v>
      </c>
      <c r="G327" t="str">
        <f>INDEX(crosswalk!$D:$D,MATCH(C327,crosswalk!$C:$C,0))</f>
        <v>chemicals 20</v>
      </c>
    </row>
    <row r="328" spans="1:7" x14ac:dyDescent="0.25">
      <c r="A328">
        <v>2048</v>
      </c>
      <c r="B328" t="s">
        <v>247</v>
      </c>
      <c r="C328" t="s">
        <v>255</v>
      </c>
      <c r="D328" t="s">
        <v>239</v>
      </c>
      <c r="E328" t="s">
        <v>249</v>
      </c>
      <c r="F328">
        <v>8.2235520000000003E-3</v>
      </c>
      <c r="G328" t="str">
        <f>INDEX(crosswalk!$D:$D,MATCH(C328,crosswalk!$C:$C,0))</f>
        <v>chemicals 20</v>
      </c>
    </row>
    <row r="329" spans="1:7" x14ac:dyDescent="0.25">
      <c r="A329">
        <v>2049</v>
      </c>
      <c r="B329" t="s">
        <v>247</v>
      </c>
      <c r="C329" t="s">
        <v>255</v>
      </c>
      <c r="D329" t="s">
        <v>239</v>
      </c>
      <c r="E329" t="s">
        <v>249</v>
      </c>
      <c r="F329">
        <v>8.3044999999999994E-3</v>
      </c>
      <c r="G329" t="str">
        <f>INDEX(crosswalk!$D:$D,MATCH(C329,crosswalk!$C:$C,0))</f>
        <v>chemicals 20</v>
      </c>
    </row>
    <row r="330" spans="1:7" x14ac:dyDescent="0.25">
      <c r="A330">
        <v>2050</v>
      </c>
      <c r="B330" t="s">
        <v>247</v>
      </c>
      <c r="C330" t="s">
        <v>255</v>
      </c>
      <c r="D330" t="s">
        <v>239</v>
      </c>
      <c r="E330" t="s">
        <v>249</v>
      </c>
      <c r="F330">
        <v>8.3867609999999995E-3</v>
      </c>
      <c r="G330" t="str">
        <f>INDEX(crosswalk!$D:$D,MATCH(C330,crosswalk!$C:$C,0))</f>
        <v>chemicals 20</v>
      </c>
    </row>
    <row r="331" spans="1:7" x14ac:dyDescent="0.25">
      <c r="A331">
        <v>2060</v>
      </c>
      <c r="B331" t="s">
        <v>247</v>
      </c>
      <c r="C331" t="s">
        <v>255</v>
      </c>
      <c r="D331" t="s">
        <v>239</v>
      </c>
      <c r="E331" t="s">
        <v>249</v>
      </c>
      <c r="F331">
        <v>9.1440979999999998E-3</v>
      </c>
      <c r="G331" t="str">
        <f>INDEX(crosswalk!$D:$D,MATCH(C331,crosswalk!$C:$C,0))</f>
        <v>chemicals 20</v>
      </c>
    </row>
    <row r="332" spans="1:7" x14ac:dyDescent="0.25">
      <c r="A332">
        <v>2070</v>
      </c>
      <c r="B332" t="s">
        <v>247</v>
      </c>
      <c r="C332" t="s">
        <v>255</v>
      </c>
      <c r="D332" t="s">
        <v>239</v>
      </c>
      <c r="E332" t="s">
        <v>249</v>
      </c>
      <c r="F332">
        <v>9.9698229999999992E-3</v>
      </c>
      <c r="G332" t="str">
        <f>INDEX(crosswalk!$D:$D,MATCH(C332,crosswalk!$C:$C,0))</f>
        <v>chemicals 20</v>
      </c>
    </row>
    <row r="333" spans="1:7" x14ac:dyDescent="0.25">
      <c r="A333">
        <v>2080</v>
      </c>
      <c r="B333" t="s">
        <v>247</v>
      </c>
      <c r="C333" t="s">
        <v>255</v>
      </c>
      <c r="D333" t="s">
        <v>239</v>
      </c>
      <c r="E333" t="s">
        <v>249</v>
      </c>
      <c r="F333">
        <v>1.0870113000000001E-2</v>
      </c>
      <c r="G333" t="str">
        <f>INDEX(crosswalk!$D:$D,MATCH(C333,crosswalk!$C:$C,0))</f>
        <v>chemicals 20</v>
      </c>
    </row>
    <row r="334" spans="1:7" x14ac:dyDescent="0.25">
      <c r="A334">
        <v>2020</v>
      </c>
      <c r="B334" t="s">
        <v>247</v>
      </c>
      <c r="C334" t="s">
        <v>256</v>
      </c>
      <c r="D334" t="s">
        <v>239</v>
      </c>
      <c r="E334" t="s">
        <v>227</v>
      </c>
      <c r="F334">
        <v>0</v>
      </c>
      <c r="G334" t="str">
        <f>INDEX(crosswalk!$D:$D,MATCH(C334,crosswalk!$C:$C,0))</f>
        <v>chemicals 20</v>
      </c>
    </row>
    <row r="335" spans="1:7" x14ac:dyDescent="0.25">
      <c r="A335">
        <v>2021</v>
      </c>
      <c r="B335" t="s">
        <v>247</v>
      </c>
      <c r="C335" t="s">
        <v>256</v>
      </c>
      <c r="D335" t="s">
        <v>239</v>
      </c>
      <c r="E335" t="s">
        <v>227</v>
      </c>
      <c r="F335">
        <v>0</v>
      </c>
      <c r="G335" t="str">
        <f>INDEX(crosswalk!$D:$D,MATCH(C335,crosswalk!$C:$C,0))</f>
        <v>chemicals 20</v>
      </c>
    </row>
    <row r="336" spans="1:7" x14ac:dyDescent="0.25">
      <c r="A336">
        <v>2022</v>
      </c>
      <c r="B336" t="s">
        <v>247</v>
      </c>
      <c r="C336" t="s">
        <v>256</v>
      </c>
      <c r="D336" t="s">
        <v>239</v>
      </c>
      <c r="E336" t="s">
        <v>227</v>
      </c>
      <c r="F336">
        <v>0</v>
      </c>
      <c r="G336" t="str">
        <f>INDEX(crosswalk!$D:$D,MATCH(C336,crosswalk!$C:$C,0))</f>
        <v>chemicals 20</v>
      </c>
    </row>
    <row r="337" spans="1:7" x14ac:dyDescent="0.25">
      <c r="A337">
        <v>2023</v>
      </c>
      <c r="B337" t="s">
        <v>247</v>
      </c>
      <c r="C337" t="s">
        <v>256</v>
      </c>
      <c r="D337" t="s">
        <v>239</v>
      </c>
      <c r="E337" t="s">
        <v>227</v>
      </c>
      <c r="F337">
        <v>0</v>
      </c>
      <c r="G337" t="str">
        <f>INDEX(crosswalk!$D:$D,MATCH(C337,crosswalk!$C:$C,0))</f>
        <v>chemicals 20</v>
      </c>
    </row>
    <row r="338" spans="1:7" x14ac:dyDescent="0.25">
      <c r="A338">
        <v>2024</v>
      </c>
      <c r="B338" t="s">
        <v>247</v>
      </c>
      <c r="C338" t="s">
        <v>256</v>
      </c>
      <c r="D338" t="s">
        <v>239</v>
      </c>
      <c r="E338" t="s">
        <v>227</v>
      </c>
      <c r="F338">
        <v>0</v>
      </c>
      <c r="G338" t="str">
        <f>INDEX(crosswalk!$D:$D,MATCH(C338,crosswalk!$C:$C,0))</f>
        <v>chemicals 20</v>
      </c>
    </row>
    <row r="339" spans="1:7" x14ac:dyDescent="0.25">
      <c r="A339">
        <v>2025</v>
      </c>
      <c r="B339" t="s">
        <v>247</v>
      </c>
      <c r="C339" t="s">
        <v>256</v>
      </c>
      <c r="D339" t="s">
        <v>239</v>
      </c>
      <c r="E339" t="s">
        <v>227</v>
      </c>
      <c r="F339">
        <v>0</v>
      </c>
      <c r="G339" t="str">
        <f>INDEX(crosswalk!$D:$D,MATCH(C339,crosswalk!$C:$C,0))</f>
        <v>chemicals 20</v>
      </c>
    </row>
    <row r="340" spans="1:7" x14ac:dyDescent="0.25">
      <c r="A340">
        <v>2026</v>
      </c>
      <c r="B340" t="s">
        <v>247</v>
      </c>
      <c r="C340" t="s">
        <v>256</v>
      </c>
      <c r="D340" t="s">
        <v>239</v>
      </c>
      <c r="E340" t="s">
        <v>227</v>
      </c>
      <c r="F340">
        <v>0</v>
      </c>
      <c r="G340" t="str">
        <f>INDEX(crosswalk!$D:$D,MATCH(C340,crosswalk!$C:$C,0))</f>
        <v>chemicals 20</v>
      </c>
    </row>
    <row r="341" spans="1:7" x14ac:dyDescent="0.25">
      <c r="A341">
        <v>2027</v>
      </c>
      <c r="B341" t="s">
        <v>247</v>
      </c>
      <c r="C341" t="s">
        <v>256</v>
      </c>
      <c r="D341" t="s">
        <v>239</v>
      </c>
      <c r="E341" t="s">
        <v>227</v>
      </c>
      <c r="F341">
        <v>0</v>
      </c>
      <c r="G341" t="str">
        <f>INDEX(crosswalk!$D:$D,MATCH(C341,crosswalk!$C:$C,0))</f>
        <v>chemicals 20</v>
      </c>
    </row>
    <row r="342" spans="1:7" x14ac:dyDescent="0.25">
      <c r="A342">
        <v>2028</v>
      </c>
      <c r="B342" t="s">
        <v>247</v>
      </c>
      <c r="C342" t="s">
        <v>256</v>
      </c>
      <c r="D342" t="s">
        <v>239</v>
      </c>
      <c r="E342" t="s">
        <v>227</v>
      </c>
      <c r="F342">
        <v>0</v>
      </c>
      <c r="G342" t="str">
        <f>INDEX(crosswalk!$D:$D,MATCH(C342,crosswalk!$C:$C,0))</f>
        <v>chemicals 20</v>
      </c>
    </row>
    <row r="343" spans="1:7" x14ac:dyDescent="0.25">
      <c r="A343">
        <v>2029</v>
      </c>
      <c r="B343" t="s">
        <v>247</v>
      </c>
      <c r="C343" t="s">
        <v>256</v>
      </c>
      <c r="D343" t="s">
        <v>239</v>
      </c>
      <c r="E343" t="s">
        <v>227</v>
      </c>
      <c r="F343">
        <v>0</v>
      </c>
      <c r="G343" t="str">
        <f>INDEX(crosswalk!$D:$D,MATCH(C343,crosswalk!$C:$C,0))</f>
        <v>chemicals 20</v>
      </c>
    </row>
    <row r="344" spans="1:7" x14ac:dyDescent="0.25">
      <c r="A344">
        <v>2030</v>
      </c>
      <c r="B344" t="s">
        <v>247</v>
      </c>
      <c r="C344" t="s">
        <v>256</v>
      </c>
      <c r="D344" t="s">
        <v>239</v>
      </c>
      <c r="E344" t="s">
        <v>227</v>
      </c>
      <c r="F344">
        <v>0</v>
      </c>
      <c r="G344" t="str">
        <f>INDEX(crosswalk!$D:$D,MATCH(C344,crosswalk!$C:$C,0))</f>
        <v>chemicals 20</v>
      </c>
    </row>
    <row r="345" spans="1:7" x14ac:dyDescent="0.25">
      <c r="A345">
        <v>2031</v>
      </c>
      <c r="B345" t="s">
        <v>247</v>
      </c>
      <c r="C345" t="s">
        <v>256</v>
      </c>
      <c r="D345" t="s">
        <v>239</v>
      </c>
      <c r="E345" t="s">
        <v>227</v>
      </c>
      <c r="F345">
        <v>0</v>
      </c>
      <c r="G345" t="str">
        <f>INDEX(crosswalk!$D:$D,MATCH(C345,crosswalk!$C:$C,0))</f>
        <v>chemicals 20</v>
      </c>
    </row>
    <row r="346" spans="1:7" x14ac:dyDescent="0.25">
      <c r="A346">
        <v>2032</v>
      </c>
      <c r="B346" t="s">
        <v>247</v>
      </c>
      <c r="C346" t="s">
        <v>256</v>
      </c>
      <c r="D346" t="s">
        <v>239</v>
      </c>
      <c r="E346" t="s">
        <v>227</v>
      </c>
      <c r="F346">
        <v>0</v>
      </c>
      <c r="G346" t="str">
        <f>INDEX(crosswalk!$D:$D,MATCH(C346,crosswalk!$C:$C,0))</f>
        <v>chemicals 20</v>
      </c>
    </row>
    <row r="347" spans="1:7" x14ac:dyDescent="0.25">
      <c r="A347">
        <v>2033</v>
      </c>
      <c r="B347" t="s">
        <v>247</v>
      </c>
      <c r="C347" t="s">
        <v>256</v>
      </c>
      <c r="D347" t="s">
        <v>239</v>
      </c>
      <c r="E347" t="s">
        <v>227</v>
      </c>
      <c r="F347">
        <v>0</v>
      </c>
      <c r="G347" t="str">
        <f>INDEX(crosswalk!$D:$D,MATCH(C347,crosswalk!$C:$C,0))</f>
        <v>chemicals 20</v>
      </c>
    </row>
    <row r="348" spans="1:7" x14ac:dyDescent="0.25">
      <c r="A348">
        <v>2034</v>
      </c>
      <c r="B348" t="s">
        <v>247</v>
      </c>
      <c r="C348" t="s">
        <v>256</v>
      </c>
      <c r="D348" t="s">
        <v>239</v>
      </c>
      <c r="E348" t="s">
        <v>227</v>
      </c>
      <c r="F348">
        <v>0</v>
      </c>
      <c r="G348" t="str">
        <f>INDEX(crosswalk!$D:$D,MATCH(C348,crosswalk!$C:$C,0))</f>
        <v>chemicals 20</v>
      </c>
    </row>
    <row r="349" spans="1:7" x14ac:dyDescent="0.25">
      <c r="A349">
        <v>2035</v>
      </c>
      <c r="B349" t="s">
        <v>247</v>
      </c>
      <c r="C349" t="s">
        <v>256</v>
      </c>
      <c r="D349" t="s">
        <v>239</v>
      </c>
      <c r="E349" t="s">
        <v>227</v>
      </c>
      <c r="F349">
        <v>0</v>
      </c>
      <c r="G349" t="str">
        <f>INDEX(crosswalk!$D:$D,MATCH(C349,crosswalk!$C:$C,0))</f>
        <v>chemicals 20</v>
      </c>
    </row>
    <row r="350" spans="1:7" x14ac:dyDescent="0.25">
      <c r="A350">
        <v>2036</v>
      </c>
      <c r="B350" t="s">
        <v>247</v>
      </c>
      <c r="C350" t="s">
        <v>256</v>
      </c>
      <c r="D350" t="s">
        <v>239</v>
      </c>
      <c r="E350" t="s">
        <v>227</v>
      </c>
      <c r="F350">
        <v>0</v>
      </c>
      <c r="G350" t="str">
        <f>INDEX(crosswalk!$D:$D,MATCH(C350,crosswalk!$C:$C,0))</f>
        <v>chemicals 20</v>
      </c>
    </row>
    <row r="351" spans="1:7" x14ac:dyDescent="0.25">
      <c r="A351">
        <v>2037</v>
      </c>
      <c r="B351" t="s">
        <v>247</v>
      </c>
      <c r="C351" t="s">
        <v>256</v>
      </c>
      <c r="D351" t="s">
        <v>239</v>
      </c>
      <c r="E351" t="s">
        <v>227</v>
      </c>
      <c r="F351">
        <v>0</v>
      </c>
      <c r="G351" t="str">
        <f>INDEX(crosswalk!$D:$D,MATCH(C351,crosswalk!$C:$C,0))</f>
        <v>chemicals 20</v>
      </c>
    </row>
    <row r="352" spans="1:7" x14ac:dyDescent="0.25">
      <c r="A352">
        <v>2020</v>
      </c>
      <c r="B352" t="s">
        <v>247</v>
      </c>
      <c r="C352" t="s">
        <v>257</v>
      </c>
      <c r="D352" t="s">
        <v>239</v>
      </c>
      <c r="E352" t="s">
        <v>249</v>
      </c>
      <c r="F352">
        <v>0</v>
      </c>
      <c r="G352" t="str">
        <f>INDEX(crosswalk!$D:$D,MATCH(C352,crosswalk!$C:$C,0))</f>
        <v>chemicals 20</v>
      </c>
    </row>
    <row r="353" spans="1:7" x14ac:dyDescent="0.25">
      <c r="A353">
        <v>2021</v>
      </c>
      <c r="B353" t="s">
        <v>247</v>
      </c>
      <c r="C353" t="s">
        <v>257</v>
      </c>
      <c r="D353" t="s">
        <v>239</v>
      </c>
      <c r="E353" t="s">
        <v>249</v>
      </c>
      <c r="F353">
        <v>0</v>
      </c>
      <c r="G353" t="str">
        <f>INDEX(crosswalk!$D:$D,MATCH(C353,crosswalk!$C:$C,0))</f>
        <v>chemicals 20</v>
      </c>
    </row>
    <row r="354" spans="1:7" x14ac:dyDescent="0.25">
      <c r="A354">
        <v>2022</v>
      </c>
      <c r="B354" t="s">
        <v>247</v>
      </c>
      <c r="C354" t="s">
        <v>257</v>
      </c>
      <c r="D354" t="s">
        <v>239</v>
      </c>
      <c r="E354" t="s">
        <v>249</v>
      </c>
      <c r="F354">
        <v>0</v>
      </c>
      <c r="G354" t="str">
        <f>INDEX(crosswalk!$D:$D,MATCH(C354,crosswalk!$C:$C,0))</f>
        <v>chemicals 20</v>
      </c>
    </row>
    <row r="355" spans="1:7" x14ac:dyDescent="0.25">
      <c r="A355">
        <v>2023</v>
      </c>
      <c r="B355" t="s">
        <v>247</v>
      </c>
      <c r="C355" t="s">
        <v>257</v>
      </c>
      <c r="D355" t="s">
        <v>239</v>
      </c>
      <c r="E355" t="s">
        <v>249</v>
      </c>
      <c r="F355">
        <v>0</v>
      </c>
      <c r="G355" t="str">
        <f>INDEX(crosswalk!$D:$D,MATCH(C355,crosswalk!$C:$C,0))</f>
        <v>chemicals 20</v>
      </c>
    </row>
    <row r="356" spans="1:7" x14ac:dyDescent="0.25">
      <c r="A356">
        <v>2024</v>
      </c>
      <c r="B356" t="s">
        <v>247</v>
      </c>
      <c r="C356" t="s">
        <v>257</v>
      </c>
      <c r="D356" t="s">
        <v>239</v>
      </c>
      <c r="E356" t="s">
        <v>249</v>
      </c>
      <c r="F356">
        <v>0</v>
      </c>
      <c r="G356" t="str">
        <f>INDEX(crosswalk!$D:$D,MATCH(C356,crosswalk!$C:$C,0))</f>
        <v>chemicals 20</v>
      </c>
    </row>
    <row r="357" spans="1:7" x14ac:dyDescent="0.25">
      <c r="A357">
        <v>2025</v>
      </c>
      <c r="B357" t="s">
        <v>247</v>
      </c>
      <c r="C357" t="s">
        <v>257</v>
      </c>
      <c r="D357" t="s">
        <v>239</v>
      </c>
      <c r="E357" t="s">
        <v>249</v>
      </c>
      <c r="F357">
        <v>0</v>
      </c>
      <c r="G357" t="str">
        <f>INDEX(crosswalk!$D:$D,MATCH(C357,crosswalk!$C:$C,0))</f>
        <v>chemicals 20</v>
      </c>
    </row>
    <row r="358" spans="1:7" x14ac:dyDescent="0.25">
      <c r="A358">
        <v>2026</v>
      </c>
      <c r="B358" t="s">
        <v>247</v>
      </c>
      <c r="C358" t="s">
        <v>257</v>
      </c>
      <c r="D358" t="s">
        <v>239</v>
      </c>
      <c r="E358" t="s">
        <v>249</v>
      </c>
      <c r="F358">
        <v>0</v>
      </c>
      <c r="G358" t="str">
        <f>INDEX(crosswalk!$D:$D,MATCH(C358,crosswalk!$C:$C,0))</f>
        <v>chemicals 20</v>
      </c>
    </row>
    <row r="359" spans="1:7" x14ac:dyDescent="0.25">
      <c r="A359">
        <v>2027</v>
      </c>
      <c r="B359" t="s">
        <v>247</v>
      </c>
      <c r="C359" t="s">
        <v>257</v>
      </c>
      <c r="D359" t="s">
        <v>239</v>
      </c>
      <c r="E359" t="s">
        <v>249</v>
      </c>
      <c r="F359">
        <v>0</v>
      </c>
      <c r="G359" t="str">
        <f>INDEX(crosswalk!$D:$D,MATCH(C359,crosswalk!$C:$C,0))</f>
        <v>chemicals 20</v>
      </c>
    </row>
    <row r="360" spans="1:7" x14ac:dyDescent="0.25">
      <c r="A360">
        <v>2028</v>
      </c>
      <c r="B360" t="s">
        <v>247</v>
      </c>
      <c r="C360" t="s">
        <v>257</v>
      </c>
      <c r="D360" t="s">
        <v>239</v>
      </c>
      <c r="E360" t="s">
        <v>249</v>
      </c>
      <c r="F360">
        <v>0</v>
      </c>
      <c r="G360" t="str">
        <f>INDEX(crosswalk!$D:$D,MATCH(C360,crosswalk!$C:$C,0))</f>
        <v>chemicals 20</v>
      </c>
    </row>
    <row r="361" spans="1:7" x14ac:dyDescent="0.25">
      <c r="A361">
        <v>2029</v>
      </c>
      <c r="B361" t="s">
        <v>247</v>
      </c>
      <c r="C361" t="s">
        <v>257</v>
      </c>
      <c r="D361" t="s">
        <v>239</v>
      </c>
      <c r="E361" t="s">
        <v>249</v>
      </c>
      <c r="F361">
        <v>0</v>
      </c>
      <c r="G361" t="str">
        <f>INDEX(crosswalk!$D:$D,MATCH(C361,crosswalk!$C:$C,0))</f>
        <v>chemicals 20</v>
      </c>
    </row>
    <row r="362" spans="1:7" x14ac:dyDescent="0.25">
      <c r="A362">
        <v>2030</v>
      </c>
      <c r="B362" t="s">
        <v>247</v>
      </c>
      <c r="C362" t="s">
        <v>257</v>
      </c>
      <c r="D362" t="s">
        <v>239</v>
      </c>
      <c r="E362" t="s">
        <v>249</v>
      </c>
      <c r="F362">
        <v>0</v>
      </c>
      <c r="G362" t="str">
        <f>INDEX(crosswalk!$D:$D,MATCH(C362,crosswalk!$C:$C,0))</f>
        <v>chemicals 20</v>
      </c>
    </row>
    <row r="363" spans="1:7" x14ac:dyDescent="0.25">
      <c r="A363">
        <v>2031</v>
      </c>
      <c r="B363" t="s">
        <v>247</v>
      </c>
      <c r="C363" t="s">
        <v>257</v>
      </c>
      <c r="D363" t="s">
        <v>239</v>
      </c>
      <c r="E363" t="s">
        <v>249</v>
      </c>
      <c r="F363">
        <v>0</v>
      </c>
      <c r="G363" t="str">
        <f>INDEX(crosswalk!$D:$D,MATCH(C363,crosswalk!$C:$C,0))</f>
        <v>chemicals 20</v>
      </c>
    </row>
    <row r="364" spans="1:7" x14ac:dyDescent="0.25">
      <c r="A364">
        <v>2032</v>
      </c>
      <c r="B364" t="s">
        <v>247</v>
      </c>
      <c r="C364" t="s">
        <v>257</v>
      </c>
      <c r="D364" t="s">
        <v>239</v>
      </c>
      <c r="E364" t="s">
        <v>249</v>
      </c>
      <c r="F364">
        <v>0</v>
      </c>
      <c r="G364" t="str">
        <f>INDEX(crosswalk!$D:$D,MATCH(C364,crosswalk!$C:$C,0))</f>
        <v>chemicals 20</v>
      </c>
    </row>
    <row r="365" spans="1:7" x14ac:dyDescent="0.25">
      <c r="A365">
        <v>2033</v>
      </c>
      <c r="B365" t="s">
        <v>247</v>
      </c>
      <c r="C365" t="s">
        <v>257</v>
      </c>
      <c r="D365" t="s">
        <v>239</v>
      </c>
      <c r="E365" t="s">
        <v>249</v>
      </c>
      <c r="F365">
        <v>0</v>
      </c>
      <c r="G365" t="str">
        <f>INDEX(crosswalk!$D:$D,MATCH(C365,crosswalk!$C:$C,0))</f>
        <v>chemicals 20</v>
      </c>
    </row>
    <row r="366" spans="1:7" x14ac:dyDescent="0.25">
      <c r="A366">
        <v>2034</v>
      </c>
      <c r="B366" t="s">
        <v>247</v>
      </c>
      <c r="C366" t="s">
        <v>257</v>
      </c>
      <c r="D366" t="s">
        <v>239</v>
      </c>
      <c r="E366" t="s">
        <v>249</v>
      </c>
      <c r="F366">
        <v>0</v>
      </c>
      <c r="G366" t="str">
        <f>INDEX(crosswalk!$D:$D,MATCH(C366,crosswalk!$C:$C,0))</f>
        <v>chemicals 20</v>
      </c>
    </row>
    <row r="367" spans="1:7" x14ac:dyDescent="0.25">
      <c r="A367">
        <v>2035</v>
      </c>
      <c r="B367" t="s">
        <v>247</v>
      </c>
      <c r="C367" t="s">
        <v>257</v>
      </c>
      <c r="D367" t="s">
        <v>239</v>
      </c>
      <c r="E367" t="s">
        <v>249</v>
      </c>
      <c r="F367">
        <v>0</v>
      </c>
      <c r="G367" t="str">
        <f>INDEX(crosswalk!$D:$D,MATCH(C367,crosswalk!$C:$C,0))</f>
        <v>chemicals 20</v>
      </c>
    </row>
    <row r="368" spans="1:7" x14ac:dyDescent="0.25">
      <c r="A368">
        <v>2036</v>
      </c>
      <c r="B368" t="s">
        <v>247</v>
      </c>
      <c r="C368" t="s">
        <v>257</v>
      </c>
      <c r="D368" t="s">
        <v>239</v>
      </c>
      <c r="E368" t="s">
        <v>249</v>
      </c>
      <c r="F368">
        <v>0</v>
      </c>
      <c r="G368" t="str">
        <f>INDEX(crosswalk!$D:$D,MATCH(C368,crosswalk!$C:$C,0))</f>
        <v>chemicals 20</v>
      </c>
    </row>
    <row r="369" spans="1:7" x14ac:dyDescent="0.25">
      <c r="A369">
        <v>2037</v>
      </c>
      <c r="B369" t="s">
        <v>247</v>
      </c>
      <c r="C369" t="s">
        <v>257</v>
      </c>
      <c r="D369" t="s">
        <v>239</v>
      </c>
      <c r="E369" t="s">
        <v>249</v>
      </c>
      <c r="F369">
        <v>0</v>
      </c>
      <c r="G369" t="str">
        <f>INDEX(crosswalk!$D:$D,MATCH(C369,crosswalk!$C:$C,0))</f>
        <v>chemicals 20</v>
      </c>
    </row>
    <row r="370" spans="1:7" x14ac:dyDescent="0.25">
      <c r="A370">
        <v>2038</v>
      </c>
      <c r="B370" t="s">
        <v>247</v>
      </c>
      <c r="C370" t="s">
        <v>257</v>
      </c>
      <c r="D370" t="s">
        <v>239</v>
      </c>
      <c r="E370" t="s">
        <v>249</v>
      </c>
      <c r="F370">
        <v>0</v>
      </c>
      <c r="G370" t="str">
        <f>INDEX(crosswalk!$D:$D,MATCH(C370,crosswalk!$C:$C,0))</f>
        <v>chemicals 20</v>
      </c>
    </row>
    <row r="371" spans="1:7" x14ac:dyDescent="0.25">
      <c r="A371">
        <v>2039</v>
      </c>
      <c r="B371" t="s">
        <v>247</v>
      </c>
      <c r="C371" t="s">
        <v>257</v>
      </c>
      <c r="D371" t="s">
        <v>239</v>
      </c>
      <c r="E371" t="s">
        <v>249</v>
      </c>
      <c r="F371">
        <v>0</v>
      </c>
      <c r="G371" t="str">
        <f>INDEX(crosswalk!$D:$D,MATCH(C371,crosswalk!$C:$C,0))</f>
        <v>chemicals 20</v>
      </c>
    </row>
    <row r="372" spans="1:7" x14ac:dyDescent="0.25">
      <c r="A372">
        <v>2040</v>
      </c>
      <c r="B372" t="s">
        <v>247</v>
      </c>
      <c r="C372" t="s">
        <v>257</v>
      </c>
      <c r="D372" t="s">
        <v>239</v>
      </c>
      <c r="E372" t="s">
        <v>249</v>
      </c>
      <c r="F372">
        <v>0</v>
      </c>
      <c r="G372" t="str">
        <f>INDEX(crosswalk!$D:$D,MATCH(C372,crosswalk!$C:$C,0))</f>
        <v>chemicals 20</v>
      </c>
    </row>
    <row r="373" spans="1:7" x14ac:dyDescent="0.25">
      <c r="A373">
        <v>2041</v>
      </c>
      <c r="B373" t="s">
        <v>247</v>
      </c>
      <c r="C373" t="s">
        <v>257</v>
      </c>
      <c r="D373" t="s">
        <v>239</v>
      </c>
      <c r="E373" t="s">
        <v>249</v>
      </c>
      <c r="F373">
        <v>0</v>
      </c>
      <c r="G373" t="str">
        <f>INDEX(crosswalk!$D:$D,MATCH(C373,crosswalk!$C:$C,0))</f>
        <v>chemicals 20</v>
      </c>
    </row>
    <row r="374" spans="1:7" x14ac:dyDescent="0.25">
      <c r="A374">
        <v>2042</v>
      </c>
      <c r="B374" t="s">
        <v>247</v>
      </c>
      <c r="C374" t="s">
        <v>257</v>
      </c>
      <c r="D374" t="s">
        <v>239</v>
      </c>
      <c r="E374" t="s">
        <v>249</v>
      </c>
      <c r="F374">
        <v>0</v>
      </c>
      <c r="G374" t="str">
        <f>INDEX(crosswalk!$D:$D,MATCH(C374,crosswalk!$C:$C,0))</f>
        <v>chemicals 20</v>
      </c>
    </row>
    <row r="375" spans="1:7" x14ac:dyDescent="0.25">
      <c r="A375">
        <v>2043</v>
      </c>
      <c r="B375" t="s">
        <v>247</v>
      </c>
      <c r="C375" t="s">
        <v>257</v>
      </c>
      <c r="D375" t="s">
        <v>239</v>
      </c>
      <c r="E375" t="s">
        <v>249</v>
      </c>
      <c r="F375">
        <v>0</v>
      </c>
      <c r="G375" t="str">
        <f>INDEX(crosswalk!$D:$D,MATCH(C375,crosswalk!$C:$C,0))</f>
        <v>chemicals 20</v>
      </c>
    </row>
    <row r="376" spans="1:7" x14ac:dyDescent="0.25">
      <c r="A376">
        <v>2044</v>
      </c>
      <c r="B376" t="s">
        <v>247</v>
      </c>
      <c r="C376" t="s">
        <v>257</v>
      </c>
      <c r="D376" t="s">
        <v>239</v>
      </c>
      <c r="E376" t="s">
        <v>249</v>
      </c>
      <c r="F376">
        <v>0</v>
      </c>
      <c r="G376" t="str">
        <f>INDEX(crosswalk!$D:$D,MATCH(C376,crosswalk!$C:$C,0))</f>
        <v>chemicals 20</v>
      </c>
    </row>
    <row r="377" spans="1:7" x14ac:dyDescent="0.25">
      <c r="A377">
        <v>2045</v>
      </c>
      <c r="B377" t="s">
        <v>247</v>
      </c>
      <c r="C377" t="s">
        <v>257</v>
      </c>
      <c r="D377" t="s">
        <v>239</v>
      </c>
      <c r="E377" t="s">
        <v>249</v>
      </c>
      <c r="F377">
        <v>0</v>
      </c>
      <c r="G377" t="str">
        <f>INDEX(crosswalk!$D:$D,MATCH(C377,crosswalk!$C:$C,0))</f>
        <v>chemicals 20</v>
      </c>
    </row>
    <row r="378" spans="1:7" x14ac:dyDescent="0.25">
      <c r="A378">
        <v>2046</v>
      </c>
      <c r="B378" t="s">
        <v>247</v>
      </c>
      <c r="C378" t="s">
        <v>257</v>
      </c>
      <c r="D378" t="s">
        <v>239</v>
      </c>
      <c r="E378" t="s">
        <v>249</v>
      </c>
      <c r="F378">
        <v>0</v>
      </c>
      <c r="G378" t="str">
        <f>INDEX(crosswalk!$D:$D,MATCH(C378,crosswalk!$C:$C,0))</f>
        <v>chemicals 20</v>
      </c>
    </row>
    <row r="379" spans="1:7" x14ac:dyDescent="0.25">
      <c r="A379">
        <v>2047</v>
      </c>
      <c r="B379" t="s">
        <v>247</v>
      </c>
      <c r="C379" t="s">
        <v>257</v>
      </c>
      <c r="D379" t="s">
        <v>239</v>
      </c>
      <c r="E379" t="s">
        <v>249</v>
      </c>
      <c r="F379">
        <v>0</v>
      </c>
      <c r="G379" t="str">
        <f>INDEX(crosswalk!$D:$D,MATCH(C379,crosswalk!$C:$C,0))</f>
        <v>chemicals 20</v>
      </c>
    </row>
    <row r="380" spans="1:7" x14ac:dyDescent="0.25">
      <c r="A380">
        <v>2048</v>
      </c>
      <c r="B380" t="s">
        <v>247</v>
      </c>
      <c r="C380" t="s">
        <v>257</v>
      </c>
      <c r="D380" t="s">
        <v>239</v>
      </c>
      <c r="E380" t="s">
        <v>249</v>
      </c>
      <c r="F380">
        <v>0</v>
      </c>
      <c r="G380" t="str">
        <f>INDEX(crosswalk!$D:$D,MATCH(C380,crosswalk!$C:$C,0))</f>
        <v>chemicals 20</v>
      </c>
    </row>
    <row r="381" spans="1:7" x14ac:dyDescent="0.25">
      <c r="A381">
        <v>2049</v>
      </c>
      <c r="B381" t="s">
        <v>247</v>
      </c>
      <c r="C381" t="s">
        <v>257</v>
      </c>
      <c r="D381" t="s">
        <v>239</v>
      </c>
      <c r="E381" t="s">
        <v>249</v>
      </c>
      <c r="F381">
        <v>0</v>
      </c>
      <c r="G381" t="str">
        <f>INDEX(crosswalk!$D:$D,MATCH(C381,crosswalk!$C:$C,0))</f>
        <v>chemicals 20</v>
      </c>
    </row>
    <row r="382" spans="1:7" x14ac:dyDescent="0.25">
      <c r="A382">
        <v>2050</v>
      </c>
      <c r="B382" t="s">
        <v>247</v>
      </c>
      <c r="C382" t="s">
        <v>257</v>
      </c>
      <c r="D382" t="s">
        <v>239</v>
      </c>
      <c r="E382" t="s">
        <v>249</v>
      </c>
      <c r="F382">
        <v>0</v>
      </c>
      <c r="G382" t="str">
        <f>INDEX(crosswalk!$D:$D,MATCH(C382,crosswalk!$C:$C,0))</f>
        <v>chemicals 20</v>
      </c>
    </row>
    <row r="383" spans="1:7" x14ac:dyDescent="0.25">
      <c r="A383">
        <v>2060</v>
      </c>
      <c r="B383" t="s">
        <v>247</v>
      </c>
      <c r="C383" t="s">
        <v>257</v>
      </c>
      <c r="D383" t="s">
        <v>239</v>
      </c>
      <c r="E383" t="s">
        <v>249</v>
      </c>
      <c r="F383">
        <v>0</v>
      </c>
      <c r="G383" t="str">
        <f>INDEX(crosswalk!$D:$D,MATCH(C383,crosswalk!$C:$C,0))</f>
        <v>chemicals 20</v>
      </c>
    </row>
    <row r="384" spans="1:7" x14ac:dyDescent="0.25">
      <c r="A384">
        <v>2070</v>
      </c>
      <c r="B384" t="s">
        <v>247</v>
      </c>
      <c r="C384" t="s">
        <v>257</v>
      </c>
      <c r="D384" t="s">
        <v>239</v>
      </c>
      <c r="E384" t="s">
        <v>249</v>
      </c>
      <c r="F384">
        <v>0</v>
      </c>
      <c r="G384" t="str">
        <f>INDEX(crosswalk!$D:$D,MATCH(C384,crosswalk!$C:$C,0))</f>
        <v>chemicals 20</v>
      </c>
    </row>
    <row r="385" spans="1:7" x14ac:dyDescent="0.25">
      <c r="A385">
        <v>2080</v>
      </c>
      <c r="B385" t="s">
        <v>247</v>
      </c>
      <c r="C385" t="s">
        <v>257</v>
      </c>
      <c r="D385" t="s">
        <v>239</v>
      </c>
      <c r="E385" t="s">
        <v>249</v>
      </c>
      <c r="F385">
        <v>0</v>
      </c>
      <c r="G385" t="str">
        <f>INDEX(crosswalk!$D:$D,MATCH(C385,crosswalk!$C:$C,0))</f>
        <v>chemicals 20</v>
      </c>
    </row>
    <row r="386" spans="1:7" x14ac:dyDescent="0.25">
      <c r="A386">
        <v>2022</v>
      </c>
      <c r="B386" t="s">
        <v>247</v>
      </c>
      <c r="C386" t="s">
        <v>258</v>
      </c>
      <c r="D386" t="s">
        <v>239</v>
      </c>
      <c r="E386" t="s">
        <v>249</v>
      </c>
      <c r="F386">
        <v>0</v>
      </c>
      <c r="G386" t="str">
        <f>INDEX(crosswalk!$D:$D,MATCH(C386,crosswalk!$C:$C,0))</f>
        <v>chemicals 20</v>
      </c>
    </row>
    <row r="387" spans="1:7" x14ac:dyDescent="0.25">
      <c r="A387">
        <v>2023</v>
      </c>
      <c r="B387" t="s">
        <v>247</v>
      </c>
      <c r="C387" t="s">
        <v>258</v>
      </c>
      <c r="D387" t="s">
        <v>239</v>
      </c>
      <c r="E387" t="s">
        <v>249</v>
      </c>
      <c r="F387">
        <v>0</v>
      </c>
      <c r="G387" t="str">
        <f>INDEX(crosswalk!$D:$D,MATCH(C387,crosswalk!$C:$C,0))</f>
        <v>chemicals 20</v>
      </c>
    </row>
    <row r="388" spans="1:7" x14ac:dyDescent="0.25">
      <c r="A388">
        <v>2024</v>
      </c>
      <c r="B388" t="s">
        <v>247</v>
      </c>
      <c r="C388" t="s">
        <v>258</v>
      </c>
      <c r="D388" t="s">
        <v>239</v>
      </c>
      <c r="E388" t="s">
        <v>249</v>
      </c>
      <c r="F388">
        <v>0</v>
      </c>
      <c r="G388" t="str">
        <f>INDEX(crosswalk!$D:$D,MATCH(C388,crosswalk!$C:$C,0))</f>
        <v>chemicals 20</v>
      </c>
    </row>
    <row r="389" spans="1:7" x14ac:dyDescent="0.25">
      <c r="A389">
        <v>2025</v>
      </c>
      <c r="B389" t="s">
        <v>247</v>
      </c>
      <c r="C389" t="s">
        <v>258</v>
      </c>
      <c r="D389" t="s">
        <v>239</v>
      </c>
      <c r="E389" t="s">
        <v>249</v>
      </c>
      <c r="F389">
        <v>0</v>
      </c>
      <c r="G389" t="str">
        <f>INDEX(crosswalk!$D:$D,MATCH(C389,crosswalk!$C:$C,0))</f>
        <v>chemicals 20</v>
      </c>
    </row>
    <row r="390" spans="1:7" x14ac:dyDescent="0.25">
      <c r="A390">
        <v>2026</v>
      </c>
      <c r="B390" t="s">
        <v>247</v>
      </c>
      <c r="C390" t="s">
        <v>258</v>
      </c>
      <c r="D390" t="s">
        <v>239</v>
      </c>
      <c r="E390" t="s">
        <v>249</v>
      </c>
      <c r="F390">
        <v>0</v>
      </c>
      <c r="G390" t="str">
        <f>INDEX(crosswalk!$D:$D,MATCH(C390,crosswalk!$C:$C,0))</f>
        <v>chemicals 20</v>
      </c>
    </row>
    <row r="391" spans="1:7" x14ac:dyDescent="0.25">
      <c r="A391">
        <v>2027</v>
      </c>
      <c r="B391" t="s">
        <v>247</v>
      </c>
      <c r="C391" t="s">
        <v>258</v>
      </c>
      <c r="D391" t="s">
        <v>239</v>
      </c>
      <c r="E391" t="s">
        <v>249</v>
      </c>
      <c r="F391">
        <v>0</v>
      </c>
      <c r="G391" t="str">
        <f>INDEX(crosswalk!$D:$D,MATCH(C391,crosswalk!$C:$C,0))</f>
        <v>chemicals 20</v>
      </c>
    </row>
    <row r="392" spans="1:7" x14ac:dyDescent="0.25">
      <c r="A392">
        <v>2028</v>
      </c>
      <c r="B392" t="s">
        <v>247</v>
      </c>
      <c r="C392" t="s">
        <v>258</v>
      </c>
      <c r="D392" t="s">
        <v>239</v>
      </c>
      <c r="E392" t="s">
        <v>249</v>
      </c>
      <c r="F392">
        <v>0</v>
      </c>
      <c r="G392" t="str">
        <f>INDEX(crosswalk!$D:$D,MATCH(C392,crosswalk!$C:$C,0))</f>
        <v>chemicals 20</v>
      </c>
    </row>
    <row r="393" spans="1:7" x14ac:dyDescent="0.25">
      <c r="A393">
        <v>2029</v>
      </c>
      <c r="B393" t="s">
        <v>247</v>
      </c>
      <c r="C393" t="s">
        <v>258</v>
      </c>
      <c r="D393" t="s">
        <v>239</v>
      </c>
      <c r="E393" t="s">
        <v>249</v>
      </c>
      <c r="F393">
        <v>0</v>
      </c>
      <c r="G393" t="str">
        <f>INDEX(crosswalk!$D:$D,MATCH(C393,crosswalk!$C:$C,0))</f>
        <v>chemicals 20</v>
      </c>
    </row>
    <row r="394" spans="1:7" x14ac:dyDescent="0.25">
      <c r="A394">
        <v>2030</v>
      </c>
      <c r="B394" t="s">
        <v>247</v>
      </c>
      <c r="C394" t="s">
        <v>258</v>
      </c>
      <c r="D394" t="s">
        <v>239</v>
      </c>
      <c r="E394" t="s">
        <v>249</v>
      </c>
      <c r="F394">
        <v>0</v>
      </c>
      <c r="G394" t="str">
        <f>INDEX(crosswalk!$D:$D,MATCH(C394,crosswalk!$C:$C,0))</f>
        <v>chemicals 20</v>
      </c>
    </row>
    <row r="395" spans="1:7" x14ac:dyDescent="0.25">
      <c r="A395">
        <v>2031</v>
      </c>
      <c r="B395" t="s">
        <v>247</v>
      </c>
      <c r="C395" t="s">
        <v>258</v>
      </c>
      <c r="D395" t="s">
        <v>239</v>
      </c>
      <c r="E395" t="s">
        <v>249</v>
      </c>
      <c r="F395">
        <v>0</v>
      </c>
      <c r="G395" t="str">
        <f>INDEX(crosswalk!$D:$D,MATCH(C395,crosswalk!$C:$C,0))</f>
        <v>chemicals 20</v>
      </c>
    </row>
    <row r="396" spans="1:7" x14ac:dyDescent="0.25">
      <c r="A396">
        <v>2032</v>
      </c>
      <c r="B396" t="s">
        <v>247</v>
      </c>
      <c r="C396" t="s">
        <v>258</v>
      </c>
      <c r="D396" t="s">
        <v>239</v>
      </c>
      <c r="E396" t="s">
        <v>249</v>
      </c>
      <c r="F396">
        <v>0</v>
      </c>
      <c r="G396" t="str">
        <f>INDEX(crosswalk!$D:$D,MATCH(C396,crosswalk!$C:$C,0))</f>
        <v>chemicals 20</v>
      </c>
    </row>
    <row r="397" spans="1:7" x14ac:dyDescent="0.25">
      <c r="A397">
        <v>2033</v>
      </c>
      <c r="B397" t="s">
        <v>247</v>
      </c>
      <c r="C397" t="s">
        <v>258</v>
      </c>
      <c r="D397" t="s">
        <v>239</v>
      </c>
      <c r="E397" t="s">
        <v>249</v>
      </c>
      <c r="F397">
        <v>0</v>
      </c>
      <c r="G397" t="str">
        <f>INDEX(crosswalk!$D:$D,MATCH(C397,crosswalk!$C:$C,0))</f>
        <v>chemicals 20</v>
      </c>
    </row>
    <row r="398" spans="1:7" x14ac:dyDescent="0.25">
      <c r="A398">
        <v>2034</v>
      </c>
      <c r="B398" t="s">
        <v>247</v>
      </c>
      <c r="C398" t="s">
        <v>258</v>
      </c>
      <c r="D398" t="s">
        <v>239</v>
      </c>
      <c r="E398" t="s">
        <v>249</v>
      </c>
      <c r="F398">
        <v>0</v>
      </c>
      <c r="G398" t="str">
        <f>INDEX(crosswalk!$D:$D,MATCH(C398,crosswalk!$C:$C,0))</f>
        <v>chemicals 20</v>
      </c>
    </row>
    <row r="399" spans="1:7" x14ac:dyDescent="0.25">
      <c r="A399">
        <v>2035</v>
      </c>
      <c r="B399" t="s">
        <v>247</v>
      </c>
      <c r="C399" t="s">
        <v>258</v>
      </c>
      <c r="D399" t="s">
        <v>239</v>
      </c>
      <c r="E399" t="s">
        <v>249</v>
      </c>
      <c r="F399">
        <v>0</v>
      </c>
      <c r="G399" t="str">
        <f>INDEX(crosswalk!$D:$D,MATCH(C399,crosswalk!$C:$C,0))</f>
        <v>chemicals 20</v>
      </c>
    </row>
    <row r="400" spans="1:7" x14ac:dyDescent="0.25">
      <c r="A400">
        <v>2036</v>
      </c>
      <c r="B400" t="s">
        <v>247</v>
      </c>
      <c r="C400" t="s">
        <v>258</v>
      </c>
      <c r="D400" t="s">
        <v>239</v>
      </c>
      <c r="E400" t="s">
        <v>249</v>
      </c>
      <c r="F400">
        <v>0</v>
      </c>
      <c r="G400" t="str">
        <f>INDEX(crosswalk!$D:$D,MATCH(C400,crosswalk!$C:$C,0))</f>
        <v>chemicals 20</v>
      </c>
    </row>
    <row r="401" spans="1:7" x14ac:dyDescent="0.25">
      <c r="A401">
        <v>2037</v>
      </c>
      <c r="B401" t="s">
        <v>247</v>
      </c>
      <c r="C401" t="s">
        <v>258</v>
      </c>
      <c r="D401" t="s">
        <v>239</v>
      </c>
      <c r="E401" t="s">
        <v>249</v>
      </c>
      <c r="F401">
        <v>0</v>
      </c>
      <c r="G401" t="str">
        <f>INDEX(crosswalk!$D:$D,MATCH(C401,crosswalk!$C:$C,0))</f>
        <v>chemicals 20</v>
      </c>
    </row>
    <row r="402" spans="1:7" x14ac:dyDescent="0.25">
      <c r="A402">
        <v>2020</v>
      </c>
      <c r="B402" t="s">
        <v>247</v>
      </c>
      <c r="C402" t="s">
        <v>250</v>
      </c>
      <c r="D402" t="s">
        <v>239</v>
      </c>
      <c r="E402" t="s">
        <v>249</v>
      </c>
      <c r="F402">
        <v>0.35551297199999998</v>
      </c>
      <c r="G402" t="str">
        <f>INDEX(crosswalk!$D:$D,MATCH(C402,crosswalk!$C:$C,0))</f>
        <v>chemicals 20</v>
      </c>
    </row>
    <row r="403" spans="1:7" x14ac:dyDescent="0.25">
      <c r="A403">
        <v>2021</v>
      </c>
      <c r="B403" t="s">
        <v>247</v>
      </c>
      <c r="C403" t="s">
        <v>250</v>
      </c>
      <c r="D403" t="s">
        <v>239</v>
      </c>
      <c r="E403" t="s">
        <v>249</v>
      </c>
      <c r="F403">
        <v>0.37744174400000002</v>
      </c>
      <c r="G403" t="str">
        <f>INDEX(crosswalk!$D:$D,MATCH(C403,crosswalk!$C:$C,0))</f>
        <v>chemicals 20</v>
      </c>
    </row>
    <row r="404" spans="1:7" x14ac:dyDescent="0.25">
      <c r="A404">
        <v>2022</v>
      </c>
      <c r="B404" t="s">
        <v>247</v>
      </c>
      <c r="C404" t="s">
        <v>250</v>
      </c>
      <c r="D404" t="s">
        <v>239</v>
      </c>
      <c r="E404" t="s">
        <v>249</v>
      </c>
      <c r="F404">
        <v>0.39104846799999998</v>
      </c>
      <c r="G404" t="str">
        <f>INDEX(crosswalk!$D:$D,MATCH(C404,crosswalk!$C:$C,0))</f>
        <v>chemicals 20</v>
      </c>
    </row>
    <row r="405" spans="1:7" x14ac:dyDescent="0.25">
      <c r="A405">
        <v>2023</v>
      </c>
      <c r="B405" t="s">
        <v>247</v>
      </c>
      <c r="C405" t="s">
        <v>250</v>
      </c>
      <c r="D405" t="s">
        <v>239</v>
      </c>
      <c r="E405" t="s">
        <v>249</v>
      </c>
      <c r="F405">
        <v>0.40202163299999999</v>
      </c>
      <c r="G405" t="str">
        <f>INDEX(crosswalk!$D:$D,MATCH(C405,crosswalk!$C:$C,0))</f>
        <v>chemicals 20</v>
      </c>
    </row>
    <row r="406" spans="1:7" x14ac:dyDescent="0.25">
      <c r="A406">
        <v>2024</v>
      </c>
      <c r="B406" t="s">
        <v>247</v>
      </c>
      <c r="C406" t="s">
        <v>250</v>
      </c>
      <c r="D406" t="s">
        <v>239</v>
      </c>
      <c r="E406" t="s">
        <v>249</v>
      </c>
      <c r="F406">
        <v>0.41246808499999998</v>
      </c>
      <c r="G406" t="str">
        <f>INDEX(crosswalk!$D:$D,MATCH(C406,crosswalk!$C:$C,0))</f>
        <v>chemicals 20</v>
      </c>
    </row>
    <row r="407" spans="1:7" x14ac:dyDescent="0.25">
      <c r="A407">
        <v>2025</v>
      </c>
      <c r="B407" t="s">
        <v>247</v>
      </c>
      <c r="C407" t="s">
        <v>250</v>
      </c>
      <c r="D407" t="s">
        <v>239</v>
      </c>
      <c r="E407" t="s">
        <v>249</v>
      </c>
      <c r="F407">
        <v>0.43566096599999998</v>
      </c>
      <c r="G407" t="str">
        <f>INDEX(crosswalk!$D:$D,MATCH(C407,crosswalk!$C:$C,0))</f>
        <v>chemicals 20</v>
      </c>
    </row>
    <row r="408" spans="1:7" x14ac:dyDescent="0.25">
      <c r="A408">
        <v>2026</v>
      </c>
      <c r="B408" t="s">
        <v>247</v>
      </c>
      <c r="C408" t="s">
        <v>250</v>
      </c>
      <c r="D408" t="s">
        <v>239</v>
      </c>
      <c r="E408" t="s">
        <v>249</v>
      </c>
      <c r="F408">
        <v>0.43980443299999999</v>
      </c>
      <c r="G408" t="str">
        <f>INDEX(crosswalk!$D:$D,MATCH(C408,crosswalk!$C:$C,0))</f>
        <v>chemicals 20</v>
      </c>
    </row>
    <row r="409" spans="1:7" x14ac:dyDescent="0.25">
      <c r="A409">
        <v>2027</v>
      </c>
      <c r="B409" t="s">
        <v>247</v>
      </c>
      <c r="C409" t="s">
        <v>250</v>
      </c>
      <c r="D409" t="s">
        <v>239</v>
      </c>
      <c r="E409" t="s">
        <v>249</v>
      </c>
      <c r="F409">
        <v>0.45462259399999999</v>
      </c>
      <c r="G409" t="str">
        <f>INDEX(crosswalk!$D:$D,MATCH(C409,crosswalk!$C:$C,0))</f>
        <v>chemicals 20</v>
      </c>
    </row>
    <row r="410" spans="1:7" x14ac:dyDescent="0.25">
      <c r="A410">
        <v>2028</v>
      </c>
      <c r="B410" t="s">
        <v>247</v>
      </c>
      <c r="C410" t="s">
        <v>250</v>
      </c>
      <c r="D410" t="s">
        <v>239</v>
      </c>
      <c r="E410" t="s">
        <v>249</v>
      </c>
      <c r="F410">
        <v>0.46106603600000001</v>
      </c>
      <c r="G410" t="str">
        <f>INDEX(crosswalk!$D:$D,MATCH(C410,crosswalk!$C:$C,0))</f>
        <v>chemicals 20</v>
      </c>
    </row>
    <row r="411" spans="1:7" x14ac:dyDescent="0.25">
      <c r="A411">
        <v>2029</v>
      </c>
      <c r="B411" t="s">
        <v>247</v>
      </c>
      <c r="C411" t="s">
        <v>250</v>
      </c>
      <c r="D411" t="s">
        <v>239</v>
      </c>
      <c r="E411" t="s">
        <v>249</v>
      </c>
      <c r="F411">
        <v>0.46538507400000001</v>
      </c>
      <c r="G411" t="str">
        <f>INDEX(crosswalk!$D:$D,MATCH(C411,crosswalk!$C:$C,0))</f>
        <v>chemicals 20</v>
      </c>
    </row>
    <row r="412" spans="1:7" x14ac:dyDescent="0.25">
      <c r="A412">
        <v>2030</v>
      </c>
      <c r="B412" t="s">
        <v>247</v>
      </c>
      <c r="C412" t="s">
        <v>250</v>
      </c>
      <c r="D412" t="s">
        <v>239</v>
      </c>
      <c r="E412" t="s">
        <v>249</v>
      </c>
      <c r="F412">
        <v>0.47130180399999999</v>
      </c>
      <c r="G412" t="str">
        <f>INDEX(crosswalk!$D:$D,MATCH(C412,crosswalk!$C:$C,0))</f>
        <v>chemicals 20</v>
      </c>
    </row>
    <row r="413" spans="1:7" x14ac:dyDescent="0.25">
      <c r="A413">
        <v>2031</v>
      </c>
      <c r="B413" t="s">
        <v>247</v>
      </c>
      <c r="C413" t="s">
        <v>250</v>
      </c>
      <c r="D413" t="s">
        <v>239</v>
      </c>
      <c r="E413" t="s">
        <v>249</v>
      </c>
      <c r="F413">
        <v>0.475375043</v>
      </c>
      <c r="G413" t="str">
        <f>INDEX(crosswalk!$D:$D,MATCH(C413,crosswalk!$C:$C,0))</f>
        <v>chemicals 20</v>
      </c>
    </row>
    <row r="414" spans="1:7" x14ac:dyDescent="0.25">
      <c r="A414">
        <v>2032</v>
      </c>
      <c r="B414" t="s">
        <v>247</v>
      </c>
      <c r="C414" t="s">
        <v>250</v>
      </c>
      <c r="D414" t="s">
        <v>239</v>
      </c>
      <c r="E414" t="s">
        <v>249</v>
      </c>
      <c r="F414">
        <v>0.47778036000000002</v>
      </c>
      <c r="G414" t="str">
        <f>INDEX(crosswalk!$D:$D,MATCH(C414,crosswalk!$C:$C,0))</f>
        <v>chemicals 20</v>
      </c>
    </row>
    <row r="415" spans="1:7" x14ac:dyDescent="0.25">
      <c r="A415">
        <v>2033</v>
      </c>
      <c r="B415" t="s">
        <v>247</v>
      </c>
      <c r="C415" t="s">
        <v>250</v>
      </c>
      <c r="D415" t="s">
        <v>239</v>
      </c>
      <c r="E415" t="s">
        <v>249</v>
      </c>
      <c r="F415">
        <v>0.48072994699999999</v>
      </c>
      <c r="G415" t="str">
        <f>INDEX(crosswalk!$D:$D,MATCH(C415,crosswalk!$C:$C,0))</f>
        <v>chemicals 20</v>
      </c>
    </row>
    <row r="416" spans="1:7" x14ac:dyDescent="0.25">
      <c r="A416">
        <v>2034</v>
      </c>
      <c r="B416" t="s">
        <v>247</v>
      </c>
      <c r="C416" t="s">
        <v>250</v>
      </c>
      <c r="D416" t="s">
        <v>239</v>
      </c>
      <c r="E416" t="s">
        <v>249</v>
      </c>
      <c r="F416">
        <v>0.48397800400000002</v>
      </c>
      <c r="G416" t="str">
        <f>INDEX(crosswalk!$D:$D,MATCH(C416,crosswalk!$C:$C,0))</f>
        <v>chemicals 20</v>
      </c>
    </row>
    <row r="417" spans="1:7" x14ac:dyDescent="0.25">
      <c r="A417">
        <v>2035</v>
      </c>
      <c r="B417" t="s">
        <v>247</v>
      </c>
      <c r="C417" t="s">
        <v>250</v>
      </c>
      <c r="D417" t="s">
        <v>239</v>
      </c>
      <c r="E417" t="s">
        <v>249</v>
      </c>
      <c r="F417">
        <v>0.487068047</v>
      </c>
      <c r="G417" t="str">
        <f>INDEX(crosswalk!$D:$D,MATCH(C417,crosswalk!$C:$C,0))</f>
        <v>chemicals 20</v>
      </c>
    </row>
    <row r="418" spans="1:7" x14ac:dyDescent="0.25">
      <c r="A418">
        <v>2036</v>
      </c>
      <c r="B418" t="s">
        <v>247</v>
      </c>
      <c r="C418" t="s">
        <v>250</v>
      </c>
      <c r="D418" t="s">
        <v>239</v>
      </c>
      <c r="E418" t="s">
        <v>249</v>
      </c>
      <c r="F418">
        <v>0.48975427700000002</v>
      </c>
      <c r="G418" t="str">
        <f>INDEX(crosswalk!$D:$D,MATCH(C418,crosswalk!$C:$C,0))</f>
        <v>chemicals 20</v>
      </c>
    </row>
    <row r="419" spans="1:7" x14ac:dyDescent="0.25">
      <c r="A419">
        <v>2037</v>
      </c>
      <c r="B419" t="s">
        <v>247</v>
      </c>
      <c r="C419" t="s">
        <v>250</v>
      </c>
      <c r="D419" t="s">
        <v>239</v>
      </c>
      <c r="E419" t="s">
        <v>249</v>
      </c>
      <c r="F419">
        <v>0.49312523400000002</v>
      </c>
      <c r="G419" t="str">
        <f>INDEX(crosswalk!$D:$D,MATCH(C419,crosswalk!$C:$C,0))</f>
        <v>chemicals 20</v>
      </c>
    </row>
    <row r="420" spans="1:7" x14ac:dyDescent="0.25">
      <c r="A420">
        <v>2038</v>
      </c>
      <c r="B420" t="s">
        <v>247</v>
      </c>
      <c r="C420" t="s">
        <v>250</v>
      </c>
      <c r="D420" t="s">
        <v>239</v>
      </c>
      <c r="E420" t="s">
        <v>249</v>
      </c>
      <c r="F420">
        <v>0.49798853999999998</v>
      </c>
      <c r="G420" t="str">
        <f>INDEX(crosswalk!$D:$D,MATCH(C420,crosswalk!$C:$C,0))</f>
        <v>chemicals 20</v>
      </c>
    </row>
    <row r="421" spans="1:7" x14ac:dyDescent="0.25">
      <c r="A421">
        <v>2039</v>
      </c>
      <c r="B421" t="s">
        <v>247</v>
      </c>
      <c r="C421" t="s">
        <v>250</v>
      </c>
      <c r="D421" t="s">
        <v>239</v>
      </c>
      <c r="E421" t="s">
        <v>249</v>
      </c>
      <c r="F421">
        <v>0.50292207499999997</v>
      </c>
      <c r="G421" t="str">
        <f>INDEX(crosswalk!$D:$D,MATCH(C421,crosswalk!$C:$C,0))</f>
        <v>chemicals 20</v>
      </c>
    </row>
    <row r="422" spans="1:7" x14ac:dyDescent="0.25">
      <c r="A422">
        <v>2040</v>
      </c>
      <c r="B422" t="s">
        <v>247</v>
      </c>
      <c r="C422" t="s">
        <v>250</v>
      </c>
      <c r="D422" t="s">
        <v>239</v>
      </c>
      <c r="E422" t="s">
        <v>249</v>
      </c>
      <c r="F422">
        <v>0.50808385099999998</v>
      </c>
      <c r="G422" t="str">
        <f>INDEX(crosswalk!$D:$D,MATCH(C422,crosswalk!$C:$C,0))</f>
        <v>chemicals 20</v>
      </c>
    </row>
    <row r="423" spans="1:7" x14ac:dyDescent="0.25">
      <c r="A423">
        <v>2041</v>
      </c>
      <c r="B423" t="s">
        <v>247</v>
      </c>
      <c r="C423" t="s">
        <v>250</v>
      </c>
      <c r="D423" t="s">
        <v>239</v>
      </c>
      <c r="E423" t="s">
        <v>249</v>
      </c>
      <c r="F423">
        <v>0.51308761400000003</v>
      </c>
      <c r="G423" t="str">
        <f>INDEX(crosswalk!$D:$D,MATCH(C423,crosswalk!$C:$C,0))</f>
        <v>chemicals 20</v>
      </c>
    </row>
    <row r="424" spans="1:7" x14ac:dyDescent="0.25">
      <c r="A424">
        <v>2042</v>
      </c>
      <c r="B424" t="s">
        <v>247</v>
      </c>
      <c r="C424" t="s">
        <v>250</v>
      </c>
      <c r="D424" t="s">
        <v>239</v>
      </c>
      <c r="E424" t="s">
        <v>249</v>
      </c>
      <c r="F424">
        <v>0.51789825</v>
      </c>
      <c r="G424" t="str">
        <f>INDEX(crosswalk!$D:$D,MATCH(C424,crosswalk!$C:$C,0))</f>
        <v>chemicals 20</v>
      </c>
    </row>
    <row r="425" spans="1:7" x14ac:dyDescent="0.25">
      <c r="A425">
        <v>2043</v>
      </c>
      <c r="B425" t="s">
        <v>247</v>
      </c>
      <c r="C425" t="s">
        <v>250</v>
      </c>
      <c r="D425" t="s">
        <v>239</v>
      </c>
      <c r="E425" t="s">
        <v>249</v>
      </c>
      <c r="F425">
        <v>0.52251575699999997</v>
      </c>
      <c r="G425" t="str">
        <f>INDEX(crosswalk!$D:$D,MATCH(C425,crosswalk!$C:$C,0))</f>
        <v>chemicals 20</v>
      </c>
    </row>
    <row r="426" spans="1:7" x14ac:dyDescent="0.25">
      <c r="A426">
        <v>2044</v>
      </c>
      <c r="B426" t="s">
        <v>247</v>
      </c>
      <c r="C426" t="s">
        <v>250</v>
      </c>
      <c r="D426" t="s">
        <v>239</v>
      </c>
      <c r="E426" t="s">
        <v>249</v>
      </c>
      <c r="F426">
        <v>0.52757219200000005</v>
      </c>
      <c r="G426" t="str">
        <f>INDEX(crosswalk!$D:$D,MATCH(C426,crosswalk!$C:$C,0))</f>
        <v>chemicals 20</v>
      </c>
    </row>
    <row r="427" spans="1:7" x14ac:dyDescent="0.25">
      <c r="A427">
        <v>2045</v>
      </c>
      <c r="B427" t="s">
        <v>247</v>
      </c>
      <c r="C427" t="s">
        <v>250</v>
      </c>
      <c r="D427" t="s">
        <v>239</v>
      </c>
      <c r="E427" t="s">
        <v>249</v>
      </c>
      <c r="F427">
        <v>0.53297976700000005</v>
      </c>
      <c r="G427" t="str">
        <f>INDEX(crosswalk!$D:$D,MATCH(C427,crosswalk!$C:$C,0))</f>
        <v>chemicals 20</v>
      </c>
    </row>
    <row r="428" spans="1:7" x14ac:dyDescent="0.25">
      <c r="A428">
        <v>2046</v>
      </c>
      <c r="B428" t="s">
        <v>247</v>
      </c>
      <c r="C428" t="s">
        <v>250</v>
      </c>
      <c r="D428" t="s">
        <v>239</v>
      </c>
      <c r="E428" t="s">
        <v>249</v>
      </c>
      <c r="F428">
        <v>0.53847512799999997</v>
      </c>
      <c r="G428" t="str">
        <f>INDEX(crosswalk!$D:$D,MATCH(C428,crosswalk!$C:$C,0))</f>
        <v>chemicals 20</v>
      </c>
    </row>
    <row r="429" spans="1:7" x14ac:dyDescent="0.25">
      <c r="A429">
        <v>2047</v>
      </c>
      <c r="B429" t="s">
        <v>247</v>
      </c>
      <c r="C429" t="s">
        <v>250</v>
      </c>
      <c r="D429" t="s">
        <v>239</v>
      </c>
      <c r="E429" t="s">
        <v>249</v>
      </c>
      <c r="F429">
        <v>0.54393537400000003</v>
      </c>
      <c r="G429" t="str">
        <f>INDEX(crosswalk!$D:$D,MATCH(C429,crosswalk!$C:$C,0))</f>
        <v>chemicals 20</v>
      </c>
    </row>
    <row r="430" spans="1:7" x14ac:dyDescent="0.25">
      <c r="A430">
        <v>2048</v>
      </c>
      <c r="B430" t="s">
        <v>247</v>
      </c>
      <c r="C430" t="s">
        <v>250</v>
      </c>
      <c r="D430" t="s">
        <v>239</v>
      </c>
      <c r="E430" t="s">
        <v>249</v>
      </c>
      <c r="F430">
        <v>0.54936050700000005</v>
      </c>
      <c r="G430" t="str">
        <f>INDEX(crosswalk!$D:$D,MATCH(C430,crosswalk!$C:$C,0))</f>
        <v>chemicals 20</v>
      </c>
    </row>
    <row r="431" spans="1:7" x14ac:dyDescent="0.25">
      <c r="A431">
        <v>2020</v>
      </c>
      <c r="B431" t="s">
        <v>247</v>
      </c>
      <c r="C431" t="s">
        <v>259</v>
      </c>
      <c r="D431" t="s">
        <v>239</v>
      </c>
      <c r="E431" t="s">
        <v>227</v>
      </c>
      <c r="F431">
        <v>0</v>
      </c>
      <c r="G431" t="str">
        <f>INDEX(crosswalk!$D:$D,MATCH(C431,crosswalk!$C:$C,0))</f>
        <v>chemicals 20</v>
      </c>
    </row>
    <row r="432" spans="1:7" x14ac:dyDescent="0.25">
      <c r="A432">
        <v>2021</v>
      </c>
      <c r="B432" t="s">
        <v>247</v>
      </c>
      <c r="C432" t="s">
        <v>259</v>
      </c>
      <c r="D432" t="s">
        <v>239</v>
      </c>
      <c r="E432" t="s">
        <v>227</v>
      </c>
      <c r="F432">
        <v>0</v>
      </c>
      <c r="G432" t="str">
        <f>INDEX(crosswalk!$D:$D,MATCH(C432,crosswalk!$C:$C,0))</f>
        <v>chemicals 20</v>
      </c>
    </row>
    <row r="433" spans="1:7" x14ac:dyDescent="0.25">
      <c r="A433">
        <v>2022</v>
      </c>
      <c r="B433" t="s">
        <v>247</v>
      </c>
      <c r="C433" t="s">
        <v>259</v>
      </c>
      <c r="D433" t="s">
        <v>239</v>
      </c>
      <c r="E433" t="s">
        <v>227</v>
      </c>
      <c r="F433">
        <v>0</v>
      </c>
      <c r="G433" t="str">
        <f>INDEX(crosswalk!$D:$D,MATCH(C433,crosswalk!$C:$C,0))</f>
        <v>chemicals 20</v>
      </c>
    </row>
    <row r="434" spans="1:7" x14ac:dyDescent="0.25">
      <c r="A434">
        <v>2023</v>
      </c>
      <c r="B434" t="s">
        <v>247</v>
      </c>
      <c r="C434" t="s">
        <v>259</v>
      </c>
      <c r="D434" t="s">
        <v>239</v>
      </c>
      <c r="E434" t="s">
        <v>227</v>
      </c>
      <c r="F434">
        <v>0</v>
      </c>
      <c r="G434" t="str">
        <f>INDEX(crosswalk!$D:$D,MATCH(C434,crosswalk!$C:$C,0))</f>
        <v>chemicals 20</v>
      </c>
    </row>
    <row r="435" spans="1:7" x14ac:dyDescent="0.25">
      <c r="A435">
        <v>2024</v>
      </c>
      <c r="B435" t="s">
        <v>247</v>
      </c>
      <c r="C435" t="s">
        <v>259</v>
      </c>
      <c r="D435" t="s">
        <v>239</v>
      </c>
      <c r="E435" t="s">
        <v>227</v>
      </c>
      <c r="F435">
        <v>0</v>
      </c>
      <c r="G435" t="str">
        <f>INDEX(crosswalk!$D:$D,MATCH(C435,crosswalk!$C:$C,0))</f>
        <v>chemicals 20</v>
      </c>
    </row>
    <row r="436" spans="1:7" x14ac:dyDescent="0.25">
      <c r="A436">
        <v>2025</v>
      </c>
      <c r="B436" t="s">
        <v>247</v>
      </c>
      <c r="C436" t="s">
        <v>259</v>
      </c>
      <c r="D436" t="s">
        <v>239</v>
      </c>
      <c r="E436" t="s">
        <v>227</v>
      </c>
      <c r="F436">
        <v>0</v>
      </c>
      <c r="G436" t="str">
        <f>INDEX(crosswalk!$D:$D,MATCH(C436,crosswalk!$C:$C,0))</f>
        <v>chemicals 20</v>
      </c>
    </row>
    <row r="437" spans="1:7" x14ac:dyDescent="0.25">
      <c r="A437">
        <v>2026</v>
      </c>
      <c r="B437" t="s">
        <v>247</v>
      </c>
      <c r="C437" t="s">
        <v>259</v>
      </c>
      <c r="D437" t="s">
        <v>239</v>
      </c>
      <c r="E437" t="s">
        <v>227</v>
      </c>
      <c r="F437">
        <v>0</v>
      </c>
      <c r="G437" t="str">
        <f>INDEX(crosswalk!$D:$D,MATCH(C437,crosswalk!$C:$C,0))</f>
        <v>chemicals 20</v>
      </c>
    </row>
    <row r="438" spans="1:7" x14ac:dyDescent="0.25">
      <c r="A438">
        <v>2032</v>
      </c>
      <c r="B438" t="s">
        <v>247</v>
      </c>
      <c r="C438" t="s">
        <v>251</v>
      </c>
      <c r="D438" t="s">
        <v>239</v>
      </c>
      <c r="E438" t="s">
        <v>249</v>
      </c>
      <c r="F438">
        <v>6.6971937999999995E-2</v>
      </c>
      <c r="G438" t="str">
        <f>INDEX(crosswalk!$D:$D,MATCH(C438,crosswalk!$C:$C,0))</f>
        <v>chemicals 20</v>
      </c>
    </row>
    <row r="439" spans="1:7" x14ac:dyDescent="0.25">
      <c r="A439">
        <v>2033</v>
      </c>
      <c r="B439" t="s">
        <v>247</v>
      </c>
      <c r="C439" t="s">
        <v>251</v>
      </c>
      <c r="D439" t="s">
        <v>239</v>
      </c>
      <c r="E439" t="s">
        <v>249</v>
      </c>
      <c r="F439">
        <v>6.7385391000000003E-2</v>
      </c>
      <c r="G439" t="str">
        <f>INDEX(crosswalk!$D:$D,MATCH(C439,crosswalk!$C:$C,0))</f>
        <v>chemicals 20</v>
      </c>
    </row>
    <row r="440" spans="1:7" x14ac:dyDescent="0.25">
      <c r="A440">
        <v>2034</v>
      </c>
      <c r="B440" t="s">
        <v>247</v>
      </c>
      <c r="C440" t="s">
        <v>251</v>
      </c>
      <c r="D440" t="s">
        <v>239</v>
      </c>
      <c r="E440" t="s">
        <v>249</v>
      </c>
      <c r="F440">
        <v>6.7840681E-2</v>
      </c>
      <c r="G440" t="str">
        <f>INDEX(crosswalk!$D:$D,MATCH(C440,crosswalk!$C:$C,0))</f>
        <v>chemicals 20</v>
      </c>
    </row>
    <row r="441" spans="1:7" x14ac:dyDescent="0.25">
      <c r="A441">
        <v>2035</v>
      </c>
      <c r="B441" t="s">
        <v>247</v>
      </c>
      <c r="C441" t="s">
        <v>251</v>
      </c>
      <c r="D441" t="s">
        <v>239</v>
      </c>
      <c r="E441" t="s">
        <v>249</v>
      </c>
      <c r="F441">
        <v>6.8273821999999998E-2</v>
      </c>
      <c r="G441" t="str">
        <f>INDEX(crosswalk!$D:$D,MATCH(C441,crosswalk!$C:$C,0))</f>
        <v>chemicals 20</v>
      </c>
    </row>
    <row r="442" spans="1:7" x14ac:dyDescent="0.25">
      <c r="A442">
        <v>2036</v>
      </c>
      <c r="B442" t="s">
        <v>247</v>
      </c>
      <c r="C442" t="s">
        <v>251</v>
      </c>
      <c r="D442" t="s">
        <v>239</v>
      </c>
      <c r="E442" t="s">
        <v>249</v>
      </c>
      <c r="F442">
        <v>6.8650358999999994E-2</v>
      </c>
      <c r="G442" t="str">
        <f>INDEX(crosswalk!$D:$D,MATCH(C442,crosswalk!$C:$C,0))</f>
        <v>chemicals 20</v>
      </c>
    </row>
    <row r="443" spans="1:7" x14ac:dyDescent="0.25">
      <c r="A443">
        <v>2020</v>
      </c>
      <c r="B443" t="s">
        <v>247</v>
      </c>
      <c r="C443" t="s">
        <v>260</v>
      </c>
      <c r="D443" t="s">
        <v>239</v>
      </c>
      <c r="E443" t="s">
        <v>249</v>
      </c>
      <c r="F443">
        <v>0</v>
      </c>
      <c r="G443" t="str">
        <f>INDEX(crosswalk!$D:$D,MATCH(C443,crosswalk!$C:$C,0))</f>
        <v>chemicals 20</v>
      </c>
    </row>
    <row r="444" spans="1:7" x14ac:dyDescent="0.25">
      <c r="A444">
        <v>2021</v>
      </c>
      <c r="B444" t="s">
        <v>247</v>
      </c>
      <c r="C444" t="s">
        <v>260</v>
      </c>
      <c r="D444" t="s">
        <v>239</v>
      </c>
      <c r="E444" t="s">
        <v>249</v>
      </c>
      <c r="F444">
        <v>0</v>
      </c>
      <c r="G444" t="str">
        <f>INDEX(crosswalk!$D:$D,MATCH(C444,crosswalk!$C:$C,0))</f>
        <v>chemicals 20</v>
      </c>
    </row>
    <row r="445" spans="1:7" x14ac:dyDescent="0.25">
      <c r="A445">
        <v>2022</v>
      </c>
      <c r="B445" t="s">
        <v>247</v>
      </c>
      <c r="C445" t="s">
        <v>260</v>
      </c>
      <c r="D445" t="s">
        <v>239</v>
      </c>
      <c r="E445" t="s">
        <v>249</v>
      </c>
      <c r="F445">
        <v>0</v>
      </c>
      <c r="G445" t="str">
        <f>INDEX(crosswalk!$D:$D,MATCH(C445,crosswalk!$C:$C,0))</f>
        <v>chemicals 20</v>
      </c>
    </row>
    <row r="446" spans="1:7" x14ac:dyDescent="0.25">
      <c r="A446">
        <v>2023</v>
      </c>
      <c r="B446" t="s">
        <v>247</v>
      </c>
      <c r="C446" t="s">
        <v>260</v>
      </c>
      <c r="D446" t="s">
        <v>239</v>
      </c>
      <c r="E446" t="s">
        <v>249</v>
      </c>
      <c r="F446">
        <v>0</v>
      </c>
      <c r="G446" t="str">
        <f>INDEX(crosswalk!$D:$D,MATCH(C446,crosswalk!$C:$C,0))</f>
        <v>chemicals 20</v>
      </c>
    </row>
    <row r="447" spans="1:7" x14ac:dyDescent="0.25">
      <c r="A447">
        <v>2024</v>
      </c>
      <c r="B447" t="s">
        <v>247</v>
      </c>
      <c r="C447" t="s">
        <v>260</v>
      </c>
      <c r="D447" t="s">
        <v>239</v>
      </c>
      <c r="E447" t="s">
        <v>249</v>
      </c>
      <c r="F447">
        <v>0</v>
      </c>
      <c r="G447" t="str">
        <f>INDEX(crosswalk!$D:$D,MATCH(C447,crosswalk!$C:$C,0))</f>
        <v>chemicals 20</v>
      </c>
    </row>
    <row r="448" spans="1:7" x14ac:dyDescent="0.25">
      <c r="A448">
        <v>2025</v>
      </c>
      <c r="B448" t="s">
        <v>247</v>
      </c>
      <c r="C448" t="s">
        <v>260</v>
      </c>
      <c r="D448" t="s">
        <v>239</v>
      </c>
      <c r="E448" t="s">
        <v>249</v>
      </c>
      <c r="F448">
        <v>0</v>
      </c>
      <c r="G448" t="str">
        <f>INDEX(crosswalk!$D:$D,MATCH(C448,crosswalk!$C:$C,0))</f>
        <v>chemicals 20</v>
      </c>
    </row>
    <row r="449" spans="1:7" x14ac:dyDescent="0.25">
      <c r="A449">
        <v>2026</v>
      </c>
      <c r="B449" t="s">
        <v>247</v>
      </c>
      <c r="C449" t="s">
        <v>260</v>
      </c>
      <c r="D449" t="s">
        <v>239</v>
      </c>
      <c r="E449" t="s">
        <v>249</v>
      </c>
      <c r="F449">
        <v>0</v>
      </c>
      <c r="G449" t="str">
        <f>INDEX(crosswalk!$D:$D,MATCH(C449,crosswalk!$C:$C,0))</f>
        <v>chemicals 20</v>
      </c>
    </row>
    <row r="450" spans="1:7" x14ac:dyDescent="0.25">
      <c r="A450">
        <v>2027</v>
      </c>
      <c r="B450" t="s">
        <v>247</v>
      </c>
      <c r="C450" t="s">
        <v>260</v>
      </c>
      <c r="D450" t="s">
        <v>239</v>
      </c>
      <c r="E450" t="s">
        <v>249</v>
      </c>
      <c r="F450">
        <v>0</v>
      </c>
      <c r="G450" t="str">
        <f>INDEX(crosswalk!$D:$D,MATCH(C450,crosswalk!$C:$C,0))</f>
        <v>chemicals 20</v>
      </c>
    </row>
    <row r="451" spans="1:7" x14ac:dyDescent="0.25">
      <c r="A451">
        <v>2028</v>
      </c>
      <c r="B451" t="s">
        <v>247</v>
      </c>
      <c r="C451" t="s">
        <v>260</v>
      </c>
      <c r="D451" t="s">
        <v>239</v>
      </c>
      <c r="E451" t="s">
        <v>249</v>
      </c>
      <c r="F451">
        <v>0</v>
      </c>
      <c r="G451" t="str">
        <f>INDEX(crosswalk!$D:$D,MATCH(C451,crosswalk!$C:$C,0))</f>
        <v>chemicals 20</v>
      </c>
    </row>
    <row r="452" spans="1:7" x14ac:dyDescent="0.25">
      <c r="A452">
        <v>2029</v>
      </c>
      <c r="B452" t="s">
        <v>247</v>
      </c>
      <c r="C452" t="s">
        <v>260</v>
      </c>
      <c r="D452" t="s">
        <v>239</v>
      </c>
      <c r="E452" t="s">
        <v>249</v>
      </c>
      <c r="F452">
        <v>0</v>
      </c>
      <c r="G452" t="str">
        <f>INDEX(crosswalk!$D:$D,MATCH(C452,crosswalk!$C:$C,0))</f>
        <v>chemicals 20</v>
      </c>
    </row>
    <row r="453" spans="1:7" x14ac:dyDescent="0.25">
      <c r="A453">
        <v>2030</v>
      </c>
      <c r="B453" t="s">
        <v>247</v>
      </c>
      <c r="C453" t="s">
        <v>260</v>
      </c>
      <c r="D453" t="s">
        <v>239</v>
      </c>
      <c r="E453" t="s">
        <v>249</v>
      </c>
      <c r="F453">
        <v>0</v>
      </c>
      <c r="G453" t="str">
        <f>INDEX(crosswalk!$D:$D,MATCH(C453,crosswalk!$C:$C,0))</f>
        <v>chemicals 20</v>
      </c>
    </row>
    <row r="454" spans="1:7" x14ac:dyDescent="0.25">
      <c r="A454">
        <v>2031</v>
      </c>
      <c r="B454" t="s">
        <v>247</v>
      </c>
      <c r="C454" t="s">
        <v>260</v>
      </c>
      <c r="D454" t="s">
        <v>239</v>
      </c>
      <c r="E454" t="s">
        <v>249</v>
      </c>
      <c r="F454">
        <v>0</v>
      </c>
      <c r="G454" t="str">
        <f>INDEX(crosswalk!$D:$D,MATCH(C454,crosswalk!$C:$C,0))</f>
        <v>chemicals 20</v>
      </c>
    </row>
    <row r="455" spans="1:7" x14ac:dyDescent="0.25">
      <c r="A455">
        <v>2032</v>
      </c>
      <c r="B455" t="s">
        <v>247</v>
      </c>
      <c r="C455" t="s">
        <v>260</v>
      </c>
      <c r="D455" t="s">
        <v>239</v>
      </c>
      <c r="E455" t="s">
        <v>249</v>
      </c>
      <c r="F455">
        <v>0</v>
      </c>
      <c r="G455" t="str">
        <f>INDEX(crosswalk!$D:$D,MATCH(C455,crosswalk!$C:$C,0))</f>
        <v>chemicals 20</v>
      </c>
    </row>
    <row r="456" spans="1:7" x14ac:dyDescent="0.25">
      <c r="A456">
        <v>2033</v>
      </c>
      <c r="B456" t="s">
        <v>247</v>
      </c>
      <c r="C456" t="s">
        <v>260</v>
      </c>
      <c r="D456" t="s">
        <v>239</v>
      </c>
      <c r="E456" t="s">
        <v>249</v>
      </c>
      <c r="F456">
        <v>0</v>
      </c>
      <c r="G456" t="str">
        <f>INDEX(crosswalk!$D:$D,MATCH(C456,crosswalk!$C:$C,0))</f>
        <v>chemicals 20</v>
      </c>
    </row>
    <row r="457" spans="1:7" x14ac:dyDescent="0.25">
      <c r="A457">
        <v>2034</v>
      </c>
      <c r="B457" t="s">
        <v>247</v>
      </c>
      <c r="C457" t="s">
        <v>260</v>
      </c>
      <c r="D457" t="s">
        <v>239</v>
      </c>
      <c r="E457" t="s">
        <v>249</v>
      </c>
      <c r="F457">
        <v>0</v>
      </c>
      <c r="G457" t="str">
        <f>INDEX(crosswalk!$D:$D,MATCH(C457,crosswalk!$C:$C,0))</f>
        <v>chemicals 20</v>
      </c>
    </row>
    <row r="458" spans="1:7" x14ac:dyDescent="0.25">
      <c r="A458">
        <v>2035</v>
      </c>
      <c r="B458" t="s">
        <v>247</v>
      </c>
      <c r="C458" t="s">
        <v>260</v>
      </c>
      <c r="D458" t="s">
        <v>239</v>
      </c>
      <c r="E458" t="s">
        <v>249</v>
      </c>
      <c r="F458">
        <v>0</v>
      </c>
      <c r="G458" t="str">
        <f>INDEX(crosswalk!$D:$D,MATCH(C458,crosswalk!$C:$C,0))</f>
        <v>chemicals 20</v>
      </c>
    </row>
    <row r="459" spans="1:7" x14ac:dyDescent="0.25">
      <c r="A459">
        <v>2036</v>
      </c>
      <c r="B459" t="s">
        <v>247</v>
      </c>
      <c r="C459" t="s">
        <v>260</v>
      </c>
      <c r="D459" t="s">
        <v>239</v>
      </c>
      <c r="E459" t="s">
        <v>249</v>
      </c>
      <c r="F459">
        <v>0</v>
      </c>
      <c r="G459" t="str">
        <f>INDEX(crosswalk!$D:$D,MATCH(C459,crosswalk!$C:$C,0))</f>
        <v>chemicals 20</v>
      </c>
    </row>
    <row r="460" spans="1:7" x14ac:dyDescent="0.25">
      <c r="A460">
        <v>2037</v>
      </c>
      <c r="B460" t="s">
        <v>247</v>
      </c>
      <c r="C460" t="s">
        <v>260</v>
      </c>
      <c r="D460" t="s">
        <v>239</v>
      </c>
      <c r="E460" t="s">
        <v>249</v>
      </c>
      <c r="F460">
        <v>0</v>
      </c>
      <c r="G460" t="str">
        <f>INDEX(crosswalk!$D:$D,MATCH(C460,crosswalk!$C:$C,0))</f>
        <v>chemicals 20</v>
      </c>
    </row>
    <row r="461" spans="1:7" x14ac:dyDescent="0.25">
      <c r="A461">
        <v>2038</v>
      </c>
      <c r="B461" t="s">
        <v>247</v>
      </c>
      <c r="C461" t="s">
        <v>260</v>
      </c>
      <c r="D461" t="s">
        <v>239</v>
      </c>
      <c r="E461" t="s">
        <v>249</v>
      </c>
      <c r="F461">
        <v>0</v>
      </c>
      <c r="G461" t="str">
        <f>INDEX(crosswalk!$D:$D,MATCH(C461,crosswalk!$C:$C,0))</f>
        <v>chemicals 20</v>
      </c>
    </row>
    <row r="462" spans="1:7" x14ac:dyDescent="0.25">
      <c r="A462">
        <v>2039</v>
      </c>
      <c r="B462" t="s">
        <v>247</v>
      </c>
      <c r="C462" t="s">
        <v>260</v>
      </c>
      <c r="D462" t="s">
        <v>239</v>
      </c>
      <c r="E462" t="s">
        <v>249</v>
      </c>
      <c r="F462">
        <v>0</v>
      </c>
      <c r="G462" t="str">
        <f>INDEX(crosswalk!$D:$D,MATCH(C462,crosswalk!$C:$C,0))</f>
        <v>chemicals 20</v>
      </c>
    </row>
    <row r="463" spans="1:7" x14ac:dyDescent="0.25">
      <c r="A463">
        <v>2040</v>
      </c>
      <c r="B463" t="s">
        <v>247</v>
      </c>
      <c r="C463" t="s">
        <v>260</v>
      </c>
      <c r="D463" t="s">
        <v>239</v>
      </c>
      <c r="E463" t="s">
        <v>249</v>
      </c>
      <c r="F463">
        <v>0</v>
      </c>
      <c r="G463" t="str">
        <f>INDEX(crosswalk!$D:$D,MATCH(C463,crosswalk!$C:$C,0))</f>
        <v>chemicals 20</v>
      </c>
    </row>
    <row r="464" spans="1:7" x14ac:dyDescent="0.25">
      <c r="A464">
        <v>2041</v>
      </c>
      <c r="B464" t="s">
        <v>247</v>
      </c>
      <c r="C464" t="s">
        <v>260</v>
      </c>
      <c r="D464" t="s">
        <v>239</v>
      </c>
      <c r="E464" t="s">
        <v>249</v>
      </c>
      <c r="F464">
        <v>0</v>
      </c>
      <c r="G464" t="str">
        <f>INDEX(crosswalk!$D:$D,MATCH(C464,crosswalk!$C:$C,0))</f>
        <v>chemicals 20</v>
      </c>
    </row>
    <row r="465" spans="1:7" x14ac:dyDescent="0.25">
      <c r="A465">
        <v>2042</v>
      </c>
      <c r="B465" t="s">
        <v>247</v>
      </c>
      <c r="C465" t="s">
        <v>260</v>
      </c>
      <c r="D465" t="s">
        <v>239</v>
      </c>
      <c r="E465" t="s">
        <v>249</v>
      </c>
      <c r="F465">
        <v>0</v>
      </c>
      <c r="G465" t="str">
        <f>INDEX(crosswalk!$D:$D,MATCH(C465,crosswalk!$C:$C,0))</f>
        <v>chemicals 20</v>
      </c>
    </row>
    <row r="466" spans="1:7" x14ac:dyDescent="0.25">
      <c r="A466">
        <v>2043</v>
      </c>
      <c r="B466" t="s">
        <v>247</v>
      </c>
      <c r="C466" t="s">
        <v>260</v>
      </c>
      <c r="D466" t="s">
        <v>239</v>
      </c>
      <c r="E466" t="s">
        <v>249</v>
      </c>
      <c r="F466">
        <v>0</v>
      </c>
      <c r="G466" t="str">
        <f>INDEX(crosswalk!$D:$D,MATCH(C466,crosswalk!$C:$C,0))</f>
        <v>chemicals 20</v>
      </c>
    </row>
    <row r="467" spans="1:7" x14ac:dyDescent="0.25">
      <c r="A467">
        <v>2044</v>
      </c>
      <c r="B467" t="s">
        <v>247</v>
      </c>
      <c r="C467" t="s">
        <v>260</v>
      </c>
      <c r="D467" t="s">
        <v>239</v>
      </c>
      <c r="E467" t="s">
        <v>249</v>
      </c>
      <c r="F467">
        <v>0</v>
      </c>
      <c r="G467" t="str">
        <f>INDEX(crosswalk!$D:$D,MATCH(C467,crosswalk!$C:$C,0))</f>
        <v>chemicals 20</v>
      </c>
    </row>
    <row r="468" spans="1:7" x14ac:dyDescent="0.25">
      <c r="A468">
        <v>2045</v>
      </c>
      <c r="B468" t="s">
        <v>247</v>
      </c>
      <c r="C468" t="s">
        <v>260</v>
      </c>
      <c r="D468" t="s">
        <v>239</v>
      </c>
      <c r="E468" t="s">
        <v>249</v>
      </c>
      <c r="F468">
        <v>0</v>
      </c>
      <c r="G468" t="str">
        <f>INDEX(crosswalk!$D:$D,MATCH(C468,crosswalk!$C:$C,0))</f>
        <v>chemicals 20</v>
      </c>
    </row>
    <row r="469" spans="1:7" x14ac:dyDescent="0.25">
      <c r="A469">
        <v>2046</v>
      </c>
      <c r="B469" t="s">
        <v>247</v>
      </c>
      <c r="C469" t="s">
        <v>260</v>
      </c>
      <c r="D469" t="s">
        <v>239</v>
      </c>
      <c r="E469" t="s">
        <v>249</v>
      </c>
      <c r="F469">
        <v>0</v>
      </c>
      <c r="G469" t="str">
        <f>INDEX(crosswalk!$D:$D,MATCH(C469,crosswalk!$C:$C,0))</f>
        <v>chemicals 20</v>
      </c>
    </row>
    <row r="470" spans="1:7" x14ac:dyDescent="0.25">
      <c r="A470">
        <v>2047</v>
      </c>
      <c r="B470" t="s">
        <v>247</v>
      </c>
      <c r="C470" t="s">
        <v>260</v>
      </c>
      <c r="D470" t="s">
        <v>239</v>
      </c>
      <c r="E470" t="s">
        <v>249</v>
      </c>
      <c r="F470">
        <v>0</v>
      </c>
      <c r="G470" t="str">
        <f>INDEX(crosswalk!$D:$D,MATCH(C470,crosswalk!$C:$C,0))</f>
        <v>chemicals 20</v>
      </c>
    </row>
    <row r="471" spans="1:7" x14ac:dyDescent="0.25">
      <c r="A471">
        <v>2048</v>
      </c>
      <c r="B471" t="s">
        <v>247</v>
      </c>
      <c r="C471" t="s">
        <v>260</v>
      </c>
      <c r="D471" t="s">
        <v>239</v>
      </c>
      <c r="E471" t="s">
        <v>249</v>
      </c>
      <c r="F471">
        <v>0</v>
      </c>
      <c r="G471" t="str">
        <f>INDEX(crosswalk!$D:$D,MATCH(C471,crosswalk!$C:$C,0))</f>
        <v>chemicals 20</v>
      </c>
    </row>
    <row r="472" spans="1:7" x14ac:dyDescent="0.25">
      <c r="A472">
        <v>2049</v>
      </c>
      <c r="B472" t="s">
        <v>247</v>
      </c>
      <c r="C472" t="s">
        <v>260</v>
      </c>
      <c r="D472" t="s">
        <v>239</v>
      </c>
      <c r="E472" t="s">
        <v>249</v>
      </c>
      <c r="F472">
        <v>0</v>
      </c>
      <c r="G472" t="str">
        <f>INDEX(crosswalk!$D:$D,MATCH(C472,crosswalk!$C:$C,0))</f>
        <v>chemicals 20</v>
      </c>
    </row>
    <row r="473" spans="1:7" x14ac:dyDescent="0.25">
      <c r="A473">
        <v>2050</v>
      </c>
      <c r="B473" t="s">
        <v>247</v>
      </c>
      <c r="C473" t="s">
        <v>260</v>
      </c>
      <c r="D473" t="s">
        <v>239</v>
      </c>
      <c r="E473" t="s">
        <v>249</v>
      </c>
      <c r="F473">
        <v>0</v>
      </c>
      <c r="G473" t="str">
        <f>INDEX(crosswalk!$D:$D,MATCH(C473,crosswalk!$C:$C,0))</f>
        <v>chemicals 20</v>
      </c>
    </row>
    <row r="474" spans="1:7" x14ac:dyDescent="0.25">
      <c r="A474">
        <v>2060</v>
      </c>
      <c r="B474" t="s">
        <v>247</v>
      </c>
      <c r="C474" t="s">
        <v>260</v>
      </c>
      <c r="D474" t="s">
        <v>239</v>
      </c>
      <c r="E474" t="s">
        <v>249</v>
      </c>
      <c r="F474">
        <v>0</v>
      </c>
      <c r="G474" t="str">
        <f>INDEX(crosswalk!$D:$D,MATCH(C474,crosswalk!$C:$C,0))</f>
        <v>chemicals 20</v>
      </c>
    </row>
    <row r="475" spans="1:7" x14ac:dyDescent="0.25">
      <c r="A475">
        <v>2070</v>
      </c>
      <c r="B475" t="s">
        <v>247</v>
      </c>
      <c r="C475" t="s">
        <v>260</v>
      </c>
      <c r="D475" t="s">
        <v>239</v>
      </c>
      <c r="E475" t="s">
        <v>249</v>
      </c>
      <c r="F475">
        <v>0</v>
      </c>
      <c r="G475" t="str">
        <f>INDEX(crosswalk!$D:$D,MATCH(C475,crosswalk!$C:$C,0))</f>
        <v>chemicals 20</v>
      </c>
    </row>
    <row r="476" spans="1:7" x14ac:dyDescent="0.25">
      <c r="A476">
        <v>2080</v>
      </c>
      <c r="B476" t="s">
        <v>247</v>
      </c>
      <c r="C476" t="s">
        <v>260</v>
      </c>
      <c r="D476" t="s">
        <v>239</v>
      </c>
      <c r="E476" t="s">
        <v>249</v>
      </c>
      <c r="F476">
        <v>0</v>
      </c>
      <c r="G476" t="str">
        <f>INDEX(crosswalk!$D:$D,MATCH(C476,crosswalk!$C:$C,0))</f>
        <v>chemicals 20</v>
      </c>
    </row>
    <row r="477" spans="1:7" x14ac:dyDescent="0.25">
      <c r="A477">
        <v>2020</v>
      </c>
      <c r="B477" t="s">
        <v>247</v>
      </c>
      <c r="C477" t="s">
        <v>261</v>
      </c>
      <c r="D477" t="s">
        <v>239</v>
      </c>
      <c r="E477" t="s">
        <v>249</v>
      </c>
      <c r="F477">
        <v>0</v>
      </c>
      <c r="G477" t="str">
        <f>INDEX(crosswalk!$D:$D,MATCH(C477,crosswalk!$C:$C,0))</f>
        <v>chemicals 20</v>
      </c>
    </row>
    <row r="478" spans="1:7" x14ac:dyDescent="0.25">
      <c r="A478">
        <v>2021</v>
      </c>
      <c r="B478" t="s">
        <v>247</v>
      </c>
      <c r="C478" t="s">
        <v>261</v>
      </c>
      <c r="D478" t="s">
        <v>239</v>
      </c>
      <c r="E478" t="s">
        <v>249</v>
      </c>
      <c r="F478">
        <v>0</v>
      </c>
      <c r="G478" t="str">
        <f>INDEX(crosswalk!$D:$D,MATCH(C478,crosswalk!$C:$C,0))</f>
        <v>chemicals 20</v>
      </c>
    </row>
    <row r="479" spans="1:7" x14ac:dyDescent="0.25">
      <c r="A479">
        <v>2020</v>
      </c>
      <c r="B479" t="s">
        <v>240</v>
      </c>
      <c r="C479" t="s">
        <v>241</v>
      </c>
      <c r="D479" t="s">
        <v>239</v>
      </c>
      <c r="E479" t="s">
        <v>227</v>
      </c>
      <c r="F479">
        <v>6.0768049999999997E-2</v>
      </c>
      <c r="G479" t="str">
        <f>INDEX(crosswalk!$D:$D,MATCH(C479,crosswalk!$C:$C,0))</f>
        <v>water and waste 36T39</v>
      </c>
    </row>
    <row r="480" spans="1:7" x14ac:dyDescent="0.25">
      <c r="A480">
        <v>2021</v>
      </c>
      <c r="B480" t="s">
        <v>240</v>
      </c>
      <c r="C480" t="s">
        <v>241</v>
      </c>
      <c r="D480" t="s">
        <v>239</v>
      </c>
      <c r="E480" t="s">
        <v>227</v>
      </c>
      <c r="F480">
        <v>6.1032350999999999E-2</v>
      </c>
      <c r="G480" t="str">
        <f>INDEX(crosswalk!$D:$D,MATCH(C480,crosswalk!$C:$C,0))</f>
        <v>water and waste 36T39</v>
      </c>
    </row>
    <row r="481" spans="1:7" x14ac:dyDescent="0.25">
      <c r="A481">
        <v>2022</v>
      </c>
      <c r="B481" t="s">
        <v>240</v>
      </c>
      <c r="C481" t="s">
        <v>241</v>
      </c>
      <c r="D481" t="s">
        <v>239</v>
      </c>
      <c r="E481" t="s">
        <v>227</v>
      </c>
      <c r="F481">
        <v>6.1223715999999997E-2</v>
      </c>
      <c r="G481" t="str">
        <f>INDEX(crosswalk!$D:$D,MATCH(C481,crosswalk!$C:$C,0))</f>
        <v>water and waste 36T39</v>
      </c>
    </row>
    <row r="482" spans="1:7" x14ac:dyDescent="0.25">
      <c r="A482">
        <v>2023</v>
      </c>
      <c r="B482" t="s">
        <v>240</v>
      </c>
      <c r="C482" t="s">
        <v>241</v>
      </c>
      <c r="D482" t="s">
        <v>239</v>
      </c>
      <c r="E482" t="s">
        <v>227</v>
      </c>
      <c r="F482">
        <v>6.1433137999999998E-2</v>
      </c>
      <c r="G482" t="str">
        <f>INDEX(crosswalk!$D:$D,MATCH(C482,crosswalk!$C:$C,0))</f>
        <v>water and waste 36T39</v>
      </c>
    </row>
    <row r="483" spans="1:7" x14ac:dyDescent="0.25">
      <c r="A483">
        <v>2024</v>
      </c>
      <c r="B483" t="s">
        <v>240</v>
      </c>
      <c r="C483" t="s">
        <v>241</v>
      </c>
      <c r="D483" t="s">
        <v>239</v>
      </c>
      <c r="E483" t="s">
        <v>227</v>
      </c>
      <c r="F483">
        <v>6.1642560999999998E-2</v>
      </c>
      <c r="G483" t="str">
        <f>INDEX(crosswalk!$D:$D,MATCH(C483,crosswalk!$C:$C,0))</f>
        <v>water and waste 36T39</v>
      </c>
    </row>
    <row r="484" spans="1:7" x14ac:dyDescent="0.25">
      <c r="A484">
        <v>2025</v>
      </c>
      <c r="B484" t="s">
        <v>240</v>
      </c>
      <c r="C484" t="s">
        <v>241</v>
      </c>
      <c r="D484" t="s">
        <v>239</v>
      </c>
      <c r="E484" t="s">
        <v>227</v>
      </c>
      <c r="F484">
        <v>6.1851982999999999E-2</v>
      </c>
      <c r="G484" t="str">
        <f>INDEX(crosswalk!$D:$D,MATCH(C484,crosswalk!$C:$C,0))</f>
        <v>water and waste 36T39</v>
      </c>
    </row>
    <row r="485" spans="1:7" x14ac:dyDescent="0.25">
      <c r="A485">
        <v>2026</v>
      </c>
      <c r="B485" t="s">
        <v>240</v>
      </c>
      <c r="C485" t="s">
        <v>241</v>
      </c>
      <c r="D485" t="s">
        <v>239</v>
      </c>
      <c r="E485" t="s">
        <v>227</v>
      </c>
      <c r="F485">
        <v>6.2066096000000001E-2</v>
      </c>
      <c r="G485" t="str">
        <f>INDEX(crosswalk!$D:$D,MATCH(C485,crosswalk!$C:$C,0))</f>
        <v>water and waste 36T39</v>
      </c>
    </row>
    <row r="486" spans="1:7" x14ac:dyDescent="0.25">
      <c r="A486">
        <v>2027</v>
      </c>
      <c r="B486" t="s">
        <v>240</v>
      </c>
      <c r="C486" t="s">
        <v>241</v>
      </c>
      <c r="D486" t="s">
        <v>239</v>
      </c>
      <c r="E486" t="s">
        <v>227</v>
      </c>
      <c r="F486">
        <v>6.2252770999999998E-2</v>
      </c>
      <c r="G486" t="str">
        <f>INDEX(crosswalk!$D:$D,MATCH(C486,crosswalk!$C:$C,0))</f>
        <v>water and waste 36T39</v>
      </c>
    </row>
    <row r="487" spans="1:7" x14ac:dyDescent="0.25">
      <c r="A487">
        <v>2028</v>
      </c>
      <c r="B487" t="s">
        <v>240</v>
      </c>
      <c r="C487" t="s">
        <v>241</v>
      </c>
      <c r="D487" t="s">
        <v>239</v>
      </c>
      <c r="E487" t="s">
        <v>227</v>
      </c>
      <c r="F487">
        <v>6.2462192999999999E-2</v>
      </c>
      <c r="G487" t="str">
        <f>INDEX(crosswalk!$D:$D,MATCH(C487,crosswalk!$C:$C,0))</f>
        <v>water and waste 36T39</v>
      </c>
    </row>
    <row r="488" spans="1:7" x14ac:dyDescent="0.25">
      <c r="A488">
        <v>2029</v>
      </c>
      <c r="B488" t="s">
        <v>240</v>
      </c>
      <c r="C488" t="s">
        <v>241</v>
      </c>
      <c r="D488" t="s">
        <v>239</v>
      </c>
      <c r="E488" t="s">
        <v>227</v>
      </c>
      <c r="F488">
        <v>6.2648866999999997E-2</v>
      </c>
      <c r="G488" t="str">
        <f>INDEX(crosswalk!$D:$D,MATCH(C488,crosswalk!$C:$C,0))</f>
        <v>water and waste 36T39</v>
      </c>
    </row>
    <row r="489" spans="1:7" x14ac:dyDescent="0.25">
      <c r="A489">
        <v>2030</v>
      </c>
      <c r="B489" t="s">
        <v>240</v>
      </c>
      <c r="C489" t="s">
        <v>241</v>
      </c>
      <c r="D489" t="s">
        <v>239</v>
      </c>
      <c r="E489" t="s">
        <v>227</v>
      </c>
      <c r="F489">
        <v>6.2858288999999998E-2</v>
      </c>
      <c r="G489" t="str">
        <f>INDEX(crosswalk!$D:$D,MATCH(C489,crosswalk!$C:$C,0))</f>
        <v>water and waste 36T39</v>
      </c>
    </row>
    <row r="490" spans="1:7" x14ac:dyDescent="0.25">
      <c r="A490">
        <v>2031</v>
      </c>
      <c r="B490" t="s">
        <v>240</v>
      </c>
      <c r="C490" t="s">
        <v>241</v>
      </c>
      <c r="D490" t="s">
        <v>239</v>
      </c>
      <c r="E490" t="s">
        <v>227</v>
      </c>
      <c r="F490">
        <v>6.3067710999999999E-2</v>
      </c>
      <c r="G490" t="str">
        <f>INDEX(crosswalk!$D:$D,MATCH(C490,crosswalk!$C:$C,0))</f>
        <v>water and waste 36T39</v>
      </c>
    </row>
    <row r="491" spans="1:7" x14ac:dyDescent="0.25">
      <c r="A491">
        <v>2032</v>
      </c>
      <c r="B491" t="s">
        <v>240</v>
      </c>
      <c r="C491" t="s">
        <v>241</v>
      </c>
      <c r="D491" t="s">
        <v>239</v>
      </c>
      <c r="E491" t="s">
        <v>227</v>
      </c>
      <c r="F491">
        <v>6.3231638000000007E-2</v>
      </c>
      <c r="G491" t="str">
        <f>INDEX(crosswalk!$D:$D,MATCH(C491,crosswalk!$C:$C,0))</f>
        <v>water and waste 36T39</v>
      </c>
    </row>
    <row r="492" spans="1:7" x14ac:dyDescent="0.25">
      <c r="A492">
        <v>2033</v>
      </c>
      <c r="B492" t="s">
        <v>240</v>
      </c>
      <c r="C492" t="s">
        <v>241</v>
      </c>
      <c r="D492" t="s">
        <v>239</v>
      </c>
      <c r="E492" t="s">
        <v>227</v>
      </c>
      <c r="F492">
        <v>6.3441059999999994E-2</v>
      </c>
      <c r="G492" t="str">
        <f>INDEX(crosswalk!$D:$D,MATCH(C492,crosswalk!$C:$C,0))</f>
        <v>water and waste 36T39</v>
      </c>
    </row>
    <row r="493" spans="1:7" x14ac:dyDescent="0.25">
      <c r="A493">
        <v>2020</v>
      </c>
      <c r="B493" t="s">
        <v>242</v>
      </c>
      <c r="C493" t="s">
        <v>262</v>
      </c>
      <c r="D493" t="s">
        <v>239</v>
      </c>
      <c r="E493" t="s">
        <v>225</v>
      </c>
      <c r="F493">
        <v>9.0252396999999998E-2</v>
      </c>
      <c r="G493" t="str">
        <f>INDEX(crosswalk!$D:$D,MATCH(C493,crosswalk!$C:$C,0))</f>
        <v>non-industry</v>
      </c>
    </row>
    <row r="494" spans="1:7" x14ac:dyDescent="0.25">
      <c r="A494">
        <v>2021</v>
      </c>
      <c r="B494" t="s">
        <v>242</v>
      </c>
      <c r="C494" t="s">
        <v>262</v>
      </c>
      <c r="D494" t="s">
        <v>239</v>
      </c>
      <c r="E494" t="s">
        <v>225</v>
      </c>
      <c r="F494">
        <v>9.0526191000000006E-2</v>
      </c>
      <c r="G494" t="str">
        <f>INDEX(crosswalk!$D:$D,MATCH(C494,crosswalk!$C:$C,0))</f>
        <v>non-industry</v>
      </c>
    </row>
    <row r="495" spans="1:7" x14ac:dyDescent="0.25">
      <c r="A495">
        <v>2022</v>
      </c>
      <c r="B495" t="s">
        <v>242</v>
      </c>
      <c r="C495" t="s">
        <v>262</v>
      </c>
      <c r="D495" t="s">
        <v>239</v>
      </c>
      <c r="E495" t="s">
        <v>225</v>
      </c>
      <c r="F495">
        <v>9.1173924000000003E-2</v>
      </c>
      <c r="G495" t="str">
        <f>INDEX(crosswalk!$D:$D,MATCH(C495,crosswalk!$C:$C,0))</f>
        <v>non-industry</v>
      </c>
    </row>
    <row r="496" spans="1:7" x14ac:dyDescent="0.25">
      <c r="A496">
        <v>2023</v>
      </c>
      <c r="B496" t="s">
        <v>242</v>
      </c>
      <c r="C496" t="s">
        <v>262</v>
      </c>
      <c r="D496" t="s">
        <v>239</v>
      </c>
      <c r="E496" t="s">
        <v>225</v>
      </c>
      <c r="F496">
        <v>9.1940308999999998E-2</v>
      </c>
      <c r="G496" t="str">
        <f>INDEX(crosswalk!$D:$D,MATCH(C496,crosswalk!$C:$C,0))</f>
        <v>non-industry</v>
      </c>
    </row>
    <row r="497" spans="1:7" x14ac:dyDescent="0.25">
      <c r="A497">
        <v>2024</v>
      </c>
      <c r="B497" t="s">
        <v>242</v>
      </c>
      <c r="C497" t="s">
        <v>262</v>
      </c>
      <c r="D497" t="s">
        <v>239</v>
      </c>
      <c r="E497" t="s">
        <v>225</v>
      </c>
      <c r="F497">
        <v>9.2464088E-2</v>
      </c>
      <c r="G497" t="str">
        <f>INDEX(crosswalk!$D:$D,MATCH(C497,crosswalk!$C:$C,0))</f>
        <v>non-industry</v>
      </c>
    </row>
    <row r="498" spans="1:7" x14ac:dyDescent="0.25">
      <c r="A498">
        <v>2025</v>
      </c>
      <c r="B498" t="s">
        <v>242</v>
      </c>
      <c r="C498" t="s">
        <v>262</v>
      </c>
      <c r="D498" t="s">
        <v>239</v>
      </c>
      <c r="E498" t="s">
        <v>225</v>
      </c>
      <c r="F498">
        <v>9.3182049000000003E-2</v>
      </c>
      <c r="G498" t="str">
        <f>INDEX(crosswalk!$D:$D,MATCH(C498,crosswalk!$C:$C,0))</f>
        <v>non-industry</v>
      </c>
    </row>
    <row r="499" spans="1:7" x14ac:dyDescent="0.25">
      <c r="A499">
        <v>2026</v>
      </c>
      <c r="B499" t="s">
        <v>242</v>
      </c>
      <c r="C499" t="s">
        <v>262</v>
      </c>
      <c r="D499" t="s">
        <v>239</v>
      </c>
      <c r="E499" t="s">
        <v>225</v>
      </c>
      <c r="F499">
        <v>9.3574518999999995E-2</v>
      </c>
      <c r="G499" t="str">
        <f>INDEX(crosswalk!$D:$D,MATCH(C499,crosswalk!$C:$C,0))</f>
        <v>non-industry</v>
      </c>
    </row>
    <row r="500" spans="1:7" x14ac:dyDescent="0.25">
      <c r="A500">
        <v>2027</v>
      </c>
      <c r="B500" t="s">
        <v>242</v>
      </c>
      <c r="C500" t="s">
        <v>262</v>
      </c>
      <c r="D500" t="s">
        <v>239</v>
      </c>
      <c r="E500" t="s">
        <v>225</v>
      </c>
      <c r="F500">
        <v>9.4086627000000006E-2</v>
      </c>
      <c r="G500" t="str">
        <f>INDEX(crosswalk!$D:$D,MATCH(C500,crosswalk!$C:$C,0))</f>
        <v>non-industry</v>
      </c>
    </row>
    <row r="501" spans="1:7" x14ac:dyDescent="0.25">
      <c r="A501">
        <v>2028</v>
      </c>
      <c r="B501" t="s">
        <v>242</v>
      </c>
      <c r="C501" t="s">
        <v>262</v>
      </c>
      <c r="D501" t="s">
        <v>239</v>
      </c>
      <c r="E501" t="s">
        <v>225</v>
      </c>
      <c r="F501">
        <v>9.4461023000000005E-2</v>
      </c>
      <c r="G501" t="str">
        <f>INDEX(crosswalk!$D:$D,MATCH(C501,crosswalk!$C:$C,0))</f>
        <v>non-industry</v>
      </c>
    </row>
    <row r="502" spans="1:7" x14ac:dyDescent="0.25">
      <c r="A502">
        <v>2029</v>
      </c>
      <c r="B502" t="s">
        <v>242</v>
      </c>
      <c r="C502" t="s">
        <v>262</v>
      </c>
      <c r="D502" t="s">
        <v>239</v>
      </c>
      <c r="E502" t="s">
        <v>225</v>
      </c>
      <c r="F502">
        <v>9.4842301000000004E-2</v>
      </c>
      <c r="G502" t="str">
        <f>INDEX(crosswalk!$D:$D,MATCH(C502,crosswalk!$C:$C,0))</f>
        <v>non-industry</v>
      </c>
    </row>
    <row r="503" spans="1:7" x14ac:dyDescent="0.25">
      <c r="A503">
        <v>2030</v>
      </c>
      <c r="B503" t="s">
        <v>242</v>
      </c>
      <c r="C503" t="s">
        <v>262</v>
      </c>
      <c r="D503" t="s">
        <v>239</v>
      </c>
      <c r="E503" t="s">
        <v>225</v>
      </c>
      <c r="F503">
        <v>9.5336322000000001E-2</v>
      </c>
      <c r="G503" t="str">
        <f>INDEX(crosswalk!$D:$D,MATCH(C503,crosswalk!$C:$C,0))</f>
        <v>non-industry</v>
      </c>
    </row>
    <row r="504" spans="1:7" x14ac:dyDescent="0.25">
      <c r="A504">
        <v>2031</v>
      </c>
      <c r="B504" t="s">
        <v>242</v>
      </c>
      <c r="C504" t="s">
        <v>262</v>
      </c>
      <c r="D504" t="s">
        <v>239</v>
      </c>
      <c r="E504" t="s">
        <v>225</v>
      </c>
      <c r="F504">
        <v>9.5848428999999999E-2</v>
      </c>
      <c r="G504" t="str">
        <f>INDEX(crosswalk!$D:$D,MATCH(C504,crosswalk!$C:$C,0))</f>
        <v>non-industry</v>
      </c>
    </row>
    <row r="505" spans="1:7" x14ac:dyDescent="0.25">
      <c r="A505">
        <v>2032</v>
      </c>
      <c r="B505" t="s">
        <v>242</v>
      </c>
      <c r="C505" t="s">
        <v>262</v>
      </c>
      <c r="D505" t="s">
        <v>239</v>
      </c>
      <c r="E505" t="s">
        <v>225</v>
      </c>
      <c r="F505">
        <v>9.6275925999999998E-2</v>
      </c>
      <c r="G505" t="str">
        <f>INDEX(crosswalk!$D:$D,MATCH(C505,crosswalk!$C:$C,0))</f>
        <v>non-industry</v>
      </c>
    </row>
    <row r="506" spans="1:7" x14ac:dyDescent="0.25">
      <c r="A506">
        <v>2033</v>
      </c>
      <c r="B506" t="s">
        <v>242</v>
      </c>
      <c r="C506" t="s">
        <v>262</v>
      </c>
      <c r="D506" t="s">
        <v>239</v>
      </c>
      <c r="E506" t="s">
        <v>225</v>
      </c>
      <c r="F506">
        <v>9.6680077000000003E-2</v>
      </c>
      <c r="G506" t="str">
        <f>INDEX(crosswalk!$D:$D,MATCH(C506,crosswalk!$C:$C,0))</f>
        <v>non-industry</v>
      </c>
    </row>
    <row r="507" spans="1:7" x14ac:dyDescent="0.25">
      <c r="A507">
        <v>2034</v>
      </c>
      <c r="B507" t="s">
        <v>242</v>
      </c>
      <c r="C507" t="s">
        <v>262</v>
      </c>
      <c r="D507" t="s">
        <v>239</v>
      </c>
      <c r="E507" t="s">
        <v>225</v>
      </c>
      <c r="F507">
        <v>9.7169310999999994E-2</v>
      </c>
      <c r="G507" t="str">
        <f>INDEX(crosswalk!$D:$D,MATCH(C507,crosswalk!$C:$C,0))</f>
        <v>non-industry</v>
      </c>
    </row>
    <row r="508" spans="1:7" x14ac:dyDescent="0.25">
      <c r="A508">
        <v>2035</v>
      </c>
      <c r="B508" t="s">
        <v>242</v>
      </c>
      <c r="C508" t="s">
        <v>262</v>
      </c>
      <c r="D508" t="s">
        <v>239</v>
      </c>
      <c r="E508" t="s">
        <v>225</v>
      </c>
      <c r="F508">
        <v>9.7805829999999996E-2</v>
      </c>
      <c r="G508" t="str">
        <f>INDEX(crosswalk!$D:$D,MATCH(C508,crosswalk!$C:$C,0))</f>
        <v>non-industry</v>
      </c>
    </row>
    <row r="509" spans="1:7" x14ac:dyDescent="0.25">
      <c r="A509">
        <v>2036</v>
      </c>
      <c r="B509" t="s">
        <v>242</v>
      </c>
      <c r="C509" t="s">
        <v>262</v>
      </c>
      <c r="D509" t="s">
        <v>239</v>
      </c>
      <c r="E509" t="s">
        <v>225</v>
      </c>
      <c r="F509">
        <v>9.838703E-2</v>
      </c>
      <c r="G509" t="str">
        <f>INDEX(crosswalk!$D:$D,MATCH(C509,crosswalk!$C:$C,0))</f>
        <v>non-industry</v>
      </c>
    </row>
    <row r="510" spans="1:7" x14ac:dyDescent="0.25">
      <c r="A510">
        <v>2037</v>
      </c>
      <c r="B510" t="s">
        <v>242</v>
      </c>
      <c r="C510" t="s">
        <v>262</v>
      </c>
      <c r="D510" t="s">
        <v>239</v>
      </c>
      <c r="E510" t="s">
        <v>225</v>
      </c>
      <c r="F510">
        <v>9.8968231000000004E-2</v>
      </c>
      <c r="G510" t="str">
        <f>INDEX(crosswalk!$D:$D,MATCH(C510,crosswalk!$C:$C,0))</f>
        <v>non-industry</v>
      </c>
    </row>
    <row r="511" spans="1:7" x14ac:dyDescent="0.25">
      <c r="A511">
        <v>2020</v>
      </c>
      <c r="B511" t="s">
        <v>247</v>
      </c>
      <c r="C511" t="s">
        <v>263</v>
      </c>
      <c r="D511" t="s">
        <v>239</v>
      </c>
      <c r="E511" t="s">
        <v>225</v>
      </c>
      <c r="F511">
        <v>0</v>
      </c>
      <c r="G511" t="str">
        <f>INDEX(crosswalk!$D:$D,MATCH(C511,crosswalk!$C:$C,0))</f>
        <v>chemicals 20</v>
      </c>
    </row>
    <row r="512" spans="1:7" x14ac:dyDescent="0.25">
      <c r="A512">
        <v>2021</v>
      </c>
      <c r="B512" t="s">
        <v>247</v>
      </c>
      <c r="C512" t="s">
        <v>263</v>
      </c>
      <c r="D512" t="s">
        <v>239</v>
      </c>
      <c r="E512" t="s">
        <v>225</v>
      </c>
      <c r="F512">
        <v>0</v>
      </c>
      <c r="G512" t="str">
        <f>INDEX(crosswalk!$D:$D,MATCH(C512,crosswalk!$C:$C,0))</f>
        <v>chemicals 20</v>
      </c>
    </row>
    <row r="513" spans="1:7" x14ac:dyDescent="0.25">
      <c r="A513">
        <v>2022</v>
      </c>
      <c r="B513" t="s">
        <v>247</v>
      </c>
      <c r="C513" t="s">
        <v>263</v>
      </c>
      <c r="D513" t="s">
        <v>239</v>
      </c>
      <c r="E513" t="s">
        <v>225</v>
      </c>
      <c r="F513">
        <v>0</v>
      </c>
      <c r="G513" t="str">
        <f>INDEX(crosswalk!$D:$D,MATCH(C513,crosswalk!$C:$C,0))</f>
        <v>chemicals 20</v>
      </c>
    </row>
    <row r="514" spans="1:7" x14ac:dyDescent="0.25">
      <c r="A514">
        <v>2023</v>
      </c>
      <c r="B514" t="s">
        <v>247</v>
      </c>
      <c r="C514" t="s">
        <v>263</v>
      </c>
      <c r="D514" t="s">
        <v>239</v>
      </c>
      <c r="E514" t="s">
        <v>225</v>
      </c>
      <c r="F514">
        <v>0</v>
      </c>
      <c r="G514" t="str">
        <f>INDEX(crosswalk!$D:$D,MATCH(C514,crosswalk!$C:$C,0))</f>
        <v>chemicals 20</v>
      </c>
    </row>
    <row r="515" spans="1:7" x14ac:dyDescent="0.25">
      <c r="A515">
        <v>2024</v>
      </c>
      <c r="B515" t="s">
        <v>247</v>
      </c>
      <c r="C515" t="s">
        <v>263</v>
      </c>
      <c r="D515" t="s">
        <v>239</v>
      </c>
      <c r="E515" t="s">
        <v>225</v>
      </c>
      <c r="F515">
        <v>0</v>
      </c>
      <c r="G515" t="str">
        <f>INDEX(crosswalk!$D:$D,MATCH(C515,crosswalk!$C:$C,0))</f>
        <v>chemicals 20</v>
      </c>
    </row>
    <row r="516" spans="1:7" x14ac:dyDescent="0.25">
      <c r="A516">
        <v>2025</v>
      </c>
      <c r="B516" t="s">
        <v>247</v>
      </c>
      <c r="C516" t="s">
        <v>263</v>
      </c>
      <c r="D516" t="s">
        <v>239</v>
      </c>
      <c r="E516" t="s">
        <v>225</v>
      </c>
      <c r="F516">
        <v>0</v>
      </c>
      <c r="G516" t="str">
        <f>INDEX(crosswalk!$D:$D,MATCH(C516,crosswalk!$C:$C,0))</f>
        <v>chemicals 20</v>
      </c>
    </row>
    <row r="517" spans="1:7" x14ac:dyDescent="0.25">
      <c r="A517">
        <v>2026</v>
      </c>
      <c r="B517" t="s">
        <v>247</v>
      </c>
      <c r="C517" t="s">
        <v>263</v>
      </c>
      <c r="D517" t="s">
        <v>239</v>
      </c>
      <c r="E517" t="s">
        <v>225</v>
      </c>
      <c r="F517">
        <v>0</v>
      </c>
      <c r="G517" t="str">
        <f>INDEX(crosswalk!$D:$D,MATCH(C517,crosswalk!$C:$C,0))</f>
        <v>chemicals 20</v>
      </c>
    </row>
    <row r="518" spans="1:7" x14ac:dyDescent="0.25">
      <c r="A518">
        <v>2027</v>
      </c>
      <c r="B518" t="s">
        <v>247</v>
      </c>
      <c r="C518" t="s">
        <v>263</v>
      </c>
      <c r="D518" t="s">
        <v>239</v>
      </c>
      <c r="E518" t="s">
        <v>225</v>
      </c>
      <c r="F518">
        <v>0</v>
      </c>
      <c r="G518" t="str">
        <f>INDEX(crosswalk!$D:$D,MATCH(C518,crosswalk!$C:$C,0))</f>
        <v>chemicals 20</v>
      </c>
    </row>
    <row r="519" spans="1:7" x14ac:dyDescent="0.25">
      <c r="A519">
        <v>2028</v>
      </c>
      <c r="B519" t="s">
        <v>247</v>
      </c>
      <c r="C519" t="s">
        <v>263</v>
      </c>
      <c r="D519" t="s">
        <v>239</v>
      </c>
      <c r="E519" t="s">
        <v>225</v>
      </c>
      <c r="F519">
        <v>0</v>
      </c>
      <c r="G519" t="str">
        <f>INDEX(crosswalk!$D:$D,MATCH(C519,crosswalk!$C:$C,0))</f>
        <v>chemicals 20</v>
      </c>
    </row>
    <row r="520" spans="1:7" x14ac:dyDescent="0.25">
      <c r="A520">
        <v>2029</v>
      </c>
      <c r="B520" t="s">
        <v>247</v>
      </c>
      <c r="C520" t="s">
        <v>263</v>
      </c>
      <c r="D520" t="s">
        <v>239</v>
      </c>
      <c r="E520" t="s">
        <v>225</v>
      </c>
      <c r="F520">
        <v>0</v>
      </c>
      <c r="G520" t="str">
        <f>INDEX(crosswalk!$D:$D,MATCH(C520,crosswalk!$C:$C,0))</f>
        <v>chemicals 20</v>
      </c>
    </row>
    <row r="521" spans="1:7" x14ac:dyDescent="0.25">
      <c r="A521">
        <v>2030</v>
      </c>
      <c r="B521" t="s">
        <v>247</v>
      </c>
      <c r="C521" t="s">
        <v>263</v>
      </c>
      <c r="D521" t="s">
        <v>239</v>
      </c>
      <c r="E521" t="s">
        <v>225</v>
      </c>
      <c r="F521">
        <v>0</v>
      </c>
      <c r="G521" t="str">
        <f>INDEX(crosswalk!$D:$D,MATCH(C521,crosswalk!$C:$C,0))</f>
        <v>chemicals 20</v>
      </c>
    </row>
    <row r="522" spans="1:7" x14ac:dyDescent="0.25">
      <c r="A522">
        <v>2031</v>
      </c>
      <c r="B522" t="s">
        <v>247</v>
      </c>
      <c r="C522" t="s">
        <v>263</v>
      </c>
      <c r="D522" t="s">
        <v>239</v>
      </c>
      <c r="E522" t="s">
        <v>225</v>
      </c>
      <c r="F522">
        <v>0</v>
      </c>
      <c r="G522" t="str">
        <f>INDEX(crosswalk!$D:$D,MATCH(C522,crosswalk!$C:$C,0))</f>
        <v>chemicals 20</v>
      </c>
    </row>
    <row r="523" spans="1:7" x14ac:dyDescent="0.25">
      <c r="A523">
        <v>2032</v>
      </c>
      <c r="B523" t="s">
        <v>247</v>
      </c>
      <c r="C523" t="s">
        <v>263</v>
      </c>
      <c r="D523" t="s">
        <v>239</v>
      </c>
      <c r="E523" t="s">
        <v>225</v>
      </c>
      <c r="F523">
        <v>0</v>
      </c>
      <c r="G523" t="str">
        <f>INDEX(crosswalk!$D:$D,MATCH(C523,crosswalk!$C:$C,0))</f>
        <v>chemicals 20</v>
      </c>
    </row>
    <row r="524" spans="1:7" x14ac:dyDescent="0.25">
      <c r="A524">
        <v>2033</v>
      </c>
      <c r="B524" t="s">
        <v>247</v>
      </c>
      <c r="C524" t="s">
        <v>263</v>
      </c>
      <c r="D524" t="s">
        <v>239</v>
      </c>
      <c r="E524" t="s">
        <v>225</v>
      </c>
      <c r="F524">
        <v>0</v>
      </c>
      <c r="G524" t="str">
        <f>INDEX(crosswalk!$D:$D,MATCH(C524,crosswalk!$C:$C,0))</f>
        <v>chemicals 20</v>
      </c>
    </row>
    <row r="525" spans="1:7" x14ac:dyDescent="0.25">
      <c r="A525">
        <v>2034</v>
      </c>
      <c r="B525" t="s">
        <v>247</v>
      </c>
      <c r="C525" t="s">
        <v>263</v>
      </c>
      <c r="D525" t="s">
        <v>239</v>
      </c>
      <c r="E525" t="s">
        <v>225</v>
      </c>
      <c r="F525">
        <v>0</v>
      </c>
      <c r="G525" t="str">
        <f>INDEX(crosswalk!$D:$D,MATCH(C525,crosswalk!$C:$C,0))</f>
        <v>chemicals 20</v>
      </c>
    </row>
    <row r="526" spans="1:7" x14ac:dyDescent="0.25">
      <c r="A526">
        <v>2035</v>
      </c>
      <c r="B526" t="s">
        <v>247</v>
      </c>
      <c r="C526" t="s">
        <v>263</v>
      </c>
      <c r="D526" t="s">
        <v>239</v>
      </c>
      <c r="E526" t="s">
        <v>225</v>
      </c>
      <c r="F526">
        <v>0</v>
      </c>
      <c r="G526" t="str">
        <f>INDEX(crosswalk!$D:$D,MATCH(C526,crosswalk!$C:$C,0))</f>
        <v>chemicals 20</v>
      </c>
    </row>
    <row r="527" spans="1:7" x14ac:dyDescent="0.25">
      <c r="A527">
        <v>2036</v>
      </c>
      <c r="B527" t="s">
        <v>247</v>
      </c>
      <c r="C527" t="s">
        <v>263</v>
      </c>
      <c r="D527" t="s">
        <v>239</v>
      </c>
      <c r="E527" t="s">
        <v>225</v>
      </c>
      <c r="F527">
        <v>0</v>
      </c>
      <c r="G527" t="str">
        <f>INDEX(crosswalk!$D:$D,MATCH(C527,crosswalk!$C:$C,0))</f>
        <v>chemicals 20</v>
      </c>
    </row>
    <row r="528" spans="1:7" x14ac:dyDescent="0.25">
      <c r="A528">
        <v>2037</v>
      </c>
      <c r="B528" t="s">
        <v>247</v>
      </c>
      <c r="C528" t="s">
        <v>263</v>
      </c>
      <c r="D528" t="s">
        <v>239</v>
      </c>
      <c r="E528" t="s">
        <v>225</v>
      </c>
      <c r="F528">
        <v>0</v>
      </c>
      <c r="G528" t="str">
        <f>INDEX(crosswalk!$D:$D,MATCH(C528,crosswalk!$C:$C,0))</f>
        <v>chemicals 20</v>
      </c>
    </row>
    <row r="529" spans="1:7" x14ac:dyDescent="0.25">
      <c r="A529">
        <v>2038</v>
      </c>
      <c r="B529" t="s">
        <v>247</v>
      </c>
      <c r="C529" t="s">
        <v>263</v>
      </c>
      <c r="D529" t="s">
        <v>239</v>
      </c>
      <c r="E529" t="s">
        <v>225</v>
      </c>
      <c r="F529">
        <v>0</v>
      </c>
      <c r="G529" t="str">
        <f>INDEX(crosswalk!$D:$D,MATCH(C529,crosswalk!$C:$C,0))</f>
        <v>chemicals 20</v>
      </c>
    </row>
    <row r="530" spans="1:7" x14ac:dyDescent="0.25">
      <c r="A530">
        <v>2039</v>
      </c>
      <c r="B530" t="s">
        <v>247</v>
      </c>
      <c r="C530" t="s">
        <v>263</v>
      </c>
      <c r="D530" t="s">
        <v>239</v>
      </c>
      <c r="E530" t="s">
        <v>225</v>
      </c>
      <c r="F530">
        <v>0</v>
      </c>
      <c r="G530" t="str">
        <f>INDEX(crosswalk!$D:$D,MATCH(C530,crosswalk!$C:$C,0))</f>
        <v>chemicals 20</v>
      </c>
    </row>
    <row r="531" spans="1:7" x14ac:dyDescent="0.25">
      <c r="A531">
        <v>2040</v>
      </c>
      <c r="B531" t="s">
        <v>247</v>
      </c>
      <c r="C531" t="s">
        <v>263</v>
      </c>
      <c r="D531" t="s">
        <v>239</v>
      </c>
      <c r="E531" t="s">
        <v>225</v>
      </c>
      <c r="F531">
        <v>0</v>
      </c>
      <c r="G531" t="str">
        <f>INDEX(crosswalk!$D:$D,MATCH(C531,crosswalk!$C:$C,0))</f>
        <v>chemicals 20</v>
      </c>
    </row>
    <row r="532" spans="1:7" x14ac:dyDescent="0.25">
      <c r="A532">
        <v>2041</v>
      </c>
      <c r="B532" t="s">
        <v>247</v>
      </c>
      <c r="C532" t="s">
        <v>263</v>
      </c>
      <c r="D532" t="s">
        <v>239</v>
      </c>
      <c r="E532" t="s">
        <v>225</v>
      </c>
      <c r="F532">
        <v>0</v>
      </c>
      <c r="G532" t="str">
        <f>INDEX(crosswalk!$D:$D,MATCH(C532,crosswalk!$C:$C,0))</f>
        <v>chemicals 20</v>
      </c>
    </row>
    <row r="533" spans="1:7" x14ac:dyDescent="0.25">
      <c r="A533">
        <v>2042</v>
      </c>
      <c r="B533" t="s">
        <v>247</v>
      </c>
      <c r="C533" t="s">
        <v>263</v>
      </c>
      <c r="D533" t="s">
        <v>239</v>
      </c>
      <c r="E533" t="s">
        <v>225</v>
      </c>
      <c r="F533">
        <v>0</v>
      </c>
      <c r="G533" t="str">
        <f>INDEX(crosswalk!$D:$D,MATCH(C533,crosswalk!$C:$C,0))</f>
        <v>chemicals 20</v>
      </c>
    </row>
    <row r="534" spans="1:7" x14ac:dyDescent="0.25">
      <c r="A534">
        <v>2043</v>
      </c>
      <c r="B534" t="s">
        <v>247</v>
      </c>
      <c r="C534" t="s">
        <v>263</v>
      </c>
      <c r="D534" t="s">
        <v>239</v>
      </c>
      <c r="E534" t="s">
        <v>225</v>
      </c>
      <c r="F534">
        <v>0</v>
      </c>
      <c r="G534" t="str">
        <f>INDEX(crosswalk!$D:$D,MATCH(C534,crosswalk!$C:$C,0))</f>
        <v>chemicals 20</v>
      </c>
    </row>
    <row r="535" spans="1:7" x14ac:dyDescent="0.25">
      <c r="A535">
        <v>2044</v>
      </c>
      <c r="B535" t="s">
        <v>247</v>
      </c>
      <c r="C535" t="s">
        <v>263</v>
      </c>
      <c r="D535" t="s">
        <v>239</v>
      </c>
      <c r="E535" t="s">
        <v>225</v>
      </c>
      <c r="F535">
        <v>0</v>
      </c>
      <c r="G535" t="str">
        <f>INDEX(crosswalk!$D:$D,MATCH(C535,crosswalk!$C:$C,0))</f>
        <v>chemicals 20</v>
      </c>
    </row>
    <row r="536" spans="1:7" x14ac:dyDescent="0.25">
      <c r="A536">
        <v>2045</v>
      </c>
      <c r="B536" t="s">
        <v>247</v>
      </c>
      <c r="C536" t="s">
        <v>263</v>
      </c>
      <c r="D536" t="s">
        <v>239</v>
      </c>
      <c r="E536" t="s">
        <v>225</v>
      </c>
      <c r="F536">
        <v>0</v>
      </c>
      <c r="G536" t="str">
        <f>INDEX(crosswalk!$D:$D,MATCH(C536,crosswalk!$C:$C,0))</f>
        <v>chemicals 20</v>
      </c>
    </row>
    <row r="537" spans="1:7" x14ac:dyDescent="0.25">
      <c r="A537">
        <v>2046</v>
      </c>
      <c r="B537" t="s">
        <v>247</v>
      </c>
      <c r="C537" t="s">
        <v>263</v>
      </c>
      <c r="D537" t="s">
        <v>239</v>
      </c>
      <c r="E537" t="s">
        <v>225</v>
      </c>
      <c r="F537">
        <v>0</v>
      </c>
      <c r="G537" t="str">
        <f>INDEX(crosswalk!$D:$D,MATCH(C537,crosswalk!$C:$C,0))</f>
        <v>chemicals 20</v>
      </c>
    </row>
    <row r="538" spans="1:7" x14ac:dyDescent="0.25">
      <c r="A538">
        <v>2047</v>
      </c>
      <c r="B538" t="s">
        <v>247</v>
      </c>
      <c r="C538" t="s">
        <v>263</v>
      </c>
      <c r="D538" t="s">
        <v>239</v>
      </c>
      <c r="E538" t="s">
        <v>225</v>
      </c>
      <c r="F538">
        <v>0</v>
      </c>
      <c r="G538" t="str">
        <f>INDEX(crosswalk!$D:$D,MATCH(C538,crosswalk!$C:$C,0))</f>
        <v>chemicals 20</v>
      </c>
    </row>
    <row r="539" spans="1:7" x14ac:dyDescent="0.25">
      <c r="A539">
        <v>2048</v>
      </c>
      <c r="B539" t="s">
        <v>247</v>
      </c>
      <c r="C539" t="s">
        <v>263</v>
      </c>
      <c r="D539" t="s">
        <v>239</v>
      </c>
      <c r="E539" t="s">
        <v>225</v>
      </c>
      <c r="F539">
        <v>0</v>
      </c>
      <c r="G539" t="str">
        <f>INDEX(crosswalk!$D:$D,MATCH(C539,crosswalk!$C:$C,0))</f>
        <v>chemicals 20</v>
      </c>
    </row>
    <row r="540" spans="1:7" x14ac:dyDescent="0.25">
      <c r="A540">
        <v>2049</v>
      </c>
      <c r="B540" t="s">
        <v>247</v>
      </c>
      <c r="C540" t="s">
        <v>263</v>
      </c>
      <c r="D540" t="s">
        <v>239</v>
      </c>
      <c r="E540" t="s">
        <v>225</v>
      </c>
      <c r="F540">
        <v>0</v>
      </c>
      <c r="G540" t="str">
        <f>INDEX(crosswalk!$D:$D,MATCH(C540,crosswalk!$C:$C,0))</f>
        <v>chemicals 20</v>
      </c>
    </row>
    <row r="541" spans="1:7" x14ac:dyDescent="0.25">
      <c r="A541">
        <v>2050</v>
      </c>
      <c r="B541" t="s">
        <v>247</v>
      </c>
      <c r="C541" t="s">
        <v>263</v>
      </c>
      <c r="D541" t="s">
        <v>239</v>
      </c>
      <c r="E541" t="s">
        <v>225</v>
      </c>
      <c r="F541">
        <v>0</v>
      </c>
      <c r="G541" t="str">
        <f>INDEX(crosswalk!$D:$D,MATCH(C541,crosswalk!$C:$C,0))</f>
        <v>chemicals 20</v>
      </c>
    </row>
    <row r="542" spans="1:7" x14ac:dyDescent="0.25">
      <c r="A542">
        <v>2060</v>
      </c>
      <c r="B542" t="s">
        <v>247</v>
      </c>
      <c r="C542" t="s">
        <v>263</v>
      </c>
      <c r="D542" t="s">
        <v>239</v>
      </c>
      <c r="E542" t="s">
        <v>225</v>
      </c>
      <c r="F542">
        <v>0</v>
      </c>
      <c r="G542" t="str">
        <f>INDEX(crosswalk!$D:$D,MATCH(C542,crosswalk!$C:$C,0))</f>
        <v>chemicals 20</v>
      </c>
    </row>
    <row r="543" spans="1:7" x14ac:dyDescent="0.25">
      <c r="A543">
        <v>2070</v>
      </c>
      <c r="B543" t="s">
        <v>247</v>
      </c>
      <c r="C543" t="s">
        <v>263</v>
      </c>
      <c r="D543" t="s">
        <v>239</v>
      </c>
      <c r="E543" t="s">
        <v>225</v>
      </c>
      <c r="F543">
        <v>0</v>
      </c>
      <c r="G543" t="str">
        <f>INDEX(crosswalk!$D:$D,MATCH(C543,crosswalk!$C:$C,0))</f>
        <v>chemicals 20</v>
      </c>
    </row>
    <row r="544" spans="1:7" x14ac:dyDescent="0.25">
      <c r="A544">
        <v>2080</v>
      </c>
      <c r="B544" t="s">
        <v>247</v>
      </c>
      <c r="C544" t="s">
        <v>263</v>
      </c>
      <c r="D544" t="s">
        <v>239</v>
      </c>
      <c r="E544" t="s">
        <v>225</v>
      </c>
      <c r="F544">
        <v>0</v>
      </c>
      <c r="G544" t="str">
        <f>INDEX(crosswalk!$D:$D,MATCH(C544,crosswalk!$C:$C,0))</f>
        <v>chemicals 20</v>
      </c>
    </row>
    <row r="545" spans="1:7" x14ac:dyDescent="0.25">
      <c r="A545">
        <v>2020</v>
      </c>
      <c r="B545" t="s">
        <v>247</v>
      </c>
      <c r="C545" t="s">
        <v>259</v>
      </c>
      <c r="D545" t="s">
        <v>239</v>
      </c>
      <c r="E545" t="s">
        <v>227</v>
      </c>
      <c r="F545">
        <v>0</v>
      </c>
      <c r="G545" t="str">
        <f>INDEX(crosswalk!$D:$D,MATCH(C545,crosswalk!$C:$C,0))</f>
        <v>chemicals 20</v>
      </c>
    </row>
    <row r="546" spans="1:7" x14ac:dyDescent="0.25">
      <c r="A546">
        <v>2021</v>
      </c>
      <c r="B546" t="s">
        <v>247</v>
      </c>
      <c r="C546" t="s">
        <v>259</v>
      </c>
      <c r="D546" t="s">
        <v>239</v>
      </c>
      <c r="E546" t="s">
        <v>227</v>
      </c>
      <c r="F546">
        <v>0</v>
      </c>
      <c r="G546" t="str">
        <f>INDEX(crosswalk!$D:$D,MATCH(C546,crosswalk!$C:$C,0))</f>
        <v>chemicals 20</v>
      </c>
    </row>
    <row r="547" spans="1:7" x14ac:dyDescent="0.25">
      <c r="A547">
        <v>2022</v>
      </c>
      <c r="B547" t="s">
        <v>247</v>
      </c>
      <c r="C547" t="s">
        <v>259</v>
      </c>
      <c r="D547" t="s">
        <v>239</v>
      </c>
      <c r="E547" t="s">
        <v>227</v>
      </c>
      <c r="F547">
        <v>0</v>
      </c>
      <c r="G547" t="str">
        <f>INDEX(crosswalk!$D:$D,MATCH(C547,crosswalk!$C:$C,0))</f>
        <v>chemicals 20</v>
      </c>
    </row>
    <row r="548" spans="1:7" x14ac:dyDescent="0.25">
      <c r="A548">
        <v>2023</v>
      </c>
      <c r="B548" t="s">
        <v>247</v>
      </c>
      <c r="C548" t="s">
        <v>259</v>
      </c>
      <c r="D548" t="s">
        <v>239</v>
      </c>
      <c r="E548" t="s">
        <v>227</v>
      </c>
      <c r="F548">
        <v>0</v>
      </c>
      <c r="G548" t="str">
        <f>INDEX(crosswalk!$D:$D,MATCH(C548,crosswalk!$C:$C,0))</f>
        <v>chemicals 20</v>
      </c>
    </row>
    <row r="549" spans="1:7" x14ac:dyDescent="0.25">
      <c r="A549">
        <v>2024</v>
      </c>
      <c r="B549" t="s">
        <v>247</v>
      </c>
      <c r="C549" t="s">
        <v>259</v>
      </c>
      <c r="D549" t="s">
        <v>239</v>
      </c>
      <c r="E549" t="s">
        <v>227</v>
      </c>
      <c r="F549">
        <v>0</v>
      </c>
      <c r="G549" t="str">
        <f>INDEX(crosswalk!$D:$D,MATCH(C549,crosswalk!$C:$C,0))</f>
        <v>chemicals 20</v>
      </c>
    </row>
    <row r="550" spans="1:7" x14ac:dyDescent="0.25">
      <c r="A550">
        <v>2025</v>
      </c>
      <c r="B550" t="s">
        <v>247</v>
      </c>
      <c r="C550" t="s">
        <v>259</v>
      </c>
      <c r="D550" t="s">
        <v>239</v>
      </c>
      <c r="E550" t="s">
        <v>227</v>
      </c>
      <c r="F550">
        <v>0</v>
      </c>
      <c r="G550" t="str">
        <f>INDEX(crosswalk!$D:$D,MATCH(C550,crosswalk!$C:$C,0))</f>
        <v>chemicals 20</v>
      </c>
    </row>
    <row r="551" spans="1:7" x14ac:dyDescent="0.25">
      <c r="A551">
        <v>2026</v>
      </c>
      <c r="B551" t="s">
        <v>247</v>
      </c>
      <c r="C551" t="s">
        <v>259</v>
      </c>
      <c r="D551" t="s">
        <v>239</v>
      </c>
      <c r="E551" t="s">
        <v>227</v>
      </c>
      <c r="F551">
        <v>0</v>
      </c>
      <c r="G551" t="str">
        <f>INDEX(crosswalk!$D:$D,MATCH(C551,crosswalk!$C:$C,0))</f>
        <v>chemicals 20</v>
      </c>
    </row>
    <row r="552" spans="1:7" x14ac:dyDescent="0.25">
      <c r="A552">
        <v>2027</v>
      </c>
      <c r="B552" t="s">
        <v>247</v>
      </c>
      <c r="C552" t="s">
        <v>259</v>
      </c>
      <c r="D552" t="s">
        <v>239</v>
      </c>
      <c r="E552" t="s">
        <v>227</v>
      </c>
      <c r="F552">
        <v>0</v>
      </c>
      <c r="G552" t="str">
        <f>INDEX(crosswalk!$D:$D,MATCH(C552,crosswalk!$C:$C,0))</f>
        <v>chemicals 20</v>
      </c>
    </row>
    <row r="553" spans="1:7" x14ac:dyDescent="0.25">
      <c r="A553">
        <v>2028</v>
      </c>
      <c r="B553" t="s">
        <v>247</v>
      </c>
      <c r="C553" t="s">
        <v>259</v>
      </c>
      <c r="D553" t="s">
        <v>239</v>
      </c>
      <c r="E553" t="s">
        <v>227</v>
      </c>
      <c r="F553">
        <v>0</v>
      </c>
      <c r="G553" t="str">
        <f>INDEX(crosswalk!$D:$D,MATCH(C553,crosswalk!$C:$C,0))</f>
        <v>chemicals 20</v>
      </c>
    </row>
    <row r="554" spans="1:7" x14ac:dyDescent="0.25">
      <c r="A554">
        <v>2029</v>
      </c>
      <c r="B554" t="s">
        <v>247</v>
      </c>
      <c r="C554" t="s">
        <v>259</v>
      </c>
      <c r="D554" t="s">
        <v>239</v>
      </c>
      <c r="E554" t="s">
        <v>227</v>
      </c>
      <c r="F554">
        <v>0</v>
      </c>
      <c r="G554" t="str">
        <f>INDEX(crosswalk!$D:$D,MATCH(C554,crosswalk!$C:$C,0))</f>
        <v>chemicals 20</v>
      </c>
    </row>
    <row r="555" spans="1:7" x14ac:dyDescent="0.25">
      <c r="A555">
        <v>2030</v>
      </c>
      <c r="B555" t="s">
        <v>247</v>
      </c>
      <c r="C555" t="s">
        <v>259</v>
      </c>
      <c r="D555" t="s">
        <v>239</v>
      </c>
      <c r="E555" t="s">
        <v>227</v>
      </c>
      <c r="F555">
        <v>0</v>
      </c>
      <c r="G555" t="str">
        <f>INDEX(crosswalk!$D:$D,MATCH(C555,crosswalk!$C:$C,0))</f>
        <v>chemicals 20</v>
      </c>
    </row>
    <row r="556" spans="1:7" x14ac:dyDescent="0.25">
      <c r="A556">
        <v>2031</v>
      </c>
      <c r="B556" t="s">
        <v>247</v>
      </c>
      <c r="C556" t="s">
        <v>259</v>
      </c>
      <c r="D556" t="s">
        <v>239</v>
      </c>
      <c r="E556" t="s">
        <v>227</v>
      </c>
      <c r="F556">
        <v>0</v>
      </c>
      <c r="G556" t="str">
        <f>INDEX(crosswalk!$D:$D,MATCH(C556,crosswalk!$C:$C,0))</f>
        <v>chemicals 20</v>
      </c>
    </row>
    <row r="557" spans="1:7" x14ac:dyDescent="0.25">
      <c r="A557">
        <v>2032</v>
      </c>
      <c r="B557" t="s">
        <v>247</v>
      </c>
      <c r="C557" t="s">
        <v>259</v>
      </c>
      <c r="D557" t="s">
        <v>239</v>
      </c>
      <c r="E557" t="s">
        <v>227</v>
      </c>
      <c r="F557">
        <v>0</v>
      </c>
      <c r="G557" t="str">
        <f>INDEX(crosswalk!$D:$D,MATCH(C557,crosswalk!$C:$C,0))</f>
        <v>chemicals 20</v>
      </c>
    </row>
    <row r="558" spans="1:7" x14ac:dyDescent="0.25">
      <c r="A558">
        <v>2033</v>
      </c>
      <c r="B558" t="s">
        <v>247</v>
      </c>
      <c r="C558" t="s">
        <v>259</v>
      </c>
      <c r="D558" t="s">
        <v>239</v>
      </c>
      <c r="E558" t="s">
        <v>227</v>
      </c>
      <c r="F558">
        <v>0</v>
      </c>
      <c r="G558" t="str">
        <f>INDEX(crosswalk!$D:$D,MATCH(C558,crosswalk!$C:$C,0))</f>
        <v>chemicals 20</v>
      </c>
    </row>
    <row r="559" spans="1:7" x14ac:dyDescent="0.25">
      <c r="A559">
        <v>2034</v>
      </c>
      <c r="B559" t="s">
        <v>247</v>
      </c>
      <c r="C559" t="s">
        <v>259</v>
      </c>
      <c r="D559" t="s">
        <v>239</v>
      </c>
      <c r="E559" t="s">
        <v>227</v>
      </c>
      <c r="F559">
        <v>0</v>
      </c>
      <c r="G559" t="str">
        <f>INDEX(crosswalk!$D:$D,MATCH(C559,crosswalk!$C:$C,0))</f>
        <v>chemicals 20</v>
      </c>
    </row>
    <row r="560" spans="1:7" x14ac:dyDescent="0.25">
      <c r="A560">
        <v>2035</v>
      </c>
      <c r="B560" t="s">
        <v>247</v>
      </c>
      <c r="C560" t="s">
        <v>259</v>
      </c>
      <c r="D560" t="s">
        <v>239</v>
      </c>
      <c r="E560" t="s">
        <v>227</v>
      </c>
      <c r="F560">
        <v>0</v>
      </c>
      <c r="G560" t="str">
        <f>INDEX(crosswalk!$D:$D,MATCH(C560,crosswalk!$C:$C,0))</f>
        <v>chemicals 20</v>
      </c>
    </row>
    <row r="561" spans="1:7" x14ac:dyDescent="0.25">
      <c r="A561">
        <v>2036</v>
      </c>
      <c r="B561" t="s">
        <v>247</v>
      </c>
      <c r="C561" t="s">
        <v>259</v>
      </c>
      <c r="D561" t="s">
        <v>239</v>
      </c>
      <c r="E561" t="s">
        <v>227</v>
      </c>
      <c r="F561">
        <v>0</v>
      </c>
      <c r="G561" t="str">
        <f>INDEX(crosswalk!$D:$D,MATCH(C561,crosswalk!$C:$C,0))</f>
        <v>chemicals 20</v>
      </c>
    </row>
    <row r="562" spans="1:7" x14ac:dyDescent="0.25">
      <c r="A562">
        <v>2037</v>
      </c>
      <c r="B562" t="s">
        <v>247</v>
      </c>
      <c r="C562" t="s">
        <v>259</v>
      </c>
      <c r="D562" t="s">
        <v>239</v>
      </c>
      <c r="E562" t="s">
        <v>227</v>
      </c>
      <c r="F562">
        <v>0</v>
      </c>
      <c r="G562" t="str">
        <f>INDEX(crosswalk!$D:$D,MATCH(C562,crosswalk!$C:$C,0))</f>
        <v>chemicals 20</v>
      </c>
    </row>
    <row r="563" spans="1:7" x14ac:dyDescent="0.25">
      <c r="A563">
        <v>2038</v>
      </c>
      <c r="B563" t="s">
        <v>247</v>
      </c>
      <c r="C563" t="s">
        <v>259</v>
      </c>
      <c r="D563" t="s">
        <v>239</v>
      </c>
      <c r="E563" t="s">
        <v>227</v>
      </c>
      <c r="F563">
        <v>0</v>
      </c>
      <c r="G563" t="str">
        <f>INDEX(crosswalk!$D:$D,MATCH(C563,crosswalk!$C:$C,0))</f>
        <v>chemicals 20</v>
      </c>
    </row>
    <row r="564" spans="1:7" x14ac:dyDescent="0.25">
      <c r="A564">
        <v>2039</v>
      </c>
      <c r="B564" t="s">
        <v>247</v>
      </c>
      <c r="C564" t="s">
        <v>259</v>
      </c>
      <c r="D564" t="s">
        <v>239</v>
      </c>
      <c r="E564" t="s">
        <v>227</v>
      </c>
      <c r="F564">
        <v>0</v>
      </c>
      <c r="G564" t="str">
        <f>INDEX(crosswalk!$D:$D,MATCH(C564,crosswalk!$C:$C,0))</f>
        <v>chemicals 20</v>
      </c>
    </row>
    <row r="565" spans="1:7" x14ac:dyDescent="0.25">
      <c r="A565">
        <v>2040</v>
      </c>
      <c r="B565" t="s">
        <v>247</v>
      </c>
      <c r="C565" t="s">
        <v>259</v>
      </c>
      <c r="D565" t="s">
        <v>239</v>
      </c>
      <c r="E565" t="s">
        <v>227</v>
      </c>
      <c r="F565">
        <v>0</v>
      </c>
      <c r="G565" t="str">
        <f>INDEX(crosswalk!$D:$D,MATCH(C565,crosswalk!$C:$C,0))</f>
        <v>chemicals 20</v>
      </c>
    </row>
    <row r="566" spans="1:7" x14ac:dyDescent="0.25">
      <c r="A566">
        <v>2041</v>
      </c>
      <c r="B566" t="s">
        <v>247</v>
      </c>
      <c r="C566" t="s">
        <v>259</v>
      </c>
      <c r="D566" t="s">
        <v>239</v>
      </c>
      <c r="E566" t="s">
        <v>227</v>
      </c>
      <c r="F566">
        <v>0</v>
      </c>
      <c r="G566" t="str">
        <f>INDEX(crosswalk!$D:$D,MATCH(C566,crosswalk!$C:$C,0))</f>
        <v>chemicals 20</v>
      </c>
    </row>
    <row r="567" spans="1:7" x14ac:dyDescent="0.25">
      <c r="A567">
        <v>2042</v>
      </c>
      <c r="B567" t="s">
        <v>247</v>
      </c>
      <c r="C567" t="s">
        <v>259</v>
      </c>
      <c r="D567" t="s">
        <v>239</v>
      </c>
      <c r="E567" t="s">
        <v>227</v>
      </c>
      <c r="F567">
        <v>0</v>
      </c>
      <c r="G567" t="str">
        <f>INDEX(crosswalk!$D:$D,MATCH(C567,crosswalk!$C:$C,0))</f>
        <v>chemicals 20</v>
      </c>
    </row>
    <row r="568" spans="1:7" x14ac:dyDescent="0.25">
      <c r="A568">
        <v>2043</v>
      </c>
      <c r="B568" t="s">
        <v>247</v>
      </c>
      <c r="C568" t="s">
        <v>259</v>
      </c>
      <c r="D568" t="s">
        <v>239</v>
      </c>
      <c r="E568" t="s">
        <v>227</v>
      </c>
      <c r="F568">
        <v>0</v>
      </c>
      <c r="G568" t="str">
        <f>INDEX(crosswalk!$D:$D,MATCH(C568,crosswalk!$C:$C,0))</f>
        <v>chemicals 20</v>
      </c>
    </row>
    <row r="569" spans="1:7" x14ac:dyDescent="0.25">
      <c r="A569">
        <v>2044</v>
      </c>
      <c r="B569" t="s">
        <v>247</v>
      </c>
      <c r="C569" t="s">
        <v>259</v>
      </c>
      <c r="D569" t="s">
        <v>239</v>
      </c>
      <c r="E569" t="s">
        <v>227</v>
      </c>
      <c r="F569">
        <v>0</v>
      </c>
      <c r="G569" t="str">
        <f>INDEX(crosswalk!$D:$D,MATCH(C569,crosswalk!$C:$C,0))</f>
        <v>chemicals 20</v>
      </c>
    </row>
    <row r="570" spans="1:7" x14ac:dyDescent="0.25">
      <c r="A570">
        <v>2045</v>
      </c>
      <c r="B570" t="s">
        <v>247</v>
      </c>
      <c r="C570" t="s">
        <v>259</v>
      </c>
      <c r="D570" t="s">
        <v>239</v>
      </c>
      <c r="E570" t="s">
        <v>227</v>
      </c>
      <c r="F570">
        <v>0</v>
      </c>
      <c r="G570" t="str">
        <f>INDEX(crosswalk!$D:$D,MATCH(C570,crosswalk!$C:$C,0))</f>
        <v>chemicals 20</v>
      </c>
    </row>
    <row r="571" spans="1:7" x14ac:dyDescent="0.25">
      <c r="A571">
        <v>2046</v>
      </c>
      <c r="B571" t="s">
        <v>247</v>
      </c>
      <c r="C571" t="s">
        <v>259</v>
      </c>
      <c r="D571" t="s">
        <v>239</v>
      </c>
      <c r="E571" t="s">
        <v>227</v>
      </c>
      <c r="F571">
        <v>0</v>
      </c>
      <c r="G571" t="str">
        <f>INDEX(crosswalk!$D:$D,MATCH(C571,crosswalk!$C:$C,0))</f>
        <v>chemicals 20</v>
      </c>
    </row>
    <row r="572" spans="1:7" x14ac:dyDescent="0.25">
      <c r="A572">
        <v>2047</v>
      </c>
      <c r="B572" t="s">
        <v>247</v>
      </c>
      <c r="C572" t="s">
        <v>259</v>
      </c>
      <c r="D572" t="s">
        <v>239</v>
      </c>
      <c r="E572" t="s">
        <v>227</v>
      </c>
      <c r="F572">
        <v>0</v>
      </c>
      <c r="G572" t="str">
        <f>INDEX(crosswalk!$D:$D,MATCH(C572,crosswalk!$C:$C,0))</f>
        <v>chemicals 20</v>
      </c>
    </row>
    <row r="573" spans="1:7" x14ac:dyDescent="0.25">
      <c r="A573">
        <v>2048</v>
      </c>
      <c r="B573" t="s">
        <v>247</v>
      </c>
      <c r="C573" t="s">
        <v>259</v>
      </c>
      <c r="D573" t="s">
        <v>239</v>
      </c>
      <c r="E573" t="s">
        <v>227</v>
      </c>
      <c r="F573">
        <v>0</v>
      </c>
      <c r="G573" t="str">
        <f>INDEX(crosswalk!$D:$D,MATCH(C573,crosswalk!$C:$C,0))</f>
        <v>chemicals 20</v>
      </c>
    </row>
    <row r="574" spans="1:7" x14ac:dyDescent="0.25">
      <c r="A574">
        <v>2049</v>
      </c>
      <c r="B574" t="s">
        <v>247</v>
      </c>
      <c r="C574" t="s">
        <v>259</v>
      </c>
      <c r="D574" t="s">
        <v>239</v>
      </c>
      <c r="E574" t="s">
        <v>227</v>
      </c>
      <c r="F574">
        <v>0</v>
      </c>
      <c r="G574" t="str">
        <f>INDEX(crosswalk!$D:$D,MATCH(C574,crosswalk!$C:$C,0))</f>
        <v>chemicals 20</v>
      </c>
    </row>
    <row r="575" spans="1:7" x14ac:dyDescent="0.25">
      <c r="A575">
        <v>2050</v>
      </c>
      <c r="B575" t="s">
        <v>247</v>
      </c>
      <c r="C575" t="s">
        <v>259</v>
      </c>
      <c r="D575" t="s">
        <v>239</v>
      </c>
      <c r="E575" t="s">
        <v>227</v>
      </c>
      <c r="F575">
        <v>0</v>
      </c>
      <c r="G575" t="str">
        <f>INDEX(crosswalk!$D:$D,MATCH(C575,crosswalk!$C:$C,0))</f>
        <v>chemicals 20</v>
      </c>
    </row>
    <row r="576" spans="1:7" x14ac:dyDescent="0.25">
      <c r="A576">
        <v>2060</v>
      </c>
      <c r="B576" t="s">
        <v>247</v>
      </c>
      <c r="C576" t="s">
        <v>259</v>
      </c>
      <c r="D576" t="s">
        <v>239</v>
      </c>
      <c r="E576" t="s">
        <v>227</v>
      </c>
      <c r="F576">
        <v>0</v>
      </c>
      <c r="G576" t="str">
        <f>INDEX(crosswalk!$D:$D,MATCH(C576,crosswalk!$C:$C,0))</f>
        <v>chemicals 20</v>
      </c>
    </row>
    <row r="577" spans="1:7" x14ac:dyDescent="0.25">
      <c r="A577">
        <v>2070</v>
      </c>
      <c r="B577" t="s">
        <v>247</v>
      </c>
      <c r="C577" t="s">
        <v>259</v>
      </c>
      <c r="D577" t="s">
        <v>239</v>
      </c>
      <c r="E577" t="s">
        <v>227</v>
      </c>
      <c r="F577">
        <v>0</v>
      </c>
      <c r="G577" t="str">
        <f>INDEX(crosswalk!$D:$D,MATCH(C577,crosswalk!$C:$C,0))</f>
        <v>chemicals 20</v>
      </c>
    </row>
    <row r="578" spans="1:7" x14ac:dyDescent="0.25">
      <c r="A578">
        <v>2080</v>
      </c>
      <c r="B578" t="s">
        <v>247</v>
      </c>
      <c r="C578" t="s">
        <v>259</v>
      </c>
      <c r="D578" t="s">
        <v>239</v>
      </c>
      <c r="E578" t="s">
        <v>227</v>
      </c>
      <c r="F578">
        <v>0</v>
      </c>
      <c r="G578" t="str">
        <f>INDEX(crosswalk!$D:$D,MATCH(C578,crosswalk!$C:$C,0))</f>
        <v>chemicals 20</v>
      </c>
    </row>
    <row r="579" spans="1:7" x14ac:dyDescent="0.25">
      <c r="A579">
        <v>2034</v>
      </c>
      <c r="B579" t="s">
        <v>237</v>
      </c>
      <c r="C579" t="s">
        <v>264</v>
      </c>
      <c r="D579" t="s">
        <v>239</v>
      </c>
      <c r="E579" t="s">
        <v>225</v>
      </c>
      <c r="F579">
        <v>4.1461572000000002E-2</v>
      </c>
      <c r="G579" t="str">
        <f>INDEX(crosswalk!$D:$D,MATCH(C579,crosswalk!$C:$C,0))</f>
        <v>agriculture and forestry 01T03</v>
      </c>
    </row>
    <row r="580" spans="1:7" x14ac:dyDescent="0.25">
      <c r="A580">
        <v>2035</v>
      </c>
      <c r="B580" t="s">
        <v>237</v>
      </c>
      <c r="C580" t="s">
        <v>264</v>
      </c>
      <c r="D580" t="s">
        <v>239</v>
      </c>
      <c r="E580" t="s">
        <v>225</v>
      </c>
      <c r="F580">
        <v>4.1550783000000001E-2</v>
      </c>
      <c r="G580" t="str">
        <f>INDEX(crosswalk!$D:$D,MATCH(C580,crosswalk!$C:$C,0))</f>
        <v>agriculture and forestry 01T03</v>
      </c>
    </row>
    <row r="581" spans="1:7" x14ac:dyDescent="0.25">
      <c r="A581">
        <v>2036</v>
      </c>
      <c r="B581" t="s">
        <v>237</v>
      </c>
      <c r="C581" t="s">
        <v>264</v>
      </c>
      <c r="D581" t="s">
        <v>239</v>
      </c>
      <c r="E581" t="s">
        <v>225</v>
      </c>
      <c r="F581">
        <v>4.1610080000000001E-2</v>
      </c>
      <c r="G581" t="str">
        <f>INDEX(crosswalk!$D:$D,MATCH(C581,crosswalk!$C:$C,0))</f>
        <v>agriculture and forestry 01T03</v>
      </c>
    </row>
    <row r="582" spans="1:7" x14ac:dyDescent="0.25">
      <c r="A582">
        <v>2037</v>
      </c>
      <c r="B582" t="s">
        <v>237</v>
      </c>
      <c r="C582" t="s">
        <v>264</v>
      </c>
      <c r="D582" t="s">
        <v>239</v>
      </c>
      <c r="E582" t="s">
        <v>225</v>
      </c>
      <c r="F582">
        <v>4.1669376000000001E-2</v>
      </c>
      <c r="G582" t="str">
        <f>INDEX(crosswalk!$D:$D,MATCH(C582,crosswalk!$C:$C,0))</f>
        <v>agriculture and forestry 01T03</v>
      </c>
    </row>
    <row r="583" spans="1:7" x14ac:dyDescent="0.25">
      <c r="A583">
        <v>2038</v>
      </c>
      <c r="B583" t="s">
        <v>237</v>
      </c>
      <c r="C583" t="s">
        <v>264</v>
      </c>
      <c r="D583" t="s">
        <v>239</v>
      </c>
      <c r="E583" t="s">
        <v>225</v>
      </c>
      <c r="F583">
        <v>4.1728673000000001E-2</v>
      </c>
      <c r="G583" t="str">
        <f>INDEX(crosswalk!$D:$D,MATCH(C583,crosswalk!$C:$C,0))</f>
        <v>agriculture and forestry 01T03</v>
      </c>
    </row>
    <row r="584" spans="1:7" x14ac:dyDescent="0.25">
      <c r="A584">
        <v>2039</v>
      </c>
      <c r="B584" t="s">
        <v>237</v>
      </c>
      <c r="C584" t="s">
        <v>264</v>
      </c>
      <c r="D584" t="s">
        <v>239</v>
      </c>
      <c r="E584" t="s">
        <v>225</v>
      </c>
      <c r="F584">
        <v>4.1787970000000001E-2</v>
      </c>
      <c r="G584" t="str">
        <f>INDEX(crosswalk!$D:$D,MATCH(C584,crosswalk!$C:$C,0))</f>
        <v>agriculture and forestry 01T03</v>
      </c>
    </row>
    <row r="585" spans="1:7" x14ac:dyDescent="0.25">
      <c r="A585">
        <v>2040</v>
      </c>
      <c r="B585" t="s">
        <v>237</v>
      </c>
      <c r="C585" t="s">
        <v>264</v>
      </c>
      <c r="D585" t="s">
        <v>239</v>
      </c>
      <c r="E585" t="s">
        <v>225</v>
      </c>
      <c r="F585">
        <v>4.1847267E-2</v>
      </c>
      <c r="G585" t="str">
        <f>INDEX(crosswalk!$D:$D,MATCH(C585,crosswalk!$C:$C,0))</f>
        <v>agriculture and forestry 01T03</v>
      </c>
    </row>
    <row r="586" spans="1:7" x14ac:dyDescent="0.25">
      <c r="A586">
        <v>2041</v>
      </c>
      <c r="B586" t="s">
        <v>237</v>
      </c>
      <c r="C586" t="s">
        <v>264</v>
      </c>
      <c r="D586" t="s">
        <v>239</v>
      </c>
      <c r="E586" t="s">
        <v>225</v>
      </c>
      <c r="F586">
        <v>4.1912871999999997E-2</v>
      </c>
      <c r="G586" t="str">
        <f>INDEX(crosswalk!$D:$D,MATCH(C586,crosswalk!$C:$C,0))</f>
        <v>agriculture and forestry 01T03</v>
      </c>
    </row>
    <row r="587" spans="1:7" x14ac:dyDescent="0.25">
      <c r="A587">
        <v>2042</v>
      </c>
      <c r="B587" t="s">
        <v>237</v>
      </c>
      <c r="C587" t="s">
        <v>264</v>
      </c>
      <c r="D587" t="s">
        <v>239</v>
      </c>
      <c r="E587" t="s">
        <v>225</v>
      </c>
      <c r="F587">
        <v>4.1978385E-2</v>
      </c>
      <c r="G587" t="str">
        <f>INDEX(crosswalk!$D:$D,MATCH(C587,crosswalk!$C:$C,0))</f>
        <v>agriculture and forestry 01T03</v>
      </c>
    </row>
    <row r="588" spans="1:7" x14ac:dyDescent="0.25">
      <c r="A588">
        <v>2043</v>
      </c>
      <c r="B588" t="s">
        <v>237</v>
      </c>
      <c r="C588" t="s">
        <v>264</v>
      </c>
      <c r="D588" t="s">
        <v>239</v>
      </c>
      <c r="E588" t="s">
        <v>225</v>
      </c>
      <c r="F588">
        <v>4.2045636999999997E-2</v>
      </c>
      <c r="G588" t="str">
        <f>INDEX(crosswalk!$D:$D,MATCH(C588,crosswalk!$C:$C,0))</f>
        <v>agriculture and forestry 01T03</v>
      </c>
    </row>
    <row r="589" spans="1:7" x14ac:dyDescent="0.25">
      <c r="A589">
        <v>2044</v>
      </c>
      <c r="B589" t="s">
        <v>237</v>
      </c>
      <c r="C589" t="s">
        <v>264</v>
      </c>
      <c r="D589" t="s">
        <v>239</v>
      </c>
      <c r="E589" t="s">
        <v>225</v>
      </c>
      <c r="F589">
        <v>4.2111150999999999E-2</v>
      </c>
      <c r="G589" t="str">
        <f>INDEX(crosswalk!$D:$D,MATCH(C589,crosswalk!$C:$C,0))</f>
        <v>agriculture and forestry 01T03</v>
      </c>
    </row>
    <row r="590" spans="1:7" x14ac:dyDescent="0.25">
      <c r="A590">
        <v>2045</v>
      </c>
      <c r="B590" t="s">
        <v>237</v>
      </c>
      <c r="C590" t="s">
        <v>264</v>
      </c>
      <c r="D590" t="s">
        <v>239</v>
      </c>
      <c r="E590" t="s">
        <v>225</v>
      </c>
      <c r="F590">
        <v>4.2176755000000003E-2</v>
      </c>
      <c r="G590" t="str">
        <f>INDEX(crosswalk!$D:$D,MATCH(C590,crosswalk!$C:$C,0))</f>
        <v>agriculture and forestry 01T03</v>
      </c>
    </row>
    <row r="591" spans="1:7" x14ac:dyDescent="0.25">
      <c r="A591">
        <v>2046</v>
      </c>
      <c r="B591" t="s">
        <v>237</v>
      </c>
      <c r="C591" t="s">
        <v>264</v>
      </c>
      <c r="D591" t="s">
        <v>239</v>
      </c>
      <c r="E591" t="s">
        <v>225</v>
      </c>
      <c r="F591">
        <v>4.2244007E-2</v>
      </c>
      <c r="G591" t="str">
        <f>INDEX(crosswalk!$D:$D,MATCH(C591,crosswalk!$C:$C,0))</f>
        <v>agriculture and forestry 01T03</v>
      </c>
    </row>
    <row r="592" spans="1:7" x14ac:dyDescent="0.25">
      <c r="A592">
        <v>2047</v>
      </c>
      <c r="B592" t="s">
        <v>237</v>
      </c>
      <c r="C592" t="s">
        <v>264</v>
      </c>
      <c r="D592" t="s">
        <v>239</v>
      </c>
      <c r="E592" t="s">
        <v>225</v>
      </c>
      <c r="F592">
        <v>4.2309521000000003E-2</v>
      </c>
      <c r="G592" t="str">
        <f>INDEX(crosswalk!$D:$D,MATCH(C592,crosswalk!$C:$C,0))</f>
        <v>agriculture and forestry 01T03</v>
      </c>
    </row>
    <row r="593" spans="1:7" x14ac:dyDescent="0.25">
      <c r="A593">
        <v>2048</v>
      </c>
      <c r="B593" t="s">
        <v>237</v>
      </c>
      <c r="C593" t="s">
        <v>264</v>
      </c>
      <c r="D593" t="s">
        <v>239</v>
      </c>
      <c r="E593" t="s">
        <v>225</v>
      </c>
      <c r="F593">
        <v>4.2376773E-2</v>
      </c>
      <c r="G593" t="str">
        <f>INDEX(crosswalk!$D:$D,MATCH(C593,crosswalk!$C:$C,0))</f>
        <v>agriculture and forestry 01T03</v>
      </c>
    </row>
    <row r="594" spans="1:7" x14ac:dyDescent="0.25">
      <c r="A594">
        <v>2049</v>
      </c>
      <c r="B594" t="s">
        <v>237</v>
      </c>
      <c r="C594" t="s">
        <v>264</v>
      </c>
      <c r="D594" t="s">
        <v>239</v>
      </c>
      <c r="E594" t="s">
        <v>225</v>
      </c>
      <c r="F594">
        <v>4.2442377000000003E-2</v>
      </c>
      <c r="G594" t="str">
        <f>INDEX(crosswalk!$D:$D,MATCH(C594,crosswalk!$C:$C,0))</f>
        <v>agriculture and forestry 01T03</v>
      </c>
    </row>
    <row r="595" spans="1:7" x14ac:dyDescent="0.25">
      <c r="A595">
        <v>2050</v>
      </c>
      <c r="B595" t="s">
        <v>237</v>
      </c>
      <c r="C595" t="s">
        <v>264</v>
      </c>
      <c r="D595" t="s">
        <v>239</v>
      </c>
      <c r="E595" t="s">
        <v>225</v>
      </c>
      <c r="F595">
        <v>4.2507890999999999E-2</v>
      </c>
      <c r="G595" t="str">
        <f>INDEX(crosswalk!$D:$D,MATCH(C595,crosswalk!$C:$C,0))</f>
        <v>agriculture and forestry 01T03</v>
      </c>
    </row>
    <row r="596" spans="1:7" x14ac:dyDescent="0.25">
      <c r="A596">
        <v>2020</v>
      </c>
      <c r="B596" t="s">
        <v>247</v>
      </c>
      <c r="C596" t="s">
        <v>251</v>
      </c>
      <c r="D596" t="s">
        <v>239</v>
      </c>
      <c r="E596" t="s">
        <v>249</v>
      </c>
      <c r="F596">
        <v>4.9833343000000002E-2</v>
      </c>
      <c r="G596" t="str">
        <f>INDEX(crosswalk!$D:$D,MATCH(C596,crosswalk!$C:$C,0))</f>
        <v>chemicals 20</v>
      </c>
    </row>
    <row r="597" spans="1:7" x14ac:dyDescent="0.25">
      <c r="A597">
        <v>2020</v>
      </c>
      <c r="B597" t="s">
        <v>237</v>
      </c>
      <c r="C597" t="s">
        <v>264</v>
      </c>
      <c r="D597" t="s">
        <v>239</v>
      </c>
      <c r="E597" t="s">
        <v>227</v>
      </c>
      <c r="F597">
        <v>3.3790069999999998E-3</v>
      </c>
      <c r="G597" t="str">
        <f>INDEX(crosswalk!$D:$D,MATCH(C597,crosswalk!$C:$C,0))</f>
        <v>agriculture and forestry 01T03</v>
      </c>
    </row>
    <row r="598" spans="1:7" x14ac:dyDescent="0.25">
      <c r="A598">
        <v>2021</v>
      </c>
      <c r="B598" t="s">
        <v>237</v>
      </c>
      <c r="C598" t="s">
        <v>264</v>
      </c>
      <c r="D598" t="s">
        <v>239</v>
      </c>
      <c r="E598" t="s">
        <v>227</v>
      </c>
      <c r="F598">
        <v>3.4012259999999998E-3</v>
      </c>
      <c r="G598" t="str">
        <f>INDEX(crosswalk!$D:$D,MATCH(C598,crosswalk!$C:$C,0))</f>
        <v>agriculture and forestry 01T03</v>
      </c>
    </row>
    <row r="599" spans="1:7" x14ac:dyDescent="0.25">
      <c r="A599">
        <v>2022</v>
      </c>
      <c r="B599" t="s">
        <v>237</v>
      </c>
      <c r="C599" t="s">
        <v>264</v>
      </c>
      <c r="D599" t="s">
        <v>239</v>
      </c>
      <c r="E599" t="s">
        <v>227</v>
      </c>
      <c r="F599">
        <v>3.3943900000000002E-3</v>
      </c>
      <c r="G599" t="str">
        <f>INDEX(crosswalk!$D:$D,MATCH(C599,crosswalk!$C:$C,0))</f>
        <v>agriculture and forestry 01T03</v>
      </c>
    </row>
    <row r="600" spans="1:7" x14ac:dyDescent="0.25">
      <c r="A600">
        <v>2027</v>
      </c>
      <c r="B600" t="s">
        <v>247</v>
      </c>
      <c r="C600" t="s">
        <v>259</v>
      </c>
      <c r="D600" t="s">
        <v>239</v>
      </c>
      <c r="E600" t="s">
        <v>227</v>
      </c>
      <c r="F600">
        <v>0</v>
      </c>
      <c r="G600" t="str">
        <f>INDEX(crosswalk!$D:$D,MATCH(C600,crosswalk!$C:$C,0))</f>
        <v>chemicals 20</v>
      </c>
    </row>
    <row r="601" spans="1:7" x14ac:dyDescent="0.25">
      <c r="A601">
        <v>2028</v>
      </c>
      <c r="B601" t="s">
        <v>247</v>
      </c>
      <c r="C601" t="s">
        <v>259</v>
      </c>
      <c r="D601" t="s">
        <v>239</v>
      </c>
      <c r="E601" t="s">
        <v>227</v>
      </c>
      <c r="F601">
        <v>0</v>
      </c>
      <c r="G601" t="str">
        <f>INDEX(crosswalk!$D:$D,MATCH(C601,crosswalk!$C:$C,0))</f>
        <v>chemicals 20</v>
      </c>
    </row>
    <row r="602" spans="1:7" x14ac:dyDescent="0.25">
      <c r="A602">
        <v>2029</v>
      </c>
      <c r="B602" t="s">
        <v>247</v>
      </c>
      <c r="C602" t="s">
        <v>259</v>
      </c>
      <c r="D602" t="s">
        <v>239</v>
      </c>
      <c r="E602" t="s">
        <v>227</v>
      </c>
      <c r="F602">
        <v>0</v>
      </c>
      <c r="G602" t="str">
        <f>INDEX(crosswalk!$D:$D,MATCH(C602,crosswalk!$C:$C,0))</f>
        <v>chemicals 20</v>
      </c>
    </row>
    <row r="603" spans="1:7" x14ac:dyDescent="0.25">
      <c r="A603">
        <v>2030</v>
      </c>
      <c r="B603" t="s">
        <v>247</v>
      </c>
      <c r="C603" t="s">
        <v>259</v>
      </c>
      <c r="D603" t="s">
        <v>239</v>
      </c>
      <c r="E603" t="s">
        <v>227</v>
      </c>
      <c r="F603">
        <v>0</v>
      </c>
      <c r="G603" t="str">
        <f>INDEX(crosswalk!$D:$D,MATCH(C603,crosswalk!$C:$C,0))</f>
        <v>chemicals 20</v>
      </c>
    </row>
    <row r="604" spans="1:7" x14ac:dyDescent="0.25">
      <c r="A604">
        <v>2031</v>
      </c>
      <c r="B604" t="s">
        <v>247</v>
      </c>
      <c r="C604" t="s">
        <v>259</v>
      </c>
      <c r="D604" t="s">
        <v>239</v>
      </c>
      <c r="E604" t="s">
        <v>227</v>
      </c>
      <c r="F604">
        <v>0</v>
      </c>
      <c r="G604" t="str">
        <f>INDEX(crosswalk!$D:$D,MATCH(C604,crosswalk!$C:$C,0))</f>
        <v>chemicals 20</v>
      </c>
    </row>
    <row r="605" spans="1:7" x14ac:dyDescent="0.25">
      <c r="A605">
        <v>2032</v>
      </c>
      <c r="B605" t="s">
        <v>247</v>
      </c>
      <c r="C605" t="s">
        <v>259</v>
      </c>
      <c r="D605" t="s">
        <v>239</v>
      </c>
      <c r="E605" t="s">
        <v>227</v>
      </c>
      <c r="F605">
        <v>0</v>
      </c>
      <c r="G605" t="str">
        <f>INDEX(crosswalk!$D:$D,MATCH(C605,crosswalk!$C:$C,0))</f>
        <v>chemicals 20</v>
      </c>
    </row>
    <row r="606" spans="1:7" x14ac:dyDescent="0.25">
      <c r="A606">
        <v>2033</v>
      </c>
      <c r="B606" t="s">
        <v>247</v>
      </c>
      <c r="C606" t="s">
        <v>259</v>
      </c>
      <c r="D606" t="s">
        <v>239</v>
      </c>
      <c r="E606" t="s">
        <v>227</v>
      </c>
      <c r="F606">
        <v>0</v>
      </c>
      <c r="G606" t="str">
        <f>INDEX(crosswalk!$D:$D,MATCH(C606,crosswalk!$C:$C,0))</f>
        <v>chemicals 20</v>
      </c>
    </row>
    <row r="607" spans="1:7" x14ac:dyDescent="0.25">
      <c r="A607">
        <v>2034</v>
      </c>
      <c r="B607" t="s">
        <v>247</v>
      </c>
      <c r="C607" t="s">
        <v>259</v>
      </c>
      <c r="D607" t="s">
        <v>239</v>
      </c>
      <c r="E607" t="s">
        <v>227</v>
      </c>
      <c r="F607">
        <v>0</v>
      </c>
      <c r="G607" t="str">
        <f>INDEX(crosswalk!$D:$D,MATCH(C607,crosswalk!$C:$C,0))</f>
        <v>chemicals 20</v>
      </c>
    </row>
    <row r="608" spans="1:7" x14ac:dyDescent="0.25">
      <c r="A608">
        <v>2035</v>
      </c>
      <c r="B608" t="s">
        <v>247</v>
      </c>
      <c r="C608" t="s">
        <v>259</v>
      </c>
      <c r="D608" t="s">
        <v>239</v>
      </c>
      <c r="E608" t="s">
        <v>227</v>
      </c>
      <c r="F608">
        <v>0</v>
      </c>
      <c r="G608" t="str">
        <f>INDEX(crosswalk!$D:$D,MATCH(C608,crosswalk!$C:$C,0))</f>
        <v>chemicals 20</v>
      </c>
    </row>
    <row r="609" spans="1:7" x14ac:dyDescent="0.25">
      <c r="A609">
        <v>2036</v>
      </c>
      <c r="B609" t="s">
        <v>247</v>
      </c>
      <c r="C609" t="s">
        <v>259</v>
      </c>
      <c r="D609" t="s">
        <v>239</v>
      </c>
      <c r="E609" t="s">
        <v>227</v>
      </c>
      <c r="F609">
        <v>0</v>
      </c>
      <c r="G609" t="str">
        <f>INDEX(crosswalk!$D:$D,MATCH(C609,crosswalk!$C:$C,0))</f>
        <v>chemicals 20</v>
      </c>
    </row>
    <row r="610" spans="1:7" x14ac:dyDescent="0.25">
      <c r="A610">
        <v>2020</v>
      </c>
      <c r="B610" t="s">
        <v>240</v>
      </c>
      <c r="C610" t="s">
        <v>241</v>
      </c>
      <c r="D610" t="s">
        <v>239</v>
      </c>
      <c r="E610" t="s">
        <v>225</v>
      </c>
      <c r="F610">
        <v>5.2125646999999997E-2</v>
      </c>
      <c r="G610" t="str">
        <f>INDEX(crosswalk!$D:$D,MATCH(C610,crosswalk!$C:$C,0))</f>
        <v>water and waste 36T39</v>
      </c>
    </row>
    <row r="611" spans="1:7" x14ac:dyDescent="0.25">
      <c r="A611">
        <v>2021</v>
      </c>
      <c r="B611" t="s">
        <v>240</v>
      </c>
      <c r="C611" t="s">
        <v>241</v>
      </c>
      <c r="D611" t="s">
        <v>239</v>
      </c>
      <c r="E611" t="s">
        <v>225</v>
      </c>
      <c r="F611">
        <v>5.3535070999999997E-2</v>
      </c>
      <c r="G611" t="str">
        <f>INDEX(crosswalk!$D:$D,MATCH(C611,crosswalk!$C:$C,0))</f>
        <v>water and waste 36T39</v>
      </c>
    </row>
    <row r="612" spans="1:7" x14ac:dyDescent="0.25">
      <c r="A612">
        <v>2022</v>
      </c>
      <c r="B612" t="s">
        <v>240</v>
      </c>
      <c r="C612" t="s">
        <v>241</v>
      </c>
      <c r="D612" t="s">
        <v>239</v>
      </c>
      <c r="E612" t="s">
        <v>225</v>
      </c>
      <c r="F612">
        <v>5.4194269000000003E-2</v>
      </c>
      <c r="G612" t="str">
        <f>INDEX(crosswalk!$D:$D,MATCH(C612,crosswalk!$C:$C,0))</f>
        <v>water and waste 36T39</v>
      </c>
    </row>
    <row r="613" spans="1:7" x14ac:dyDescent="0.25">
      <c r="A613">
        <v>2023</v>
      </c>
      <c r="B613" t="s">
        <v>240</v>
      </c>
      <c r="C613" t="s">
        <v>241</v>
      </c>
      <c r="D613" t="s">
        <v>239</v>
      </c>
      <c r="E613" t="s">
        <v>225</v>
      </c>
      <c r="F613">
        <v>5.4537582000000001E-2</v>
      </c>
      <c r="G613" t="str">
        <f>INDEX(crosswalk!$D:$D,MATCH(C613,crosswalk!$C:$C,0))</f>
        <v>water and waste 36T39</v>
      </c>
    </row>
    <row r="614" spans="1:7" x14ac:dyDescent="0.25">
      <c r="A614">
        <v>2024</v>
      </c>
      <c r="B614" t="s">
        <v>240</v>
      </c>
      <c r="C614" t="s">
        <v>241</v>
      </c>
      <c r="D614" t="s">
        <v>239</v>
      </c>
      <c r="E614" t="s">
        <v>225</v>
      </c>
      <c r="F614">
        <v>5.4959866000000003E-2</v>
      </c>
      <c r="G614" t="str">
        <f>INDEX(crosswalk!$D:$D,MATCH(C614,crosswalk!$C:$C,0))</f>
        <v>water and waste 36T39</v>
      </c>
    </row>
    <row r="615" spans="1:7" x14ac:dyDescent="0.25">
      <c r="A615">
        <v>2022</v>
      </c>
      <c r="B615" t="s">
        <v>247</v>
      </c>
      <c r="C615" t="s">
        <v>261</v>
      </c>
      <c r="D615" t="s">
        <v>239</v>
      </c>
      <c r="E615" t="s">
        <v>249</v>
      </c>
      <c r="F615">
        <v>0</v>
      </c>
      <c r="G615" t="str">
        <f>INDEX(crosswalk!$D:$D,MATCH(C615,crosswalk!$C:$C,0))</f>
        <v>chemicals 20</v>
      </c>
    </row>
    <row r="616" spans="1:7" x14ac:dyDescent="0.25">
      <c r="A616">
        <v>2023</v>
      </c>
      <c r="B616" t="s">
        <v>247</v>
      </c>
      <c r="C616" t="s">
        <v>261</v>
      </c>
      <c r="D616" t="s">
        <v>239</v>
      </c>
      <c r="E616" t="s">
        <v>249</v>
      </c>
      <c r="F616">
        <v>0</v>
      </c>
      <c r="G616" t="str">
        <f>INDEX(crosswalk!$D:$D,MATCH(C616,crosswalk!$C:$C,0))</f>
        <v>chemicals 20</v>
      </c>
    </row>
    <row r="617" spans="1:7" x14ac:dyDescent="0.25">
      <c r="A617">
        <v>2024</v>
      </c>
      <c r="B617" t="s">
        <v>247</v>
      </c>
      <c r="C617" t="s">
        <v>261</v>
      </c>
      <c r="D617" t="s">
        <v>239</v>
      </c>
      <c r="E617" t="s">
        <v>249</v>
      </c>
      <c r="F617">
        <v>0</v>
      </c>
      <c r="G617" t="str">
        <f>INDEX(crosswalk!$D:$D,MATCH(C617,crosswalk!$C:$C,0))</f>
        <v>chemicals 20</v>
      </c>
    </row>
    <row r="618" spans="1:7" x14ac:dyDescent="0.25">
      <c r="A618">
        <v>2025</v>
      </c>
      <c r="B618" t="s">
        <v>247</v>
      </c>
      <c r="C618" t="s">
        <v>261</v>
      </c>
      <c r="D618" t="s">
        <v>239</v>
      </c>
      <c r="E618" t="s">
        <v>249</v>
      </c>
      <c r="F618">
        <v>0</v>
      </c>
      <c r="G618" t="str">
        <f>INDEX(crosswalk!$D:$D,MATCH(C618,crosswalk!$C:$C,0))</f>
        <v>chemicals 20</v>
      </c>
    </row>
    <row r="619" spans="1:7" x14ac:dyDescent="0.25">
      <c r="A619">
        <v>2026</v>
      </c>
      <c r="B619" t="s">
        <v>247</v>
      </c>
      <c r="C619" t="s">
        <v>261</v>
      </c>
      <c r="D619" t="s">
        <v>239</v>
      </c>
      <c r="E619" t="s">
        <v>249</v>
      </c>
      <c r="F619">
        <v>0</v>
      </c>
      <c r="G619" t="str">
        <f>INDEX(crosswalk!$D:$D,MATCH(C619,crosswalk!$C:$C,0))</f>
        <v>chemicals 20</v>
      </c>
    </row>
    <row r="620" spans="1:7" x14ac:dyDescent="0.25">
      <c r="A620">
        <v>2027</v>
      </c>
      <c r="B620" t="s">
        <v>247</v>
      </c>
      <c r="C620" t="s">
        <v>261</v>
      </c>
      <c r="D620" t="s">
        <v>239</v>
      </c>
      <c r="E620" t="s">
        <v>249</v>
      </c>
      <c r="F620">
        <v>0</v>
      </c>
      <c r="G620" t="str">
        <f>INDEX(crosswalk!$D:$D,MATCH(C620,crosswalk!$C:$C,0))</f>
        <v>chemicals 20</v>
      </c>
    </row>
    <row r="621" spans="1:7" x14ac:dyDescent="0.25">
      <c r="A621">
        <v>2020</v>
      </c>
      <c r="B621" t="s">
        <v>247</v>
      </c>
      <c r="C621" t="s">
        <v>265</v>
      </c>
      <c r="D621" t="s">
        <v>239</v>
      </c>
      <c r="E621" t="s">
        <v>249</v>
      </c>
      <c r="F621">
        <v>1.8865044000000001E-2</v>
      </c>
      <c r="G621" t="str">
        <f>INDEX(crosswalk!$D:$D,MATCH(C621,crosswalk!$C:$C,0))</f>
        <v>chemicals 20</v>
      </c>
    </row>
    <row r="622" spans="1:7" x14ac:dyDescent="0.25">
      <c r="A622">
        <v>2021</v>
      </c>
      <c r="B622" t="s">
        <v>247</v>
      </c>
      <c r="C622" t="s">
        <v>265</v>
      </c>
      <c r="D622" t="s">
        <v>239</v>
      </c>
      <c r="E622" t="s">
        <v>249</v>
      </c>
      <c r="F622">
        <v>1.8266884000000001E-2</v>
      </c>
      <c r="G622" t="str">
        <f>INDEX(crosswalk!$D:$D,MATCH(C622,crosswalk!$C:$C,0))</f>
        <v>chemicals 20</v>
      </c>
    </row>
    <row r="623" spans="1:7" x14ac:dyDescent="0.25">
      <c r="A623">
        <v>2022</v>
      </c>
      <c r="B623" t="s">
        <v>247</v>
      </c>
      <c r="C623" t="s">
        <v>265</v>
      </c>
      <c r="D623" t="s">
        <v>239</v>
      </c>
      <c r="E623" t="s">
        <v>249</v>
      </c>
      <c r="F623">
        <v>1.7668724E-2</v>
      </c>
      <c r="G623" t="str">
        <f>INDEX(crosswalk!$D:$D,MATCH(C623,crosswalk!$C:$C,0))</f>
        <v>chemicals 20</v>
      </c>
    </row>
    <row r="624" spans="1:7" x14ac:dyDescent="0.25">
      <c r="A624">
        <v>2023</v>
      </c>
      <c r="B624" t="s">
        <v>247</v>
      </c>
      <c r="C624" t="s">
        <v>265</v>
      </c>
      <c r="D624" t="s">
        <v>239</v>
      </c>
      <c r="E624" t="s">
        <v>249</v>
      </c>
      <c r="F624">
        <v>1.7116577000000001E-2</v>
      </c>
      <c r="G624" t="str">
        <f>INDEX(crosswalk!$D:$D,MATCH(C624,crosswalk!$C:$C,0))</f>
        <v>chemicals 20</v>
      </c>
    </row>
    <row r="625" spans="1:7" x14ac:dyDescent="0.25">
      <c r="A625">
        <v>2024</v>
      </c>
      <c r="B625" t="s">
        <v>247</v>
      </c>
      <c r="C625" t="s">
        <v>265</v>
      </c>
      <c r="D625" t="s">
        <v>239</v>
      </c>
      <c r="E625" t="s">
        <v>249</v>
      </c>
      <c r="F625">
        <v>1.6518417000000001E-2</v>
      </c>
      <c r="G625" t="str">
        <f>INDEX(crosswalk!$D:$D,MATCH(C625,crosswalk!$C:$C,0))</f>
        <v>chemicals 20</v>
      </c>
    </row>
    <row r="626" spans="1:7" x14ac:dyDescent="0.25">
      <c r="A626">
        <v>2025</v>
      </c>
      <c r="B626" t="s">
        <v>247</v>
      </c>
      <c r="C626" t="s">
        <v>265</v>
      </c>
      <c r="D626" t="s">
        <v>239</v>
      </c>
      <c r="E626" t="s">
        <v>249</v>
      </c>
      <c r="F626">
        <v>1.6012281E-2</v>
      </c>
      <c r="G626" t="str">
        <f>INDEX(crosswalk!$D:$D,MATCH(C626,crosswalk!$C:$C,0))</f>
        <v>chemicals 20</v>
      </c>
    </row>
    <row r="627" spans="1:7" x14ac:dyDescent="0.25">
      <c r="A627">
        <v>2034</v>
      </c>
      <c r="B627" t="s">
        <v>240</v>
      </c>
      <c r="C627" t="s">
        <v>241</v>
      </c>
      <c r="D627" t="s">
        <v>239</v>
      </c>
      <c r="E627" t="s">
        <v>227</v>
      </c>
      <c r="F627">
        <v>6.3677920999999998E-2</v>
      </c>
      <c r="G627" t="str">
        <f>INDEX(crosswalk!$D:$D,MATCH(C627,crosswalk!$C:$C,0))</f>
        <v>water and waste 36T39</v>
      </c>
    </row>
    <row r="628" spans="1:7" x14ac:dyDescent="0.25">
      <c r="A628">
        <v>2035</v>
      </c>
      <c r="B628" t="s">
        <v>240</v>
      </c>
      <c r="C628" t="s">
        <v>241</v>
      </c>
      <c r="D628" t="s">
        <v>239</v>
      </c>
      <c r="E628" t="s">
        <v>227</v>
      </c>
      <c r="F628">
        <v>6.3864595999999996E-2</v>
      </c>
      <c r="G628" t="str">
        <f>INDEX(crosswalk!$D:$D,MATCH(C628,crosswalk!$C:$C,0))</f>
        <v>water and waste 36T39</v>
      </c>
    </row>
    <row r="629" spans="1:7" x14ac:dyDescent="0.25">
      <c r="A629">
        <v>2036</v>
      </c>
      <c r="B629" t="s">
        <v>240</v>
      </c>
      <c r="C629" t="s">
        <v>241</v>
      </c>
      <c r="D629" t="s">
        <v>239</v>
      </c>
      <c r="E629" t="s">
        <v>227</v>
      </c>
      <c r="F629">
        <v>6.4051269999999993E-2</v>
      </c>
      <c r="G629" t="str">
        <f>INDEX(crosswalk!$D:$D,MATCH(C629,crosswalk!$C:$C,0))</f>
        <v>water and waste 36T39</v>
      </c>
    </row>
    <row r="630" spans="1:7" x14ac:dyDescent="0.25">
      <c r="A630">
        <v>2037</v>
      </c>
      <c r="B630" t="s">
        <v>240</v>
      </c>
      <c r="C630" t="s">
        <v>241</v>
      </c>
      <c r="D630" t="s">
        <v>239</v>
      </c>
      <c r="E630" t="s">
        <v>227</v>
      </c>
      <c r="F630">
        <v>6.4288130999999998E-2</v>
      </c>
      <c r="G630" t="str">
        <f>INDEX(crosswalk!$D:$D,MATCH(C630,crosswalk!$C:$C,0))</f>
        <v>water and waste 36T39</v>
      </c>
    </row>
    <row r="631" spans="1:7" x14ac:dyDescent="0.25">
      <c r="A631">
        <v>2038</v>
      </c>
      <c r="B631" t="s">
        <v>240</v>
      </c>
      <c r="C631" t="s">
        <v>241</v>
      </c>
      <c r="D631" t="s">
        <v>239</v>
      </c>
      <c r="E631" t="s">
        <v>227</v>
      </c>
      <c r="F631">
        <v>6.4474805999999996E-2</v>
      </c>
      <c r="G631" t="str">
        <f>INDEX(crosswalk!$D:$D,MATCH(C631,crosswalk!$C:$C,0))</f>
        <v>water and waste 36T39</v>
      </c>
    </row>
    <row r="632" spans="1:7" x14ac:dyDescent="0.25">
      <c r="A632">
        <v>2039</v>
      </c>
      <c r="B632" t="s">
        <v>240</v>
      </c>
      <c r="C632" t="s">
        <v>241</v>
      </c>
      <c r="D632" t="s">
        <v>239</v>
      </c>
      <c r="E632" t="s">
        <v>227</v>
      </c>
      <c r="F632">
        <v>6.4684227999999996E-2</v>
      </c>
      <c r="G632" t="str">
        <f>INDEX(crosswalk!$D:$D,MATCH(C632,crosswalk!$C:$C,0))</f>
        <v>water and waste 36T39</v>
      </c>
    </row>
    <row r="633" spans="1:7" x14ac:dyDescent="0.25">
      <c r="A633">
        <v>2040</v>
      </c>
      <c r="B633" t="s">
        <v>240</v>
      </c>
      <c r="C633" t="s">
        <v>241</v>
      </c>
      <c r="D633" t="s">
        <v>239</v>
      </c>
      <c r="E633" t="s">
        <v>227</v>
      </c>
      <c r="F633">
        <v>6.4898340999999998E-2</v>
      </c>
      <c r="G633" t="str">
        <f>INDEX(crosswalk!$D:$D,MATCH(C633,crosswalk!$C:$C,0))</f>
        <v>water and waste 36T39</v>
      </c>
    </row>
    <row r="634" spans="1:7" x14ac:dyDescent="0.25">
      <c r="A634">
        <v>2041</v>
      </c>
      <c r="B634" t="s">
        <v>240</v>
      </c>
      <c r="C634" t="s">
        <v>241</v>
      </c>
      <c r="D634" t="s">
        <v>239</v>
      </c>
      <c r="E634" t="s">
        <v>227</v>
      </c>
      <c r="F634">
        <v>6.5107763999999999E-2</v>
      </c>
      <c r="G634" t="str">
        <f>INDEX(crosswalk!$D:$D,MATCH(C634,crosswalk!$C:$C,0))</f>
        <v>water and waste 36T39</v>
      </c>
    </row>
    <row r="635" spans="1:7" x14ac:dyDescent="0.25">
      <c r="A635">
        <v>2042</v>
      </c>
      <c r="B635" t="s">
        <v>240</v>
      </c>
      <c r="C635" t="s">
        <v>241</v>
      </c>
      <c r="D635" t="s">
        <v>239</v>
      </c>
      <c r="E635" t="s">
        <v>227</v>
      </c>
      <c r="F635">
        <v>6.5321877E-2</v>
      </c>
      <c r="G635" t="str">
        <f>INDEX(crosswalk!$D:$D,MATCH(C635,crosswalk!$C:$C,0))</f>
        <v>water and waste 36T39</v>
      </c>
    </row>
    <row r="636" spans="1:7" x14ac:dyDescent="0.25">
      <c r="A636">
        <v>2043</v>
      </c>
      <c r="B636" t="s">
        <v>240</v>
      </c>
      <c r="C636" t="s">
        <v>241</v>
      </c>
      <c r="D636" t="s">
        <v>239</v>
      </c>
      <c r="E636" t="s">
        <v>227</v>
      </c>
      <c r="F636">
        <v>6.5531299000000001E-2</v>
      </c>
      <c r="G636" t="str">
        <f>INDEX(crosswalk!$D:$D,MATCH(C636,crosswalk!$C:$C,0))</f>
        <v>water and waste 36T39</v>
      </c>
    </row>
    <row r="637" spans="1:7" x14ac:dyDescent="0.25">
      <c r="A637">
        <v>2044</v>
      </c>
      <c r="B637" t="s">
        <v>240</v>
      </c>
      <c r="C637" t="s">
        <v>241</v>
      </c>
      <c r="D637" t="s">
        <v>239</v>
      </c>
      <c r="E637" t="s">
        <v>227</v>
      </c>
      <c r="F637">
        <v>6.5717973999999998E-2</v>
      </c>
      <c r="G637" t="str">
        <f>INDEX(crosswalk!$D:$D,MATCH(C637,crosswalk!$C:$C,0))</f>
        <v>water and waste 36T39</v>
      </c>
    </row>
    <row r="638" spans="1:7" x14ac:dyDescent="0.25">
      <c r="A638">
        <v>2045</v>
      </c>
      <c r="B638" t="s">
        <v>240</v>
      </c>
      <c r="C638" t="s">
        <v>241</v>
      </c>
      <c r="D638" t="s">
        <v>239</v>
      </c>
      <c r="E638" t="s">
        <v>227</v>
      </c>
      <c r="F638">
        <v>6.5932087E-2</v>
      </c>
      <c r="G638" t="str">
        <f>INDEX(crosswalk!$D:$D,MATCH(C638,crosswalk!$C:$C,0))</f>
        <v>water and waste 36T39</v>
      </c>
    </row>
    <row r="639" spans="1:7" x14ac:dyDescent="0.25">
      <c r="A639">
        <v>2046</v>
      </c>
      <c r="B639" t="s">
        <v>240</v>
      </c>
      <c r="C639" t="s">
        <v>241</v>
      </c>
      <c r="D639" t="s">
        <v>239</v>
      </c>
      <c r="E639" t="s">
        <v>227</v>
      </c>
      <c r="F639">
        <v>6.6141509000000001E-2</v>
      </c>
      <c r="G639" t="str">
        <f>INDEX(crosswalk!$D:$D,MATCH(C639,crosswalk!$C:$C,0))</f>
        <v>water and waste 36T39</v>
      </c>
    </row>
    <row r="640" spans="1:7" x14ac:dyDescent="0.25">
      <c r="A640">
        <v>2047</v>
      </c>
      <c r="B640" t="s">
        <v>240</v>
      </c>
      <c r="C640" t="s">
        <v>241</v>
      </c>
      <c r="D640" t="s">
        <v>239</v>
      </c>
      <c r="E640" t="s">
        <v>227</v>
      </c>
      <c r="F640">
        <v>6.6378371000000005E-2</v>
      </c>
      <c r="G640" t="str">
        <f>INDEX(crosswalk!$D:$D,MATCH(C640,crosswalk!$C:$C,0))</f>
        <v>water and waste 36T39</v>
      </c>
    </row>
    <row r="641" spans="1:7" x14ac:dyDescent="0.25">
      <c r="A641">
        <v>2048</v>
      </c>
      <c r="B641" t="s">
        <v>240</v>
      </c>
      <c r="C641" t="s">
        <v>241</v>
      </c>
      <c r="D641" t="s">
        <v>239</v>
      </c>
      <c r="E641" t="s">
        <v>227</v>
      </c>
      <c r="F641">
        <v>6.6569736000000004E-2</v>
      </c>
      <c r="G641" t="str">
        <f>INDEX(crosswalk!$D:$D,MATCH(C641,crosswalk!$C:$C,0))</f>
        <v>water and waste 36T39</v>
      </c>
    </row>
    <row r="642" spans="1:7" x14ac:dyDescent="0.25">
      <c r="A642">
        <v>2049</v>
      </c>
      <c r="B642" t="s">
        <v>240</v>
      </c>
      <c r="C642" t="s">
        <v>241</v>
      </c>
      <c r="D642" t="s">
        <v>239</v>
      </c>
      <c r="E642" t="s">
        <v>227</v>
      </c>
      <c r="F642">
        <v>6.6779159000000005E-2</v>
      </c>
      <c r="G642" t="str">
        <f>INDEX(crosswalk!$D:$D,MATCH(C642,crosswalk!$C:$C,0))</f>
        <v>water and waste 36T39</v>
      </c>
    </row>
    <row r="643" spans="1:7" x14ac:dyDescent="0.25">
      <c r="A643">
        <v>2050</v>
      </c>
      <c r="B643" t="s">
        <v>240</v>
      </c>
      <c r="C643" t="s">
        <v>241</v>
      </c>
      <c r="D643" t="s">
        <v>239</v>
      </c>
      <c r="E643" t="s">
        <v>227</v>
      </c>
      <c r="F643">
        <v>6.7016019999999996E-2</v>
      </c>
      <c r="G643" t="str">
        <f>INDEX(crosswalk!$D:$D,MATCH(C643,crosswalk!$C:$C,0))</f>
        <v>water and waste 36T39</v>
      </c>
    </row>
    <row r="644" spans="1:7" x14ac:dyDescent="0.25">
      <c r="A644">
        <v>2060</v>
      </c>
      <c r="B644" t="s">
        <v>240</v>
      </c>
      <c r="C644" t="s">
        <v>241</v>
      </c>
      <c r="D644" t="s">
        <v>239</v>
      </c>
      <c r="E644" t="s">
        <v>227</v>
      </c>
      <c r="F644">
        <v>6.9196905000000003E-2</v>
      </c>
      <c r="G644" t="str">
        <f>INDEX(crosswalk!$D:$D,MATCH(C644,crosswalk!$C:$C,0))</f>
        <v>water and waste 36T39</v>
      </c>
    </row>
    <row r="645" spans="1:7" x14ac:dyDescent="0.25">
      <c r="A645">
        <v>2070</v>
      </c>
      <c r="B645" t="s">
        <v>240</v>
      </c>
      <c r="C645" t="s">
        <v>241</v>
      </c>
      <c r="D645" t="s">
        <v>239</v>
      </c>
      <c r="E645" t="s">
        <v>227</v>
      </c>
      <c r="F645">
        <v>7.1448761999999999E-2</v>
      </c>
      <c r="G645" t="str">
        <f>INDEX(crosswalk!$D:$D,MATCH(C645,crosswalk!$C:$C,0))</f>
        <v>water and waste 36T39</v>
      </c>
    </row>
    <row r="646" spans="1:7" x14ac:dyDescent="0.25">
      <c r="A646">
        <v>2080</v>
      </c>
      <c r="B646" t="s">
        <v>240</v>
      </c>
      <c r="C646" t="s">
        <v>241</v>
      </c>
      <c r="D646" t="s">
        <v>239</v>
      </c>
      <c r="E646" t="s">
        <v>227</v>
      </c>
      <c r="F646">
        <v>7.3773900000000003E-2</v>
      </c>
      <c r="G646" t="str">
        <f>INDEX(crosswalk!$D:$D,MATCH(C646,crosswalk!$C:$C,0))</f>
        <v>water and waste 36T39</v>
      </c>
    </row>
    <row r="647" spans="1:7" x14ac:dyDescent="0.25">
      <c r="A647">
        <v>2020</v>
      </c>
      <c r="B647" t="s">
        <v>247</v>
      </c>
      <c r="C647" t="s">
        <v>266</v>
      </c>
      <c r="D647" t="s">
        <v>239</v>
      </c>
      <c r="E647" t="s">
        <v>249</v>
      </c>
      <c r="F647">
        <v>0</v>
      </c>
      <c r="G647" t="str">
        <f>INDEX(crosswalk!$D:$D,MATCH(C647,crosswalk!$C:$C,0))</f>
        <v>chemicals 20</v>
      </c>
    </row>
    <row r="648" spans="1:7" x14ac:dyDescent="0.25">
      <c r="A648">
        <v>2021</v>
      </c>
      <c r="B648" t="s">
        <v>247</v>
      </c>
      <c r="C648" t="s">
        <v>266</v>
      </c>
      <c r="D648" t="s">
        <v>239</v>
      </c>
      <c r="E648" t="s">
        <v>249</v>
      </c>
      <c r="F648">
        <v>0</v>
      </c>
      <c r="G648" t="str">
        <f>INDEX(crosswalk!$D:$D,MATCH(C648,crosswalk!$C:$C,0))</f>
        <v>chemicals 20</v>
      </c>
    </row>
    <row r="649" spans="1:7" x14ac:dyDescent="0.25">
      <c r="A649">
        <v>2022</v>
      </c>
      <c r="B649" t="s">
        <v>247</v>
      </c>
      <c r="C649" t="s">
        <v>266</v>
      </c>
      <c r="D649" t="s">
        <v>239</v>
      </c>
      <c r="E649" t="s">
        <v>249</v>
      </c>
      <c r="F649">
        <v>0</v>
      </c>
      <c r="G649" t="str">
        <f>INDEX(crosswalk!$D:$D,MATCH(C649,crosswalk!$C:$C,0))</f>
        <v>chemicals 20</v>
      </c>
    </row>
    <row r="650" spans="1:7" x14ac:dyDescent="0.25">
      <c r="A650">
        <v>2023</v>
      </c>
      <c r="B650" t="s">
        <v>247</v>
      </c>
      <c r="C650" t="s">
        <v>266</v>
      </c>
      <c r="D650" t="s">
        <v>239</v>
      </c>
      <c r="E650" t="s">
        <v>249</v>
      </c>
      <c r="F650">
        <v>0</v>
      </c>
      <c r="G650" t="str">
        <f>INDEX(crosswalk!$D:$D,MATCH(C650,crosswalk!$C:$C,0))</f>
        <v>chemicals 20</v>
      </c>
    </row>
    <row r="651" spans="1:7" x14ac:dyDescent="0.25">
      <c r="A651">
        <v>2024</v>
      </c>
      <c r="B651" t="s">
        <v>247</v>
      </c>
      <c r="C651" t="s">
        <v>266</v>
      </c>
      <c r="D651" t="s">
        <v>239</v>
      </c>
      <c r="E651" t="s">
        <v>249</v>
      </c>
      <c r="F651">
        <v>0</v>
      </c>
      <c r="G651" t="str">
        <f>INDEX(crosswalk!$D:$D,MATCH(C651,crosswalk!$C:$C,0))</f>
        <v>chemicals 20</v>
      </c>
    </row>
    <row r="652" spans="1:7" x14ac:dyDescent="0.25">
      <c r="A652">
        <v>2025</v>
      </c>
      <c r="B652" t="s">
        <v>247</v>
      </c>
      <c r="C652" t="s">
        <v>266</v>
      </c>
      <c r="D652" t="s">
        <v>239</v>
      </c>
      <c r="E652" t="s">
        <v>249</v>
      </c>
      <c r="F652">
        <v>0</v>
      </c>
      <c r="G652" t="str">
        <f>INDEX(crosswalk!$D:$D,MATCH(C652,crosswalk!$C:$C,0))</f>
        <v>chemicals 20</v>
      </c>
    </row>
    <row r="653" spans="1:7" x14ac:dyDescent="0.25">
      <c r="A653">
        <v>2026</v>
      </c>
      <c r="B653" t="s">
        <v>247</v>
      </c>
      <c r="C653" t="s">
        <v>266</v>
      </c>
      <c r="D653" t="s">
        <v>239</v>
      </c>
      <c r="E653" t="s">
        <v>249</v>
      </c>
      <c r="F653">
        <v>0</v>
      </c>
      <c r="G653" t="str">
        <f>INDEX(crosswalk!$D:$D,MATCH(C653,crosswalk!$C:$C,0))</f>
        <v>chemicals 20</v>
      </c>
    </row>
    <row r="654" spans="1:7" x14ac:dyDescent="0.25">
      <c r="A654">
        <v>2027</v>
      </c>
      <c r="B654" t="s">
        <v>247</v>
      </c>
      <c r="C654" t="s">
        <v>266</v>
      </c>
      <c r="D654" t="s">
        <v>239</v>
      </c>
      <c r="E654" t="s">
        <v>249</v>
      </c>
      <c r="F654">
        <v>0</v>
      </c>
      <c r="G654" t="str">
        <f>INDEX(crosswalk!$D:$D,MATCH(C654,crosswalk!$C:$C,0))</f>
        <v>chemicals 20</v>
      </c>
    </row>
    <row r="655" spans="1:7" x14ac:dyDescent="0.25">
      <c r="A655">
        <v>2028</v>
      </c>
      <c r="B655" t="s">
        <v>247</v>
      </c>
      <c r="C655" t="s">
        <v>266</v>
      </c>
      <c r="D655" t="s">
        <v>239</v>
      </c>
      <c r="E655" t="s">
        <v>249</v>
      </c>
      <c r="F655">
        <v>0</v>
      </c>
      <c r="G655" t="str">
        <f>INDEX(crosswalk!$D:$D,MATCH(C655,crosswalk!$C:$C,0))</f>
        <v>chemicals 20</v>
      </c>
    </row>
    <row r="656" spans="1:7" x14ac:dyDescent="0.25">
      <c r="A656">
        <v>2029</v>
      </c>
      <c r="B656" t="s">
        <v>247</v>
      </c>
      <c r="C656" t="s">
        <v>266</v>
      </c>
      <c r="D656" t="s">
        <v>239</v>
      </c>
      <c r="E656" t="s">
        <v>249</v>
      </c>
      <c r="F656">
        <v>0</v>
      </c>
      <c r="G656" t="str">
        <f>INDEX(crosswalk!$D:$D,MATCH(C656,crosswalk!$C:$C,0))</f>
        <v>chemicals 20</v>
      </c>
    </row>
    <row r="657" spans="1:7" x14ac:dyDescent="0.25">
      <c r="A657">
        <v>2030</v>
      </c>
      <c r="B657" t="s">
        <v>247</v>
      </c>
      <c r="C657" t="s">
        <v>266</v>
      </c>
      <c r="D657" t="s">
        <v>239</v>
      </c>
      <c r="E657" t="s">
        <v>249</v>
      </c>
      <c r="F657">
        <v>0</v>
      </c>
      <c r="G657" t="str">
        <f>INDEX(crosswalk!$D:$D,MATCH(C657,crosswalk!$C:$C,0))</f>
        <v>chemicals 20</v>
      </c>
    </row>
    <row r="658" spans="1:7" x14ac:dyDescent="0.25">
      <c r="A658">
        <v>2031</v>
      </c>
      <c r="B658" t="s">
        <v>247</v>
      </c>
      <c r="C658" t="s">
        <v>266</v>
      </c>
      <c r="D658" t="s">
        <v>239</v>
      </c>
      <c r="E658" t="s">
        <v>249</v>
      </c>
      <c r="F658">
        <v>0</v>
      </c>
      <c r="G658" t="str">
        <f>INDEX(crosswalk!$D:$D,MATCH(C658,crosswalk!$C:$C,0))</f>
        <v>chemicals 20</v>
      </c>
    </row>
    <row r="659" spans="1:7" x14ac:dyDescent="0.25">
      <c r="A659">
        <v>2032</v>
      </c>
      <c r="B659" t="s">
        <v>247</v>
      </c>
      <c r="C659" t="s">
        <v>266</v>
      </c>
      <c r="D659" t="s">
        <v>239</v>
      </c>
      <c r="E659" t="s">
        <v>249</v>
      </c>
      <c r="F659">
        <v>0</v>
      </c>
      <c r="G659" t="str">
        <f>INDEX(crosswalk!$D:$D,MATCH(C659,crosswalk!$C:$C,0))</f>
        <v>chemicals 20</v>
      </c>
    </row>
    <row r="660" spans="1:7" x14ac:dyDescent="0.25">
      <c r="A660">
        <v>2033</v>
      </c>
      <c r="B660" t="s">
        <v>247</v>
      </c>
      <c r="C660" t="s">
        <v>266</v>
      </c>
      <c r="D660" t="s">
        <v>239</v>
      </c>
      <c r="E660" t="s">
        <v>249</v>
      </c>
      <c r="F660">
        <v>0</v>
      </c>
      <c r="G660" t="str">
        <f>INDEX(crosswalk!$D:$D,MATCH(C660,crosswalk!$C:$C,0))</f>
        <v>chemicals 20</v>
      </c>
    </row>
    <row r="661" spans="1:7" x14ac:dyDescent="0.25">
      <c r="A661">
        <v>2034</v>
      </c>
      <c r="B661" t="s">
        <v>247</v>
      </c>
      <c r="C661" t="s">
        <v>266</v>
      </c>
      <c r="D661" t="s">
        <v>239</v>
      </c>
      <c r="E661" t="s">
        <v>249</v>
      </c>
      <c r="F661">
        <v>0</v>
      </c>
      <c r="G661" t="str">
        <f>INDEX(crosswalk!$D:$D,MATCH(C661,crosswalk!$C:$C,0))</f>
        <v>chemicals 20</v>
      </c>
    </row>
    <row r="662" spans="1:7" x14ac:dyDescent="0.25">
      <c r="A662">
        <v>2035</v>
      </c>
      <c r="B662" t="s">
        <v>247</v>
      </c>
      <c r="C662" t="s">
        <v>266</v>
      </c>
      <c r="D662" t="s">
        <v>239</v>
      </c>
      <c r="E662" t="s">
        <v>249</v>
      </c>
      <c r="F662">
        <v>0</v>
      </c>
      <c r="G662" t="str">
        <f>INDEX(crosswalk!$D:$D,MATCH(C662,crosswalk!$C:$C,0))</f>
        <v>chemicals 20</v>
      </c>
    </row>
    <row r="663" spans="1:7" x14ac:dyDescent="0.25">
      <c r="A663">
        <v>2036</v>
      </c>
      <c r="B663" t="s">
        <v>247</v>
      </c>
      <c r="C663" t="s">
        <v>266</v>
      </c>
      <c r="D663" t="s">
        <v>239</v>
      </c>
      <c r="E663" t="s">
        <v>249</v>
      </c>
      <c r="F663">
        <v>0</v>
      </c>
      <c r="G663" t="str">
        <f>INDEX(crosswalk!$D:$D,MATCH(C663,crosswalk!$C:$C,0))</f>
        <v>chemicals 20</v>
      </c>
    </row>
    <row r="664" spans="1:7" x14ac:dyDescent="0.25">
      <c r="A664">
        <v>2037</v>
      </c>
      <c r="B664" t="s">
        <v>247</v>
      </c>
      <c r="C664" t="s">
        <v>266</v>
      </c>
      <c r="D664" t="s">
        <v>239</v>
      </c>
      <c r="E664" t="s">
        <v>249</v>
      </c>
      <c r="F664">
        <v>0</v>
      </c>
      <c r="G664" t="str">
        <f>INDEX(crosswalk!$D:$D,MATCH(C664,crosswalk!$C:$C,0))</f>
        <v>chemicals 20</v>
      </c>
    </row>
    <row r="665" spans="1:7" x14ac:dyDescent="0.25">
      <c r="A665">
        <v>2023</v>
      </c>
      <c r="B665" t="s">
        <v>242</v>
      </c>
      <c r="C665" t="s">
        <v>267</v>
      </c>
      <c r="D665" t="s">
        <v>239</v>
      </c>
      <c r="E665" t="s">
        <v>225</v>
      </c>
      <c r="F665">
        <v>2.6658979999999999E-3</v>
      </c>
      <c r="G665" t="str">
        <f>INDEX(crosswalk!$D:$D,MATCH(C665,crosswalk!$C:$C,0))</f>
        <v>non-industry</v>
      </c>
    </row>
    <row r="666" spans="1:7" x14ac:dyDescent="0.25">
      <c r="A666">
        <v>2024</v>
      </c>
      <c r="B666" t="s">
        <v>242</v>
      </c>
      <c r="C666" t="s">
        <v>267</v>
      </c>
      <c r="D666" t="s">
        <v>239</v>
      </c>
      <c r="E666" t="s">
        <v>225</v>
      </c>
      <c r="F666">
        <v>2.6438479999999999E-3</v>
      </c>
      <c r="G666" t="str">
        <f>INDEX(crosswalk!$D:$D,MATCH(C666,crosswalk!$C:$C,0))</f>
        <v>non-industry</v>
      </c>
    </row>
    <row r="667" spans="1:7" x14ac:dyDescent="0.25">
      <c r="A667">
        <v>2025</v>
      </c>
      <c r="B667" t="s">
        <v>242</v>
      </c>
      <c r="C667" t="s">
        <v>267</v>
      </c>
      <c r="D667" t="s">
        <v>239</v>
      </c>
      <c r="E667" t="s">
        <v>225</v>
      </c>
      <c r="F667">
        <v>2.6217969999999999E-3</v>
      </c>
      <c r="G667" t="str">
        <f>INDEX(crosswalk!$D:$D,MATCH(C667,crosswalk!$C:$C,0))</f>
        <v>non-industry</v>
      </c>
    </row>
    <row r="668" spans="1:7" x14ac:dyDescent="0.25">
      <c r="A668">
        <v>2020</v>
      </c>
      <c r="B668" t="s">
        <v>240</v>
      </c>
      <c r="C668" t="s">
        <v>245</v>
      </c>
      <c r="D668" t="s">
        <v>239</v>
      </c>
      <c r="E668" t="s">
        <v>225</v>
      </c>
      <c r="F668">
        <v>0</v>
      </c>
      <c r="G668" t="str">
        <f>INDEX(crosswalk!$D:$D,MATCH(C668,crosswalk!$C:$C,0))</f>
        <v>water and waste 36T39</v>
      </c>
    </row>
    <row r="669" spans="1:7" x14ac:dyDescent="0.25">
      <c r="A669">
        <v>2021</v>
      </c>
      <c r="B669" t="s">
        <v>240</v>
      </c>
      <c r="C669" t="s">
        <v>245</v>
      </c>
      <c r="D669" t="s">
        <v>239</v>
      </c>
      <c r="E669" t="s">
        <v>225</v>
      </c>
      <c r="F669">
        <v>0</v>
      </c>
      <c r="G669" t="str">
        <f>INDEX(crosswalk!$D:$D,MATCH(C669,crosswalk!$C:$C,0))</f>
        <v>water and waste 36T39</v>
      </c>
    </row>
    <row r="670" spans="1:7" x14ac:dyDescent="0.25">
      <c r="A670">
        <v>2022</v>
      </c>
      <c r="B670" t="s">
        <v>240</v>
      </c>
      <c r="C670" t="s">
        <v>245</v>
      </c>
      <c r="D670" t="s">
        <v>239</v>
      </c>
      <c r="E670" t="s">
        <v>225</v>
      </c>
      <c r="F670">
        <v>0</v>
      </c>
      <c r="G670" t="str">
        <f>INDEX(crosswalk!$D:$D,MATCH(C670,crosswalk!$C:$C,0))</f>
        <v>water and waste 36T39</v>
      </c>
    </row>
    <row r="671" spans="1:7" x14ac:dyDescent="0.25">
      <c r="A671">
        <v>2023</v>
      </c>
      <c r="B671" t="s">
        <v>240</v>
      </c>
      <c r="C671" t="s">
        <v>245</v>
      </c>
      <c r="D671" t="s">
        <v>239</v>
      </c>
      <c r="E671" t="s">
        <v>225</v>
      </c>
      <c r="F671">
        <v>0</v>
      </c>
      <c r="G671" t="str">
        <f>INDEX(crosswalk!$D:$D,MATCH(C671,crosswalk!$C:$C,0))</f>
        <v>water and waste 36T39</v>
      </c>
    </row>
    <row r="672" spans="1:7" x14ac:dyDescent="0.25">
      <c r="A672">
        <v>2024</v>
      </c>
      <c r="B672" t="s">
        <v>240</v>
      </c>
      <c r="C672" t="s">
        <v>245</v>
      </c>
      <c r="D672" t="s">
        <v>239</v>
      </c>
      <c r="E672" t="s">
        <v>225</v>
      </c>
      <c r="F672">
        <v>0</v>
      </c>
      <c r="G672" t="str">
        <f>INDEX(crosswalk!$D:$D,MATCH(C672,crosswalk!$C:$C,0))</f>
        <v>water and waste 36T39</v>
      </c>
    </row>
    <row r="673" spans="1:7" x14ac:dyDescent="0.25">
      <c r="A673">
        <v>2025</v>
      </c>
      <c r="B673" t="s">
        <v>240</v>
      </c>
      <c r="C673" t="s">
        <v>245</v>
      </c>
      <c r="D673" t="s">
        <v>239</v>
      </c>
      <c r="E673" t="s">
        <v>225</v>
      </c>
      <c r="F673">
        <v>0</v>
      </c>
      <c r="G673" t="str">
        <f>INDEX(crosswalk!$D:$D,MATCH(C673,crosswalk!$C:$C,0))</f>
        <v>water and waste 36T39</v>
      </c>
    </row>
    <row r="674" spans="1:7" x14ac:dyDescent="0.25">
      <c r="A674">
        <v>2026</v>
      </c>
      <c r="B674" t="s">
        <v>240</v>
      </c>
      <c r="C674" t="s">
        <v>245</v>
      </c>
      <c r="D674" t="s">
        <v>239</v>
      </c>
      <c r="E674" t="s">
        <v>225</v>
      </c>
      <c r="F674">
        <v>0</v>
      </c>
      <c r="G674" t="str">
        <f>INDEX(crosswalk!$D:$D,MATCH(C674,crosswalk!$C:$C,0))</f>
        <v>water and waste 36T39</v>
      </c>
    </row>
    <row r="675" spans="1:7" x14ac:dyDescent="0.25">
      <c r="A675">
        <v>2027</v>
      </c>
      <c r="B675" t="s">
        <v>240</v>
      </c>
      <c r="C675" t="s">
        <v>245</v>
      </c>
      <c r="D675" t="s">
        <v>239</v>
      </c>
      <c r="E675" t="s">
        <v>225</v>
      </c>
      <c r="F675">
        <v>0</v>
      </c>
      <c r="G675" t="str">
        <f>INDEX(crosswalk!$D:$D,MATCH(C675,crosswalk!$C:$C,0))</f>
        <v>water and waste 36T39</v>
      </c>
    </row>
    <row r="676" spans="1:7" x14ac:dyDescent="0.25">
      <c r="A676">
        <v>2028</v>
      </c>
      <c r="B676" t="s">
        <v>240</v>
      </c>
      <c r="C676" t="s">
        <v>245</v>
      </c>
      <c r="D676" t="s">
        <v>239</v>
      </c>
      <c r="E676" t="s">
        <v>225</v>
      </c>
      <c r="F676">
        <v>0</v>
      </c>
      <c r="G676" t="str">
        <f>INDEX(crosswalk!$D:$D,MATCH(C676,crosswalk!$C:$C,0))</f>
        <v>water and waste 36T39</v>
      </c>
    </row>
    <row r="677" spans="1:7" x14ac:dyDescent="0.25">
      <c r="A677">
        <v>2029</v>
      </c>
      <c r="B677" t="s">
        <v>240</v>
      </c>
      <c r="C677" t="s">
        <v>245</v>
      </c>
      <c r="D677" t="s">
        <v>239</v>
      </c>
      <c r="E677" t="s">
        <v>225</v>
      </c>
      <c r="F677">
        <v>0</v>
      </c>
      <c r="G677" t="str">
        <f>INDEX(crosswalk!$D:$D,MATCH(C677,crosswalk!$C:$C,0))</f>
        <v>water and waste 36T39</v>
      </c>
    </row>
    <row r="678" spans="1:7" x14ac:dyDescent="0.25">
      <c r="A678">
        <v>2030</v>
      </c>
      <c r="B678" t="s">
        <v>240</v>
      </c>
      <c r="C678" t="s">
        <v>245</v>
      </c>
      <c r="D678" t="s">
        <v>239</v>
      </c>
      <c r="E678" t="s">
        <v>225</v>
      </c>
      <c r="F678">
        <v>0</v>
      </c>
      <c r="G678" t="str">
        <f>INDEX(crosswalk!$D:$D,MATCH(C678,crosswalk!$C:$C,0))</f>
        <v>water and waste 36T39</v>
      </c>
    </row>
    <row r="679" spans="1:7" x14ac:dyDescent="0.25">
      <c r="A679">
        <v>2031</v>
      </c>
      <c r="B679" t="s">
        <v>240</v>
      </c>
      <c r="C679" t="s">
        <v>245</v>
      </c>
      <c r="D679" t="s">
        <v>239</v>
      </c>
      <c r="E679" t="s">
        <v>225</v>
      </c>
      <c r="F679">
        <v>0</v>
      </c>
      <c r="G679" t="str">
        <f>INDEX(crosswalk!$D:$D,MATCH(C679,crosswalk!$C:$C,0))</f>
        <v>water and waste 36T39</v>
      </c>
    </row>
    <row r="680" spans="1:7" x14ac:dyDescent="0.25">
      <c r="A680">
        <v>2032</v>
      </c>
      <c r="B680" t="s">
        <v>240</v>
      </c>
      <c r="C680" t="s">
        <v>245</v>
      </c>
      <c r="D680" t="s">
        <v>239</v>
      </c>
      <c r="E680" t="s">
        <v>225</v>
      </c>
      <c r="F680">
        <v>0</v>
      </c>
      <c r="G680" t="str">
        <f>INDEX(crosswalk!$D:$D,MATCH(C680,crosswalk!$C:$C,0))</f>
        <v>water and waste 36T39</v>
      </c>
    </row>
    <row r="681" spans="1:7" x14ac:dyDescent="0.25">
      <c r="A681">
        <v>2033</v>
      </c>
      <c r="B681" t="s">
        <v>240</v>
      </c>
      <c r="C681" t="s">
        <v>245</v>
      </c>
      <c r="D681" t="s">
        <v>239</v>
      </c>
      <c r="E681" t="s">
        <v>225</v>
      </c>
      <c r="F681">
        <v>0</v>
      </c>
      <c r="G681" t="str">
        <f>INDEX(crosswalk!$D:$D,MATCH(C681,crosswalk!$C:$C,0))</f>
        <v>water and waste 36T39</v>
      </c>
    </row>
    <row r="682" spans="1:7" x14ac:dyDescent="0.25">
      <c r="A682">
        <v>2034</v>
      </c>
      <c r="B682" t="s">
        <v>240</v>
      </c>
      <c r="C682" t="s">
        <v>245</v>
      </c>
      <c r="D682" t="s">
        <v>239</v>
      </c>
      <c r="E682" t="s">
        <v>225</v>
      </c>
      <c r="F682">
        <v>0</v>
      </c>
      <c r="G682" t="str">
        <f>INDEX(crosswalk!$D:$D,MATCH(C682,crosswalk!$C:$C,0))</f>
        <v>water and waste 36T39</v>
      </c>
    </row>
    <row r="683" spans="1:7" x14ac:dyDescent="0.25">
      <c r="A683">
        <v>2035</v>
      </c>
      <c r="B683" t="s">
        <v>240</v>
      </c>
      <c r="C683" t="s">
        <v>245</v>
      </c>
      <c r="D683" t="s">
        <v>239</v>
      </c>
      <c r="E683" t="s">
        <v>225</v>
      </c>
      <c r="F683">
        <v>0</v>
      </c>
      <c r="G683" t="str">
        <f>INDEX(crosswalk!$D:$D,MATCH(C683,crosswalk!$C:$C,0))</f>
        <v>water and waste 36T39</v>
      </c>
    </row>
    <row r="684" spans="1:7" x14ac:dyDescent="0.25">
      <c r="A684">
        <v>2036</v>
      </c>
      <c r="B684" t="s">
        <v>240</v>
      </c>
      <c r="C684" t="s">
        <v>245</v>
      </c>
      <c r="D684" t="s">
        <v>239</v>
      </c>
      <c r="E684" t="s">
        <v>225</v>
      </c>
      <c r="F684">
        <v>0</v>
      </c>
      <c r="G684" t="str">
        <f>INDEX(crosswalk!$D:$D,MATCH(C684,crosswalk!$C:$C,0))</f>
        <v>water and waste 36T39</v>
      </c>
    </row>
    <row r="685" spans="1:7" x14ac:dyDescent="0.25">
      <c r="A685">
        <v>2037</v>
      </c>
      <c r="B685" t="s">
        <v>240</v>
      </c>
      <c r="C685" t="s">
        <v>245</v>
      </c>
      <c r="D685" t="s">
        <v>239</v>
      </c>
      <c r="E685" t="s">
        <v>225</v>
      </c>
      <c r="F685">
        <v>0</v>
      </c>
      <c r="G685" t="str">
        <f>INDEX(crosswalk!$D:$D,MATCH(C685,crosswalk!$C:$C,0))</f>
        <v>water and waste 36T39</v>
      </c>
    </row>
    <row r="686" spans="1:7" x14ac:dyDescent="0.25">
      <c r="A686">
        <v>2038</v>
      </c>
      <c r="B686" t="s">
        <v>240</v>
      </c>
      <c r="C686" t="s">
        <v>245</v>
      </c>
      <c r="D686" t="s">
        <v>239</v>
      </c>
      <c r="E686" t="s">
        <v>225</v>
      </c>
      <c r="F686">
        <v>0</v>
      </c>
      <c r="G686" t="str">
        <f>INDEX(crosswalk!$D:$D,MATCH(C686,crosswalk!$C:$C,0))</f>
        <v>water and waste 36T39</v>
      </c>
    </row>
    <row r="687" spans="1:7" x14ac:dyDescent="0.25">
      <c r="A687">
        <v>2020</v>
      </c>
      <c r="B687" t="s">
        <v>247</v>
      </c>
      <c r="C687" t="s">
        <v>268</v>
      </c>
      <c r="D687" t="s">
        <v>239</v>
      </c>
      <c r="E687" t="s">
        <v>249</v>
      </c>
      <c r="F687">
        <v>0</v>
      </c>
      <c r="G687" t="str">
        <f>INDEX(crosswalk!$D:$D,MATCH(C687,crosswalk!$C:$C,0))</f>
        <v>chemicals 20</v>
      </c>
    </row>
    <row r="688" spans="1:7" x14ac:dyDescent="0.25">
      <c r="A688">
        <v>2021</v>
      </c>
      <c r="B688" t="s">
        <v>247</v>
      </c>
      <c r="C688" t="s">
        <v>268</v>
      </c>
      <c r="D688" t="s">
        <v>239</v>
      </c>
      <c r="E688" t="s">
        <v>249</v>
      </c>
      <c r="F688">
        <v>0</v>
      </c>
      <c r="G688" t="str">
        <f>INDEX(crosswalk!$D:$D,MATCH(C688,crosswalk!$C:$C,0))</f>
        <v>chemicals 20</v>
      </c>
    </row>
    <row r="689" spans="1:7" x14ac:dyDescent="0.25">
      <c r="A689">
        <v>2022</v>
      </c>
      <c r="B689" t="s">
        <v>247</v>
      </c>
      <c r="C689" t="s">
        <v>268</v>
      </c>
      <c r="D689" t="s">
        <v>239</v>
      </c>
      <c r="E689" t="s">
        <v>249</v>
      </c>
      <c r="F689">
        <v>0</v>
      </c>
      <c r="G689" t="str">
        <f>INDEX(crosswalk!$D:$D,MATCH(C689,crosswalk!$C:$C,0))</f>
        <v>chemicals 20</v>
      </c>
    </row>
    <row r="690" spans="1:7" x14ac:dyDescent="0.25">
      <c r="A690">
        <v>2023</v>
      </c>
      <c r="B690" t="s">
        <v>247</v>
      </c>
      <c r="C690" t="s">
        <v>268</v>
      </c>
      <c r="D690" t="s">
        <v>239</v>
      </c>
      <c r="E690" t="s">
        <v>249</v>
      </c>
      <c r="F690">
        <v>0</v>
      </c>
      <c r="G690" t="str">
        <f>INDEX(crosswalk!$D:$D,MATCH(C690,crosswalk!$C:$C,0))</f>
        <v>chemicals 20</v>
      </c>
    </row>
    <row r="691" spans="1:7" x14ac:dyDescent="0.25">
      <c r="A691">
        <v>2024</v>
      </c>
      <c r="B691" t="s">
        <v>247</v>
      </c>
      <c r="C691" t="s">
        <v>268</v>
      </c>
      <c r="D691" t="s">
        <v>239</v>
      </c>
      <c r="E691" t="s">
        <v>249</v>
      </c>
      <c r="F691">
        <v>0</v>
      </c>
      <c r="G691" t="str">
        <f>INDEX(crosswalk!$D:$D,MATCH(C691,crosswalk!$C:$C,0))</f>
        <v>chemicals 20</v>
      </c>
    </row>
    <row r="692" spans="1:7" x14ac:dyDescent="0.25">
      <c r="A692">
        <v>2025</v>
      </c>
      <c r="B692" t="s">
        <v>247</v>
      </c>
      <c r="C692" t="s">
        <v>268</v>
      </c>
      <c r="D692" t="s">
        <v>239</v>
      </c>
      <c r="E692" t="s">
        <v>249</v>
      </c>
      <c r="F692">
        <v>0</v>
      </c>
      <c r="G692" t="str">
        <f>INDEX(crosswalk!$D:$D,MATCH(C692,crosswalk!$C:$C,0))</f>
        <v>chemicals 20</v>
      </c>
    </row>
    <row r="693" spans="1:7" x14ac:dyDescent="0.25">
      <c r="A693">
        <v>2026</v>
      </c>
      <c r="B693" t="s">
        <v>247</v>
      </c>
      <c r="C693" t="s">
        <v>268</v>
      </c>
      <c r="D693" t="s">
        <v>239</v>
      </c>
      <c r="E693" t="s">
        <v>249</v>
      </c>
      <c r="F693">
        <v>0</v>
      </c>
      <c r="G693" t="str">
        <f>INDEX(crosswalk!$D:$D,MATCH(C693,crosswalk!$C:$C,0))</f>
        <v>chemicals 20</v>
      </c>
    </row>
    <row r="694" spans="1:7" x14ac:dyDescent="0.25">
      <c r="A694">
        <v>2027</v>
      </c>
      <c r="B694" t="s">
        <v>247</v>
      </c>
      <c r="C694" t="s">
        <v>268</v>
      </c>
      <c r="D694" t="s">
        <v>239</v>
      </c>
      <c r="E694" t="s">
        <v>249</v>
      </c>
      <c r="F694">
        <v>0</v>
      </c>
      <c r="G694" t="str">
        <f>INDEX(crosswalk!$D:$D,MATCH(C694,crosswalk!$C:$C,0))</f>
        <v>chemicals 20</v>
      </c>
    </row>
    <row r="695" spans="1:7" x14ac:dyDescent="0.25">
      <c r="A695">
        <v>2028</v>
      </c>
      <c r="B695" t="s">
        <v>247</v>
      </c>
      <c r="C695" t="s">
        <v>268</v>
      </c>
      <c r="D695" t="s">
        <v>239</v>
      </c>
      <c r="E695" t="s">
        <v>249</v>
      </c>
      <c r="F695">
        <v>0</v>
      </c>
      <c r="G695" t="str">
        <f>INDEX(crosswalk!$D:$D,MATCH(C695,crosswalk!$C:$C,0))</f>
        <v>chemicals 20</v>
      </c>
    </row>
    <row r="696" spans="1:7" x14ac:dyDescent="0.25">
      <c r="A696">
        <v>2029</v>
      </c>
      <c r="B696" t="s">
        <v>247</v>
      </c>
      <c r="C696" t="s">
        <v>268</v>
      </c>
      <c r="D696" t="s">
        <v>239</v>
      </c>
      <c r="E696" t="s">
        <v>249</v>
      </c>
      <c r="F696">
        <v>0</v>
      </c>
      <c r="G696" t="str">
        <f>INDEX(crosswalk!$D:$D,MATCH(C696,crosswalk!$C:$C,0))</f>
        <v>chemicals 20</v>
      </c>
    </row>
    <row r="697" spans="1:7" x14ac:dyDescent="0.25">
      <c r="A697">
        <v>2030</v>
      </c>
      <c r="B697" t="s">
        <v>247</v>
      </c>
      <c r="C697" t="s">
        <v>268</v>
      </c>
      <c r="D697" t="s">
        <v>239</v>
      </c>
      <c r="E697" t="s">
        <v>249</v>
      </c>
      <c r="F697">
        <v>0</v>
      </c>
      <c r="G697" t="str">
        <f>INDEX(crosswalk!$D:$D,MATCH(C697,crosswalk!$C:$C,0))</f>
        <v>chemicals 20</v>
      </c>
    </row>
    <row r="698" spans="1:7" x14ac:dyDescent="0.25">
      <c r="A698">
        <v>2031</v>
      </c>
      <c r="B698" t="s">
        <v>247</v>
      </c>
      <c r="C698" t="s">
        <v>268</v>
      </c>
      <c r="D698" t="s">
        <v>239</v>
      </c>
      <c r="E698" t="s">
        <v>249</v>
      </c>
      <c r="F698">
        <v>0</v>
      </c>
      <c r="G698" t="str">
        <f>INDEX(crosswalk!$D:$D,MATCH(C698,crosswalk!$C:$C,0))</f>
        <v>chemicals 20</v>
      </c>
    </row>
    <row r="699" spans="1:7" x14ac:dyDescent="0.25">
      <c r="A699">
        <v>2032</v>
      </c>
      <c r="B699" t="s">
        <v>247</v>
      </c>
      <c r="C699" t="s">
        <v>268</v>
      </c>
      <c r="D699" t="s">
        <v>239</v>
      </c>
      <c r="E699" t="s">
        <v>249</v>
      </c>
      <c r="F699">
        <v>0</v>
      </c>
      <c r="G699" t="str">
        <f>INDEX(crosswalk!$D:$D,MATCH(C699,crosswalk!$C:$C,0))</f>
        <v>chemicals 20</v>
      </c>
    </row>
    <row r="700" spans="1:7" x14ac:dyDescent="0.25">
      <c r="A700">
        <v>2033</v>
      </c>
      <c r="B700" t="s">
        <v>247</v>
      </c>
      <c r="C700" t="s">
        <v>268</v>
      </c>
      <c r="D700" t="s">
        <v>239</v>
      </c>
      <c r="E700" t="s">
        <v>249</v>
      </c>
      <c r="F700">
        <v>0</v>
      </c>
      <c r="G700" t="str">
        <f>INDEX(crosswalk!$D:$D,MATCH(C700,crosswalk!$C:$C,0))</f>
        <v>chemicals 20</v>
      </c>
    </row>
    <row r="701" spans="1:7" x14ac:dyDescent="0.25">
      <c r="A701">
        <v>2034</v>
      </c>
      <c r="B701" t="s">
        <v>247</v>
      </c>
      <c r="C701" t="s">
        <v>268</v>
      </c>
      <c r="D701" t="s">
        <v>239</v>
      </c>
      <c r="E701" t="s">
        <v>249</v>
      </c>
      <c r="F701">
        <v>0</v>
      </c>
      <c r="G701" t="str">
        <f>INDEX(crosswalk!$D:$D,MATCH(C701,crosswalk!$C:$C,0))</f>
        <v>chemicals 20</v>
      </c>
    </row>
    <row r="702" spans="1:7" x14ac:dyDescent="0.25">
      <c r="A702">
        <v>2035</v>
      </c>
      <c r="B702" t="s">
        <v>247</v>
      </c>
      <c r="C702" t="s">
        <v>268</v>
      </c>
      <c r="D702" t="s">
        <v>239</v>
      </c>
      <c r="E702" t="s">
        <v>249</v>
      </c>
      <c r="F702">
        <v>0</v>
      </c>
      <c r="G702" t="str">
        <f>INDEX(crosswalk!$D:$D,MATCH(C702,crosswalk!$C:$C,0))</f>
        <v>chemicals 20</v>
      </c>
    </row>
    <row r="703" spans="1:7" x14ac:dyDescent="0.25">
      <c r="A703">
        <v>2036</v>
      </c>
      <c r="B703" t="s">
        <v>247</v>
      </c>
      <c r="C703" t="s">
        <v>268</v>
      </c>
      <c r="D703" t="s">
        <v>239</v>
      </c>
      <c r="E703" t="s">
        <v>249</v>
      </c>
      <c r="F703">
        <v>0</v>
      </c>
      <c r="G703" t="str">
        <f>INDEX(crosswalk!$D:$D,MATCH(C703,crosswalk!$C:$C,0))</f>
        <v>chemicals 20</v>
      </c>
    </row>
    <row r="704" spans="1:7" x14ac:dyDescent="0.25">
      <c r="A704">
        <v>2037</v>
      </c>
      <c r="B704" t="s">
        <v>247</v>
      </c>
      <c r="C704" t="s">
        <v>268</v>
      </c>
      <c r="D704" t="s">
        <v>239</v>
      </c>
      <c r="E704" t="s">
        <v>249</v>
      </c>
      <c r="F704">
        <v>0</v>
      </c>
      <c r="G704" t="str">
        <f>INDEX(crosswalk!$D:$D,MATCH(C704,crosswalk!$C:$C,0))</f>
        <v>chemicals 20</v>
      </c>
    </row>
    <row r="705" spans="1:7" x14ac:dyDescent="0.25">
      <c r="A705">
        <v>2038</v>
      </c>
      <c r="B705" t="s">
        <v>247</v>
      </c>
      <c r="C705" t="s">
        <v>268</v>
      </c>
      <c r="D705" t="s">
        <v>239</v>
      </c>
      <c r="E705" t="s">
        <v>249</v>
      </c>
      <c r="F705">
        <v>0</v>
      </c>
      <c r="G705" t="str">
        <f>INDEX(crosswalk!$D:$D,MATCH(C705,crosswalk!$C:$C,0))</f>
        <v>chemicals 20</v>
      </c>
    </row>
    <row r="706" spans="1:7" x14ac:dyDescent="0.25">
      <c r="A706">
        <v>2039</v>
      </c>
      <c r="B706" t="s">
        <v>247</v>
      </c>
      <c r="C706" t="s">
        <v>268</v>
      </c>
      <c r="D706" t="s">
        <v>239</v>
      </c>
      <c r="E706" t="s">
        <v>249</v>
      </c>
      <c r="F706">
        <v>0</v>
      </c>
      <c r="G706" t="str">
        <f>INDEX(crosswalk!$D:$D,MATCH(C706,crosswalk!$C:$C,0))</f>
        <v>chemicals 20</v>
      </c>
    </row>
    <row r="707" spans="1:7" x14ac:dyDescent="0.25">
      <c r="A707">
        <v>2040</v>
      </c>
      <c r="B707" t="s">
        <v>247</v>
      </c>
      <c r="C707" t="s">
        <v>268</v>
      </c>
      <c r="D707" t="s">
        <v>239</v>
      </c>
      <c r="E707" t="s">
        <v>249</v>
      </c>
      <c r="F707">
        <v>0</v>
      </c>
      <c r="G707" t="str">
        <f>INDEX(crosswalk!$D:$D,MATCH(C707,crosswalk!$C:$C,0))</f>
        <v>chemicals 20</v>
      </c>
    </row>
    <row r="708" spans="1:7" x14ac:dyDescent="0.25">
      <c r="A708">
        <v>2041</v>
      </c>
      <c r="B708" t="s">
        <v>247</v>
      </c>
      <c r="C708" t="s">
        <v>268</v>
      </c>
      <c r="D708" t="s">
        <v>239</v>
      </c>
      <c r="E708" t="s">
        <v>249</v>
      </c>
      <c r="F708">
        <v>0</v>
      </c>
      <c r="G708" t="str">
        <f>INDEX(crosswalk!$D:$D,MATCH(C708,crosswalk!$C:$C,0))</f>
        <v>chemicals 20</v>
      </c>
    </row>
    <row r="709" spans="1:7" x14ac:dyDescent="0.25">
      <c r="A709">
        <v>2042</v>
      </c>
      <c r="B709" t="s">
        <v>247</v>
      </c>
      <c r="C709" t="s">
        <v>268</v>
      </c>
      <c r="D709" t="s">
        <v>239</v>
      </c>
      <c r="E709" t="s">
        <v>249</v>
      </c>
      <c r="F709">
        <v>0</v>
      </c>
      <c r="G709" t="str">
        <f>INDEX(crosswalk!$D:$D,MATCH(C709,crosswalk!$C:$C,0))</f>
        <v>chemicals 20</v>
      </c>
    </row>
    <row r="710" spans="1:7" x14ac:dyDescent="0.25">
      <c r="A710">
        <v>2043</v>
      </c>
      <c r="B710" t="s">
        <v>247</v>
      </c>
      <c r="C710" t="s">
        <v>268</v>
      </c>
      <c r="D710" t="s">
        <v>239</v>
      </c>
      <c r="E710" t="s">
        <v>249</v>
      </c>
      <c r="F710">
        <v>0</v>
      </c>
      <c r="G710" t="str">
        <f>INDEX(crosswalk!$D:$D,MATCH(C710,crosswalk!$C:$C,0))</f>
        <v>chemicals 20</v>
      </c>
    </row>
    <row r="711" spans="1:7" x14ac:dyDescent="0.25">
      <c r="A711">
        <v>2044</v>
      </c>
      <c r="B711" t="s">
        <v>247</v>
      </c>
      <c r="C711" t="s">
        <v>268</v>
      </c>
      <c r="D711" t="s">
        <v>239</v>
      </c>
      <c r="E711" t="s">
        <v>249</v>
      </c>
      <c r="F711">
        <v>0</v>
      </c>
      <c r="G711" t="str">
        <f>INDEX(crosswalk!$D:$D,MATCH(C711,crosswalk!$C:$C,0))</f>
        <v>chemicals 20</v>
      </c>
    </row>
    <row r="712" spans="1:7" x14ac:dyDescent="0.25">
      <c r="A712">
        <v>2045</v>
      </c>
      <c r="B712" t="s">
        <v>247</v>
      </c>
      <c r="C712" t="s">
        <v>268</v>
      </c>
      <c r="D712" t="s">
        <v>239</v>
      </c>
      <c r="E712" t="s">
        <v>249</v>
      </c>
      <c r="F712">
        <v>0</v>
      </c>
      <c r="G712" t="str">
        <f>INDEX(crosswalk!$D:$D,MATCH(C712,crosswalk!$C:$C,0))</f>
        <v>chemicals 20</v>
      </c>
    </row>
    <row r="713" spans="1:7" x14ac:dyDescent="0.25">
      <c r="A713">
        <v>2046</v>
      </c>
      <c r="B713" t="s">
        <v>247</v>
      </c>
      <c r="C713" t="s">
        <v>268</v>
      </c>
      <c r="D713" t="s">
        <v>239</v>
      </c>
      <c r="E713" t="s">
        <v>249</v>
      </c>
      <c r="F713">
        <v>0</v>
      </c>
      <c r="G713" t="str">
        <f>INDEX(crosswalk!$D:$D,MATCH(C713,crosswalk!$C:$C,0))</f>
        <v>chemicals 20</v>
      </c>
    </row>
    <row r="714" spans="1:7" x14ac:dyDescent="0.25">
      <c r="A714">
        <v>2047</v>
      </c>
      <c r="B714" t="s">
        <v>247</v>
      </c>
      <c r="C714" t="s">
        <v>268</v>
      </c>
      <c r="D714" t="s">
        <v>239</v>
      </c>
      <c r="E714" t="s">
        <v>249</v>
      </c>
      <c r="F714">
        <v>0</v>
      </c>
      <c r="G714" t="str">
        <f>INDEX(crosswalk!$D:$D,MATCH(C714,crosswalk!$C:$C,0))</f>
        <v>chemicals 20</v>
      </c>
    </row>
    <row r="715" spans="1:7" x14ac:dyDescent="0.25">
      <c r="A715">
        <v>2048</v>
      </c>
      <c r="B715" t="s">
        <v>247</v>
      </c>
      <c r="C715" t="s">
        <v>268</v>
      </c>
      <c r="D715" t="s">
        <v>239</v>
      </c>
      <c r="E715" t="s">
        <v>249</v>
      </c>
      <c r="F715">
        <v>0</v>
      </c>
      <c r="G715" t="str">
        <f>INDEX(crosswalk!$D:$D,MATCH(C715,crosswalk!$C:$C,0))</f>
        <v>chemicals 20</v>
      </c>
    </row>
    <row r="716" spans="1:7" x14ac:dyDescent="0.25">
      <c r="A716">
        <v>2049</v>
      </c>
      <c r="B716" t="s">
        <v>247</v>
      </c>
      <c r="C716" t="s">
        <v>268</v>
      </c>
      <c r="D716" t="s">
        <v>239</v>
      </c>
      <c r="E716" t="s">
        <v>249</v>
      </c>
      <c r="F716">
        <v>0</v>
      </c>
      <c r="G716" t="str">
        <f>INDEX(crosswalk!$D:$D,MATCH(C716,crosswalk!$C:$C,0))</f>
        <v>chemicals 20</v>
      </c>
    </row>
    <row r="717" spans="1:7" x14ac:dyDescent="0.25">
      <c r="A717">
        <v>2050</v>
      </c>
      <c r="B717" t="s">
        <v>247</v>
      </c>
      <c r="C717" t="s">
        <v>268</v>
      </c>
      <c r="D717" t="s">
        <v>239</v>
      </c>
      <c r="E717" t="s">
        <v>249</v>
      </c>
      <c r="F717">
        <v>0</v>
      </c>
      <c r="G717" t="str">
        <f>INDEX(crosswalk!$D:$D,MATCH(C717,crosswalk!$C:$C,0))</f>
        <v>chemicals 20</v>
      </c>
    </row>
    <row r="718" spans="1:7" x14ac:dyDescent="0.25">
      <c r="A718">
        <v>2060</v>
      </c>
      <c r="B718" t="s">
        <v>247</v>
      </c>
      <c r="C718" t="s">
        <v>268</v>
      </c>
      <c r="D718" t="s">
        <v>239</v>
      </c>
      <c r="E718" t="s">
        <v>249</v>
      </c>
      <c r="F718">
        <v>0</v>
      </c>
      <c r="G718" t="str">
        <f>INDEX(crosswalk!$D:$D,MATCH(C718,crosswalk!$C:$C,0))</f>
        <v>chemicals 20</v>
      </c>
    </row>
    <row r="719" spans="1:7" x14ac:dyDescent="0.25">
      <c r="A719">
        <v>2070</v>
      </c>
      <c r="B719" t="s">
        <v>247</v>
      </c>
      <c r="C719" t="s">
        <v>268</v>
      </c>
      <c r="D719" t="s">
        <v>239</v>
      </c>
      <c r="E719" t="s">
        <v>249</v>
      </c>
      <c r="F719">
        <v>0</v>
      </c>
      <c r="G719" t="str">
        <f>INDEX(crosswalk!$D:$D,MATCH(C719,crosswalk!$C:$C,0))</f>
        <v>chemicals 20</v>
      </c>
    </row>
    <row r="720" spans="1:7" x14ac:dyDescent="0.25">
      <c r="A720">
        <v>2080</v>
      </c>
      <c r="B720" t="s">
        <v>247</v>
      </c>
      <c r="C720" t="s">
        <v>268</v>
      </c>
      <c r="D720" t="s">
        <v>239</v>
      </c>
      <c r="E720" t="s">
        <v>249</v>
      </c>
      <c r="F720">
        <v>0</v>
      </c>
      <c r="G720" t="str">
        <f>INDEX(crosswalk!$D:$D,MATCH(C720,crosswalk!$C:$C,0))</f>
        <v>chemicals 20</v>
      </c>
    </row>
    <row r="721" spans="1:7" x14ac:dyDescent="0.25">
      <c r="A721">
        <v>2023</v>
      </c>
      <c r="B721" t="s">
        <v>240</v>
      </c>
      <c r="C721" t="s">
        <v>245</v>
      </c>
      <c r="D721" t="s">
        <v>239</v>
      </c>
      <c r="E721" t="s">
        <v>227</v>
      </c>
      <c r="F721">
        <v>0</v>
      </c>
      <c r="G721" t="str">
        <f>INDEX(crosswalk!$D:$D,MATCH(C721,crosswalk!$C:$C,0))</f>
        <v>water and waste 36T39</v>
      </c>
    </row>
    <row r="722" spans="1:7" x14ac:dyDescent="0.25">
      <c r="A722">
        <v>2024</v>
      </c>
      <c r="B722" t="s">
        <v>240</v>
      </c>
      <c r="C722" t="s">
        <v>245</v>
      </c>
      <c r="D722" t="s">
        <v>239</v>
      </c>
      <c r="E722" t="s">
        <v>227</v>
      </c>
      <c r="F722">
        <v>0</v>
      </c>
      <c r="G722" t="str">
        <f>INDEX(crosswalk!$D:$D,MATCH(C722,crosswalk!$C:$C,0))</f>
        <v>water and waste 36T39</v>
      </c>
    </row>
    <row r="723" spans="1:7" x14ac:dyDescent="0.25">
      <c r="A723">
        <v>2025</v>
      </c>
      <c r="B723" t="s">
        <v>240</v>
      </c>
      <c r="C723" t="s">
        <v>245</v>
      </c>
      <c r="D723" t="s">
        <v>239</v>
      </c>
      <c r="E723" t="s">
        <v>227</v>
      </c>
      <c r="F723">
        <v>0</v>
      </c>
      <c r="G723" t="str">
        <f>INDEX(crosswalk!$D:$D,MATCH(C723,crosswalk!$C:$C,0))</f>
        <v>water and waste 36T39</v>
      </c>
    </row>
    <row r="724" spans="1:7" x14ac:dyDescent="0.25">
      <c r="A724">
        <v>2026</v>
      </c>
      <c r="B724" t="s">
        <v>240</v>
      </c>
      <c r="C724" t="s">
        <v>245</v>
      </c>
      <c r="D724" t="s">
        <v>239</v>
      </c>
      <c r="E724" t="s">
        <v>227</v>
      </c>
      <c r="F724">
        <v>0</v>
      </c>
      <c r="G724" t="str">
        <f>INDEX(crosswalk!$D:$D,MATCH(C724,crosswalk!$C:$C,0))</f>
        <v>water and waste 36T39</v>
      </c>
    </row>
    <row r="725" spans="1:7" x14ac:dyDescent="0.25">
      <c r="A725">
        <v>2027</v>
      </c>
      <c r="B725" t="s">
        <v>240</v>
      </c>
      <c r="C725" t="s">
        <v>245</v>
      </c>
      <c r="D725" t="s">
        <v>239</v>
      </c>
      <c r="E725" t="s">
        <v>227</v>
      </c>
      <c r="F725">
        <v>0</v>
      </c>
      <c r="G725" t="str">
        <f>INDEX(crosswalk!$D:$D,MATCH(C725,crosswalk!$C:$C,0))</f>
        <v>water and waste 36T39</v>
      </c>
    </row>
    <row r="726" spans="1:7" x14ac:dyDescent="0.25">
      <c r="A726">
        <v>2028</v>
      </c>
      <c r="B726" t="s">
        <v>240</v>
      </c>
      <c r="C726" t="s">
        <v>245</v>
      </c>
      <c r="D726" t="s">
        <v>239</v>
      </c>
      <c r="E726" t="s">
        <v>227</v>
      </c>
      <c r="F726">
        <v>0</v>
      </c>
      <c r="G726" t="str">
        <f>INDEX(crosswalk!$D:$D,MATCH(C726,crosswalk!$C:$C,0))</f>
        <v>water and waste 36T39</v>
      </c>
    </row>
    <row r="727" spans="1:7" x14ac:dyDescent="0.25">
      <c r="A727">
        <v>2029</v>
      </c>
      <c r="B727" t="s">
        <v>240</v>
      </c>
      <c r="C727" t="s">
        <v>245</v>
      </c>
      <c r="D727" t="s">
        <v>239</v>
      </c>
      <c r="E727" t="s">
        <v>227</v>
      </c>
      <c r="F727">
        <v>0</v>
      </c>
      <c r="G727" t="str">
        <f>INDEX(crosswalk!$D:$D,MATCH(C727,crosswalk!$C:$C,0))</f>
        <v>water and waste 36T39</v>
      </c>
    </row>
    <row r="728" spans="1:7" x14ac:dyDescent="0.25">
      <c r="A728">
        <v>2030</v>
      </c>
      <c r="B728" t="s">
        <v>240</v>
      </c>
      <c r="C728" t="s">
        <v>245</v>
      </c>
      <c r="D728" t="s">
        <v>239</v>
      </c>
      <c r="E728" t="s">
        <v>227</v>
      </c>
      <c r="F728">
        <v>0</v>
      </c>
      <c r="G728" t="str">
        <f>INDEX(crosswalk!$D:$D,MATCH(C728,crosswalk!$C:$C,0))</f>
        <v>water and waste 36T39</v>
      </c>
    </row>
    <row r="729" spans="1:7" x14ac:dyDescent="0.25">
      <c r="A729">
        <v>2031</v>
      </c>
      <c r="B729" t="s">
        <v>240</v>
      </c>
      <c r="C729" t="s">
        <v>245</v>
      </c>
      <c r="D729" t="s">
        <v>239</v>
      </c>
      <c r="E729" t="s">
        <v>227</v>
      </c>
      <c r="F729">
        <v>0</v>
      </c>
      <c r="G729" t="str">
        <f>INDEX(crosswalk!$D:$D,MATCH(C729,crosswalk!$C:$C,0))</f>
        <v>water and waste 36T39</v>
      </c>
    </row>
    <row r="730" spans="1:7" x14ac:dyDescent="0.25">
      <c r="A730">
        <v>2032</v>
      </c>
      <c r="B730" t="s">
        <v>240</v>
      </c>
      <c r="C730" t="s">
        <v>245</v>
      </c>
      <c r="D730" t="s">
        <v>239</v>
      </c>
      <c r="E730" t="s">
        <v>227</v>
      </c>
      <c r="F730">
        <v>0</v>
      </c>
      <c r="G730" t="str">
        <f>INDEX(crosswalk!$D:$D,MATCH(C730,crosswalk!$C:$C,0))</f>
        <v>water and waste 36T39</v>
      </c>
    </row>
    <row r="731" spans="1:7" x14ac:dyDescent="0.25">
      <c r="A731">
        <v>2033</v>
      </c>
      <c r="B731" t="s">
        <v>240</v>
      </c>
      <c r="C731" t="s">
        <v>245</v>
      </c>
      <c r="D731" t="s">
        <v>239</v>
      </c>
      <c r="E731" t="s">
        <v>227</v>
      </c>
      <c r="F731">
        <v>0</v>
      </c>
      <c r="G731" t="str">
        <f>INDEX(crosswalk!$D:$D,MATCH(C731,crosswalk!$C:$C,0))</f>
        <v>water and waste 36T39</v>
      </c>
    </row>
    <row r="732" spans="1:7" x14ac:dyDescent="0.25">
      <c r="A732">
        <v>2034</v>
      </c>
      <c r="B732" t="s">
        <v>240</v>
      </c>
      <c r="C732" t="s">
        <v>245</v>
      </c>
      <c r="D732" t="s">
        <v>239</v>
      </c>
      <c r="E732" t="s">
        <v>227</v>
      </c>
      <c r="F732">
        <v>0</v>
      </c>
      <c r="G732" t="str">
        <f>INDEX(crosswalk!$D:$D,MATCH(C732,crosswalk!$C:$C,0))</f>
        <v>water and waste 36T39</v>
      </c>
    </row>
    <row r="733" spans="1:7" x14ac:dyDescent="0.25">
      <c r="A733">
        <v>2035</v>
      </c>
      <c r="B733" t="s">
        <v>240</v>
      </c>
      <c r="C733" t="s">
        <v>245</v>
      </c>
      <c r="D733" t="s">
        <v>239</v>
      </c>
      <c r="E733" t="s">
        <v>227</v>
      </c>
      <c r="F733">
        <v>0</v>
      </c>
      <c r="G733" t="str">
        <f>INDEX(crosswalk!$D:$D,MATCH(C733,crosswalk!$C:$C,0))</f>
        <v>water and waste 36T39</v>
      </c>
    </row>
    <row r="734" spans="1:7" x14ac:dyDescent="0.25">
      <c r="A734">
        <v>2036</v>
      </c>
      <c r="B734" t="s">
        <v>240</v>
      </c>
      <c r="C734" t="s">
        <v>245</v>
      </c>
      <c r="D734" t="s">
        <v>239</v>
      </c>
      <c r="E734" t="s">
        <v>227</v>
      </c>
      <c r="F734">
        <v>0</v>
      </c>
      <c r="G734" t="str">
        <f>INDEX(crosswalk!$D:$D,MATCH(C734,crosswalk!$C:$C,0))</f>
        <v>water and waste 36T39</v>
      </c>
    </row>
    <row r="735" spans="1:7" x14ac:dyDescent="0.25">
      <c r="A735">
        <v>2037</v>
      </c>
      <c r="B735" t="s">
        <v>240</v>
      </c>
      <c r="C735" t="s">
        <v>245</v>
      </c>
      <c r="D735" t="s">
        <v>239</v>
      </c>
      <c r="E735" t="s">
        <v>227</v>
      </c>
      <c r="F735">
        <v>0</v>
      </c>
      <c r="G735" t="str">
        <f>INDEX(crosswalk!$D:$D,MATCH(C735,crosswalk!$C:$C,0))</f>
        <v>water and waste 36T39</v>
      </c>
    </row>
    <row r="736" spans="1:7" x14ac:dyDescent="0.25">
      <c r="A736">
        <v>2038</v>
      </c>
      <c r="B736" t="s">
        <v>240</v>
      </c>
      <c r="C736" t="s">
        <v>245</v>
      </c>
      <c r="D736" t="s">
        <v>239</v>
      </c>
      <c r="E736" t="s">
        <v>227</v>
      </c>
      <c r="F736">
        <v>0</v>
      </c>
      <c r="G736" t="str">
        <f>INDEX(crosswalk!$D:$D,MATCH(C736,crosswalk!$C:$C,0))</f>
        <v>water and waste 36T39</v>
      </c>
    </row>
    <row r="737" spans="1:7" x14ac:dyDescent="0.25">
      <c r="A737">
        <v>2026</v>
      </c>
      <c r="B737" t="s">
        <v>242</v>
      </c>
      <c r="C737" t="s">
        <v>267</v>
      </c>
      <c r="D737" t="s">
        <v>239</v>
      </c>
      <c r="E737" t="s">
        <v>225</v>
      </c>
      <c r="F737">
        <v>2.6019519999999998E-3</v>
      </c>
      <c r="G737" t="str">
        <f>INDEX(crosswalk!$D:$D,MATCH(C737,crosswalk!$C:$C,0))</f>
        <v>non-industry</v>
      </c>
    </row>
    <row r="738" spans="1:7" x14ac:dyDescent="0.25">
      <c r="A738">
        <v>2027</v>
      </c>
      <c r="B738" t="s">
        <v>242</v>
      </c>
      <c r="C738" t="s">
        <v>267</v>
      </c>
      <c r="D738" t="s">
        <v>239</v>
      </c>
      <c r="E738" t="s">
        <v>225</v>
      </c>
      <c r="F738">
        <v>2.5821059999999998E-3</v>
      </c>
      <c r="G738" t="str">
        <f>INDEX(crosswalk!$D:$D,MATCH(C738,crosswalk!$C:$C,0))</f>
        <v>non-industry</v>
      </c>
    </row>
    <row r="739" spans="1:7" x14ac:dyDescent="0.25">
      <c r="A739">
        <v>2028</v>
      </c>
      <c r="B739" t="s">
        <v>242</v>
      </c>
      <c r="C739" t="s">
        <v>267</v>
      </c>
      <c r="D739" t="s">
        <v>239</v>
      </c>
      <c r="E739" t="s">
        <v>225</v>
      </c>
      <c r="F739">
        <v>2.5600559999999998E-3</v>
      </c>
      <c r="G739" t="str">
        <f>INDEX(crosswalk!$D:$D,MATCH(C739,crosswalk!$C:$C,0))</f>
        <v>non-industry</v>
      </c>
    </row>
    <row r="740" spans="1:7" x14ac:dyDescent="0.25">
      <c r="A740">
        <v>2029</v>
      </c>
      <c r="B740" t="s">
        <v>242</v>
      </c>
      <c r="C740" t="s">
        <v>267</v>
      </c>
      <c r="D740" t="s">
        <v>239</v>
      </c>
      <c r="E740" t="s">
        <v>225</v>
      </c>
      <c r="F740">
        <v>2.5380060000000002E-3</v>
      </c>
      <c r="G740" t="str">
        <f>INDEX(crosswalk!$D:$D,MATCH(C740,crosswalk!$C:$C,0))</f>
        <v>non-industry</v>
      </c>
    </row>
    <row r="741" spans="1:7" x14ac:dyDescent="0.25">
      <c r="A741">
        <v>2030</v>
      </c>
      <c r="B741" t="s">
        <v>242</v>
      </c>
      <c r="C741" t="s">
        <v>267</v>
      </c>
      <c r="D741" t="s">
        <v>239</v>
      </c>
      <c r="E741" t="s">
        <v>225</v>
      </c>
      <c r="F741">
        <v>2.5181600000000002E-3</v>
      </c>
      <c r="G741" t="str">
        <f>INDEX(crosswalk!$D:$D,MATCH(C741,crosswalk!$C:$C,0))</f>
        <v>non-industry</v>
      </c>
    </row>
    <row r="742" spans="1:7" x14ac:dyDescent="0.25">
      <c r="A742">
        <v>2023</v>
      </c>
      <c r="B742" t="s">
        <v>237</v>
      </c>
      <c r="C742" t="s">
        <v>264</v>
      </c>
      <c r="D742" t="s">
        <v>239</v>
      </c>
      <c r="E742" t="s">
        <v>227</v>
      </c>
      <c r="F742">
        <v>3.3704609999999999E-3</v>
      </c>
      <c r="G742" t="str">
        <f>INDEX(crosswalk!$D:$D,MATCH(C742,crosswalk!$C:$C,0))</f>
        <v>agriculture and forestry 01T03</v>
      </c>
    </row>
    <row r="743" spans="1:7" x14ac:dyDescent="0.25">
      <c r="A743">
        <v>2024</v>
      </c>
      <c r="B743" t="s">
        <v>237</v>
      </c>
      <c r="C743" t="s">
        <v>264</v>
      </c>
      <c r="D743" t="s">
        <v>239</v>
      </c>
      <c r="E743" t="s">
        <v>227</v>
      </c>
      <c r="F743">
        <v>3.3790069999999998E-3</v>
      </c>
      <c r="G743" t="str">
        <f>INDEX(crosswalk!$D:$D,MATCH(C743,crosswalk!$C:$C,0))</f>
        <v>agriculture and forestry 01T03</v>
      </c>
    </row>
    <row r="744" spans="1:7" x14ac:dyDescent="0.25">
      <c r="A744">
        <v>2025</v>
      </c>
      <c r="B744" t="s">
        <v>237</v>
      </c>
      <c r="C744" t="s">
        <v>264</v>
      </c>
      <c r="D744" t="s">
        <v>239</v>
      </c>
      <c r="E744" t="s">
        <v>227</v>
      </c>
      <c r="F744">
        <v>3.3943900000000002E-3</v>
      </c>
      <c r="G744" t="str">
        <f>INDEX(crosswalk!$D:$D,MATCH(C744,crosswalk!$C:$C,0))</f>
        <v>agriculture and forestry 01T03</v>
      </c>
    </row>
    <row r="745" spans="1:7" x14ac:dyDescent="0.25">
      <c r="A745">
        <v>2026</v>
      </c>
      <c r="B745" t="s">
        <v>237</v>
      </c>
      <c r="C745" t="s">
        <v>264</v>
      </c>
      <c r="D745" t="s">
        <v>239</v>
      </c>
      <c r="E745" t="s">
        <v>227</v>
      </c>
      <c r="F745">
        <v>3.4114810000000001E-3</v>
      </c>
      <c r="G745" t="str">
        <f>INDEX(crosswalk!$D:$D,MATCH(C745,crosswalk!$C:$C,0))</f>
        <v>agriculture and forestry 01T03</v>
      </c>
    </row>
    <row r="746" spans="1:7" x14ac:dyDescent="0.25">
      <c r="A746">
        <v>2027</v>
      </c>
      <c r="B746" t="s">
        <v>237</v>
      </c>
      <c r="C746" t="s">
        <v>264</v>
      </c>
      <c r="D746" t="s">
        <v>239</v>
      </c>
      <c r="E746" t="s">
        <v>227</v>
      </c>
      <c r="F746">
        <v>3.4234449999999998E-3</v>
      </c>
      <c r="G746" t="str">
        <f>INDEX(crosswalk!$D:$D,MATCH(C746,crosswalk!$C:$C,0))</f>
        <v>agriculture and forestry 01T03</v>
      </c>
    </row>
    <row r="747" spans="1:7" x14ac:dyDescent="0.25">
      <c r="A747">
        <v>2028</v>
      </c>
      <c r="B747" t="s">
        <v>237</v>
      </c>
      <c r="C747" t="s">
        <v>264</v>
      </c>
      <c r="D747" t="s">
        <v>239</v>
      </c>
      <c r="E747" t="s">
        <v>227</v>
      </c>
      <c r="F747">
        <v>3.4388280000000001E-3</v>
      </c>
      <c r="G747" t="str">
        <f>INDEX(crosswalk!$D:$D,MATCH(C747,crosswalk!$C:$C,0))</f>
        <v>agriculture and forestry 01T03</v>
      </c>
    </row>
    <row r="748" spans="1:7" x14ac:dyDescent="0.25">
      <c r="A748">
        <v>2037</v>
      </c>
      <c r="B748" t="s">
        <v>247</v>
      </c>
      <c r="C748" t="s">
        <v>251</v>
      </c>
      <c r="D748" t="s">
        <v>239</v>
      </c>
      <c r="E748" t="s">
        <v>249</v>
      </c>
      <c r="F748">
        <v>6.9122876E-2</v>
      </c>
      <c r="G748" t="str">
        <f>INDEX(crosswalk!$D:$D,MATCH(C748,crosswalk!$C:$C,0))</f>
        <v>chemicals 20</v>
      </c>
    </row>
    <row r="749" spans="1:7" x14ac:dyDescent="0.25">
      <c r="A749">
        <v>2038</v>
      </c>
      <c r="B749" t="s">
        <v>247</v>
      </c>
      <c r="C749" t="s">
        <v>251</v>
      </c>
      <c r="D749" t="s">
        <v>239</v>
      </c>
      <c r="E749" t="s">
        <v>249</v>
      </c>
      <c r="F749">
        <v>6.9804581000000004E-2</v>
      </c>
      <c r="G749" t="str">
        <f>INDEX(crosswalk!$D:$D,MATCH(C749,crosswalk!$C:$C,0))</f>
        <v>chemicals 20</v>
      </c>
    </row>
    <row r="750" spans="1:7" x14ac:dyDescent="0.25">
      <c r="A750">
        <v>2039</v>
      </c>
      <c r="B750" t="s">
        <v>247</v>
      </c>
      <c r="C750" t="s">
        <v>251</v>
      </c>
      <c r="D750" t="s">
        <v>239</v>
      </c>
      <c r="E750" t="s">
        <v>249</v>
      </c>
      <c r="F750">
        <v>7.0496129000000005E-2</v>
      </c>
      <c r="G750" t="str">
        <f>INDEX(crosswalk!$D:$D,MATCH(C750,crosswalk!$C:$C,0))</f>
        <v>chemicals 20</v>
      </c>
    </row>
    <row r="751" spans="1:7" x14ac:dyDescent="0.25">
      <c r="A751">
        <v>2040</v>
      </c>
      <c r="B751" t="s">
        <v>247</v>
      </c>
      <c r="C751" t="s">
        <v>251</v>
      </c>
      <c r="D751" t="s">
        <v>239</v>
      </c>
      <c r="E751" t="s">
        <v>249</v>
      </c>
      <c r="F751">
        <v>7.1219670999999998E-2</v>
      </c>
      <c r="G751" t="str">
        <f>INDEX(crosswalk!$D:$D,MATCH(C751,crosswalk!$C:$C,0))</f>
        <v>chemicals 20</v>
      </c>
    </row>
    <row r="752" spans="1:7" x14ac:dyDescent="0.25">
      <c r="A752">
        <v>2041</v>
      </c>
      <c r="B752" t="s">
        <v>247</v>
      </c>
      <c r="C752" t="s">
        <v>251</v>
      </c>
      <c r="D752" t="s">
        <v>239</v>
      </c>
      <c r="E752" t="s">
        <v>249</v>
      </c>
      <c r="F752">
        <v>7.1921064000000007E-2</v>
      </c>
      <c r="G752" t="str">
        <f>INDEX(crosswalk!$D:$D,MATCH(C752,crosswalk!$C:$C,0))</f>
        <v>chemicals 20</v>
      </c>
    </row>
    <row r="753" spans="1:7" x14ac:dyDescent="0.25">
      <c r="A753">
        <v>2042</v>
      </c>
      <c r="B753" t="s">
        <v>247</v>
      </c>
      <c r="C753" t="s">
        <v>251</v>
      </c>
      <c r="D753" t="s">
        <v>239</v>
      </c>
      <c r="E753" t="s">
        <v>249</v>
      </c>
      <c r="F753">
        <v>7.2595385999999998E-2</v>
      </c>
      <c r="G753" t="str">
        <f>INDEX(crosswalk!$D:$D,MATCH(C753,crosswalk!$C:$C,0))</f>
        <v>chemicals 20</v>
      </c>
    </row>
    <row r="754" spans="1:7" x14ac:dyDescent="0.25">
      <c r="A754">
        <v>2043</v>
      </c>
      <c r="B754" t="s">
        <v>247</v>
      </c>
      <c r="C754" t="s">
        <v>251</v>
      </c>
      <c r="D754" t="s">
        <v>239</v>
      </c>
      <c r="E754" t="s">
        <v>249</v>
      </c>
      <c r="F754">
        <v>7.3242636E-2</v>
      </c>
      <c r="G754" t="str">
        <f>INDEX(crosswalk!$D:$D,MATCH(C754,crosswalk!$C:$C,0))</f>
        <v>chemicals 20</v>
      </c>
    </row>
    <row r="755" spans="1:7" x14ac:dyDescent="0.25">
      <c r="A755">
        <v>2044</v>
      </c>
      <c r="B755" t="s">
        <v>247</v>
      </c>
      <c r="C755" t="s">
        <v>251</v>
      </c>
      <c r="D755" t="s">
        <v>239</v>
      </c>
      <c r="E755" t="s">
        <v>249</v>
      </c>
      <c r="F755">
        <v>7.3951411999999994E-2</v>
      </c>
      <c r="G755" t="str">
        <f>INDEX(crosswalk!$D:$D,MATCH(C755,crosswalk!$C:$C,0))</f>
        <v>chemicals 20</v>
      </c>
    </row>
    <row r="756" spans="1:7" x14ac:dyDescent="0.25">
      <c r="A756">
        <v>2045</v>
      </c>
      <c r="B756" t="s">
        <v>247</v>
      </c>
      <c r="C756" t="s">
        <v>251</v>
      </c>
      <c r="D756" t="s">
        <v>239</v>
      </c>
      <c r="E756" t="s">
        <v>249</v>
      </c>
      <c r="F756">
        <v>7.4709408000000005E-2</v>
      </c>
      <c r="G756" t="str">
        <f>INDEX(crosswalk!$D:$D,MATCH(C756,crosswalk!$C:$C,0))</f>
        <v>chemicals 20</v>
      </c>
    </row>
    <row r="757" spans="1:7" x14ac:dyDescent="0.25">
      <c r="A757">
        <v>2046</v>
      </c>
      <c r="B757" t="s">
        <v>247</v>
      </c>
      <c r="C757" t="s">
        <v>251</v>
      </c>
      <c r="D757" t="s">
        <v>239</v>
      </c>
      <c r="E757" t="s">
        <v>249</v>
      </c>
      <c r="F757">
        <v>7.5479710000000005E-2</v>
      </c>
      <c r="G757" t="str">
        <f>INDEX(crosswalk!$D:$D,MATCH(C757,crosswalk!$C:$C,0))</f>
        <v>chemicals 20</v>
      </c>
    </row>
    <row r="758" spans="1:7" x14ac:dyDescent="0.25">
      <c r="A758">
        <v>2047</v>
      </c>
      <c r="B758" t="s">
        <v>247</v>
      </c>
      <c r="C758" t="s">
        <v>251</v>
      </c>
      <c r="D758" t="s">
        <v>239</v>
      </c>
      <c r="E758" t="s">
        <v>249</v>
      </c>
      <c r="F758">
        <v>7.6245089000000002E-2</v>
      </c>
      <c r="G758" t="str">
        <f>INDEX(crosswalk!$D:$D,MATCH(C758,crosswalk!$C:$C,0))</f>
        <v>chemicals 20</v>
      </c>
    </row>
    <row r="759" spans="1:7" x14ac:dyDescent="0.25">
      <c r="A759">
        <v>2048</v>
      </c>
      <c r="B759" t="s">
        <v>247</v>
      </c>
      <c r="C759" t="s">
        <v>251</v>
      </c>
      <c r="D759" t="s">
        <v>239</v>
      </c>
      <c r="E759" t="s">
        <v>249</v>
      </c>
      <c r="F759">
        <v>7.7005546999999994E-2</v>
      </c>
      <c r="G759" t="str">
        <f>INDEX(crosswalk!$D:$D,MATCH(C759,crosswalk!$C:$C,0))</f>
        <v>chemicals 20</v>
      </c>
    </row>
    <row r="760" spans="1:7" x14ac:dyDescent="0.25">
      <c r="A760">
        <v>2049</v>
      </c>
      <c r="B760" t="s">
        <v>247</v>
      </c>
      <c r="C760" t="s">
        <v>251</v>
      </c>
      <c r="D760" t="s">
        <v>239</v>
      </c>
      <c r="E760" t="s">
        <v>249</v>
      </c>
      <c r="F760">
        <v>7.7763543000000004E-2</v>
      </c>
      <c r="G760" t="str">
        <f>INDEX(crosswalk!$D:$D,MATCH(C760,crosswalk!$C:$C,0))</f>
        <v>chemicals 20</v>
      </c>
    </row>
    <row r="761" spans="1:7" x14ac:dyDescent="0.25">
      <c r="A761">
        <v>2050</v>
      </c>
      <c r="B761" t="s">
        <v>247</v>
      </c>
      <c r="C761" t="s">
        <v>251</v>
      </c>
      <c r="D761" t="s">
        <v>239</v>
      </c>
      <c r="E761" t="s">
        <v>249</v>
      </c>
      <c r="F761">
        <v>7.8533845000000005E-2</v>
      </c>
      <c r="G761" t="str">
        <f>INDEX(crosswalk!$D:$D,MATCH(C761,crosswalk!$C:$C,0))</f>
        <v>chemicals 20</v>
      </c>
    </row>
    <row r="762" spans="1:7" x14ac:dyDescent="0.25">
      <c r="A762">
        <v>2060</v>
      </c>
      <c r="B762" t="s">
        <v>247</v>
      </c>
      <c r="C762" t="s">
        <v>251</v>
      </c>
      <c r="D762" t="s">
        <v>239</v>
      </c>
      <c r="E762" t="s">
        <v>249</v>
      </c>
      <c r="F762">
        <v>8.5625565000000001E-2</v>
      </c>
      <c r="G762" t="str">
        <f>INDEX(crosswalk!$D:$D,MATCH(C762,crosswalk!$C:$C,0))</f>
        <v>chemicals 20</v>
      </c>
    </row>
    <row r="763" spans="1:7" x14ac:dyDescent="0.25">
      <c r="A763">
        <v>2070</v>
      </c>
      <c r="B763" t="s">
        <v>247</v>
      </c>
      <c r="C763" t="s">
        <v>251</v>
      </c>
      <c r="D763" t="s">
        <v>239</v>
      </c>
      <c r="E763" t="s">
        <v>249</v>
      </c>
      <c r="F763">
        <v>9.3357677999999999E-2</v>
      </c>
      <c r="G763" t="str">
        <f>INDEX(crosswalk!$D:$D,MATCH(C763,crosswalk!$C:$C,0))</f>
        <v>chemicals 20</v>
      </c>
    </row>
    <row r="764" spans="1:7" x14ac:dyDescent="0.25">
      <c r="A764">
        <v>2080</v>
      </c>
      <c r="B764" t="s">
        <v>247</v>
      </c>
      <c r="C764" t="s">
        <v>251</v>
      </c>
      <c r="D764" t="s">
        <v>239</v>
      </c>
      <c r="E764" t="s">
        <v>249</v>
      </c>
      <c r="F764">
        <v>0.101788013</v>
      </c>
      <c r="G764" t="str">
        <f>INDEX(crosswalk!$D:$D,MATCH(C764,crosswalk!$C:$C,0))</f>
        <v>chemicals 20</v>
      </c>
    </row>
    <row r="765" spans="1:7" x14ac:dyDescent="0.25">
      <c r="A765">
        <v>2049</v>
      </c>
      <c r="B765" t="s">
        <v>247</v>
      </c>
      <c r="C765" t="s">
        <v>259</v>
      </c>
      <c r="D765" t="s">
        <v>239</v>
      </c>
      <c r="E765" t="s">
        <v>227</v>
      </c>
      <c r="F765">
        <v>0</v>
      </c>
      <c r="G765" t="str">
        <f>INDEX(crosswalk!$D:$D,MATCH(C765,crosswalk!$C:$C,0))</f>
        <v>chemicals 20</v>
      </c>
    </row>
    <row r="766" spans="1:7" x14ac:dyDescent="0.25">
      <c r="A766">
        <v>2050</v>
      </c>
      <c r="B766" t="s">
        <v>247</v>
      </c>
      <c r="C766" t="s">
        <v>259</v>
      </c>
      <c r="D766" t="s">
        <v>239</v>
      </c>
      <c r="E766" t="s">
        <v>227</v>
      </c>
      <c r="F766">
        <v>0</v>
      </c>
      <c r="G766" t="str">
        <f>INDEX(crosswalk!$D:$D,MATCH(C766,crosswalk!$C:$C,0))</f>
        <v>chemicals 20</v>
      </c>
    </row>
    <row r="767" spans="1:7" x14ac:dyDescent="0.25">
      <c r="A767">
        <v>2060</v>
      </c>
      <c r="B767" t="s">
        <v>247</v>
      </c>
      <c r="C767" t="s">
        <v>259</v>
      </c>
      <c r="D767" t="s">
        <v>239</v>
      </c>
      <c r="E767" t="s">
        <v>227</v>
      </c>
      <c r="F767">
        <v>0</v>
      </c>
      <c r="G767" t="str">
        <f>INDEX(crosswalk!$D:$D,MATCH(C767,crosswalk!$C:$C,0))</f>
        <v>chemicals 20</v>
      </c>
    </row>
    <row r="768" spans="1:7" x14ac:dyDescent="0.25">
      <c r="A768">
        <v>2070</v>
      </c>
      <c r="B768" t="s">
        <v>247</v>
      </c>
      <c r="C768" t="s">
        <v>259</v>
      </c>
      <c r="D768" t="s">
        <v>239</v>
      </c>
      <c r="E768" t="s">
        <v>227</v>
      </c>
      <c r="F768">
        <v>0</v>
      </c>
      <c r="G768" t="str">
        <f>INDEX(crosswalk!$D:$D,MATCH(C768,crosswalk!$C:$C,0))</f>
        <v>chemicals 20</v>
      </c>
    </row>
    <row r="769" spans="1:7" x14ac:dyDescent="0.25">
      <c r="A769">
        <v>2080</v>
      </c>
      <c r="B769" t="s">
        <v>247</v>
      </c>
      <c r="C769" t="s">
        <v>259</v>
      </c>
      <c r="D769" t="s">
        <v>239</v>
      </c>
      <c r="E769" t="s">
        <v>227</v>
      </c>
      <c r="F769">
        <v>0</v>
      </c>
      <c r="G769" t="str">
        <f>INDEX(crosswalk!$D:$D,MATCH(C769,crosswalk!$C:$C,0))</f>
        <v>chemicals 20</v>
      </c>
    </row>
    <row r="770" spans="1:7" x14ac:dyDescent="0.25">
      <c r="A770">
        <v>2060</v>
      </c>
      <c r="B770" t="s">
        <v>237</v>
      </c>
      <c r="C770" t="s">
        <v>264</v>
      </c>
      <c r="D770" t="s">
        <v>239</v>
      </c>
      <c r="E770" t="s">
        <v>227</v>
      </c>
      <c r="F770">
        <v>3.6308130000000001E-3</v>
      </c>
      <c r="G770" t="str">
        <f>INDEX(crosswalk!$D:$D,MATCH(C770,crosswalk!$C:$C,0))</f>
        <v>agriculture and forestry 01T03</v>
      </c>
    </row>
    <row r="771" spans="1:7" x14ac:dyDescent="0.25">
      <c r="A771">
        <v>2070</v>
      </c>
      <c r="B771" t="s">
        <v>237</v>
      </c>
      <c r="C771" t="s">
        <v>264</v>
      </c>
      <c r="D771" t="s">
        <v>239</v>
      </c>
      <c r="E771" t="s">
        <v>227</v>
      </c>
      <c r="F771">
        <v>3.6904479999999998E-3</v>
      </c>
      <c r="G771" t="str">
        <f>INDEX(crosswalk!$D:$D,MATCH(C771,crosswalk!$C:$C,0))</f>
        <v>agriculture and forestry 01T03</v>
      </c>
    </row>
    <row r="772" spans="1:7" x14ac:dyDescent="0.25">
      <c r="A772">
        <v>2080</v>
      </c>
      <c r="B772" t="s">
        <v>237</v>
      </c>
      <c r="C772" t="s">
        <v>264</v>
      </c>
      <c r="D772" t="s">
        <v>239</v>
      </c>
      <c r="E772" t="s">
        <v>227</v>
      </c>
      <c r="F772">
        <v>3.7510629999999998E-3</v>
      </c>
      <c r="G772" t="str">
        <f>INDEX(crosswalk!$D:$D,MATCH(C772,crosswalk!$C:$C,0))</f>
        <v>agriculture and forestry 01T03</v>
      </c>
    </row>
    <row r="773" spans="1:7" x14ac:dyDescent="0.25">
      <c r="A773">
        <v>2040</v>
      </c>
      <c r="B773" t="s">
        <v>242</v>
      </c>
      <c r="C773" t="s">
        <v>267</v>
      </c>
      <c r="D773" t="s">
        <v>239</v>
      </c>
      <c r="E773" t="s">
        <v>227</v>
      </c>
      <c r="F773" s="19">
        <v>2.0999999999999999E-5</v>
      </c>
      <c r="G773" t="str">
        <f>INDEX(crosswalk!$D:$D,MATCH(C773,crosswalk!$C:$C,0))</f>
        <v>non-industry</v>
      </c>
    </row>
    <row r="774" spans="1:7" x14ac:dyDescent="0.25">
      <c r="A774">
        <v>2041</v>
      </c>
      <c r="B774" t="s">
        <v>242</v>
      </c>
      <c r="C774" t="s">
        <v>267</v>
      </c>
      <c r="D774" t="s">
        <v>239</v>
      </c>
      <c r="E774" t="s">
        <v>227</v>
      </c>
      <c r="F774" s="19">
        <v>2.0999999999999999E-5</v>
      </c>
      <c r="G774" t="str">
        <f>INDEX(crosswalk!$D:$D,MATCH(C774,crosswalk!$C:$C,0))</f>
        <v>non-industry</v>
      </c>
    </row>
    <row r="775" spans="1:7" x14ac:dyDescent="0.25">
      <c r="A775">
        <v>2042</v>
      </c>
      <c r="B775" t="s">
        <v>242</v>
      </c>
      <c r="C775" t="s">
        <v>267</v>
      </c>
      <c r="D775" t="s">
        <v>239</v>
      </c>
      <c r="E775" t="s">
        <v>227</v>
      </c>
      <c r="F775" s="19">
        <v>2.0999999999999999E-5</v>
      </c>
      <c r="G775" t="str">
        <f>INDEX(crosswalk!$D:$D,MATCH(C775,crosswalk!$C:$C,0))</f>
        <v>non-industry</v>
      </c>
    </row>
    <row r="776" spans="1:7" x14ac:dyDescent="0.25">
      <c r="A776">
        <v>2043</v>
      </c>
      <c r="B776" t="s">
        <v>242</v>
      </c>
      <c r="C776" t="s">
        <v>267</v>
      </c>
      <c r="D776" t="s">
        <v>239</v>
      </c>
      <c r="E776" t="s">
        <v>227</v>
      </c>
      <c r="F776" s="19">
        <v>2.0999999999999999E-5</v>
      </c>
      <c r="G776" t="str">
        <f>INDEX(crosswalk!$D:$D,MATCH(C776,crosswalk!$C:$C,0))</f>
        <v>non-industry</v>
      </c>
    </row>
    <row r="777" spans="1:7" x14ac:dyDescent="0.25">
      <c r="A777">
        <v>2044</v>
      </c>
      <c r="B777" t="s">
        <v>242</v>
      </c>
      <c r="C777" t="s">
        <v>267</v>
      </c>
      <c r="D777" t="s">
        <v>239</v>
      </c>
      <c r="E777" t="s">
        <v>227</v>
      </c>
      <c r="F777" s="19">
        <v>2.0999999999999999E-5</v>
      </c>
      <c r="G777" t="str">
        <f>INDEX(crosswalk!$D:$D,MATCH(C777,crosswalk!$C:$C,0))</f>
        <v>non-industry</v>
      </c>
    </row>
    <row r="778" spans="1:7" x14ac:dyDescent="0.25">
      <c r="A778">
        <v>2045</v>
      </c>
      <c r="B778" t="s">
        <v>242</v>
      </c>
      <c r="C778" t="s">
        <v>267</v>
      </c>
      <c r="D778" t="s">
        <v>239</v>
      </c>
      <c r="E778" t="s">
        <v>227</v>
      </c>
      <c r="F778" s="19">
        <v>2.0999999999999999E-5</v>
      </c>
      <c r="G778" t="str">
        <f>INDEX(crosswalk!$D:$D,MATCH(C778,crosswalk!$C:$C,0))</f>
        <v>non-industry</v>
      </c>
    </row>
    <row r="779" spans="1:7" x14ac:dyDescent="0.25">
      <c r="A779">
        <v>2046</v>
      </c>
      <c r="B779" t="s">
        <v>242</v>
      </c>
      <c r="C779" t="s">
        <v>267</v>
      </c>
      <c r="D779" t="s">
        <v>239</v>
      </c>
      <c r="E779" t="s">
        <v>227</v>
      </c>
      <c r="F779" s="19">
        <v>2.0999999999999999E-5</v>
      </c>
      <c r="G779" t="str">
        <f>INDEX(crosswalk!$D:$D,MATCH(C779,crosswalk!$C:$C,0))</f>
        <v>non-industry</v>
      </c>
    </row>
    <row r="780" spans="1:7" x14ac:dyDescent="0.25">
      <c r="A780">
        <v>2047</v>
      </c>
      <c r="B780" t="s">
        <v>242</v>
      </c>
      <c r="C780" t="s">
        <v>267</v>
      </c>
      <c r="D780" t="s">
        <v>239</v>
      </c>
      <c r="E780" t="s">
        <v>227</v>
      </c>
      <c r="F780" s="19">
        <v>2.0999999999999999E-5</v>
      </c>
      <c r="G780" t="str">
        <f>INDEX(crosswalk!$D:$D,MATCH(C780,crosswalk!$C:$C,0))</f>
        <v>non-industry</v>
      </c>
    </row>
    <row r="781" spans="1:7" x14ac:dyDescent="0.25">
      <c r="A781">
        <v>2048</v>
      </c>
      <c r="B781" t="s">
        <v>242</v>
      </c>
      <c r="C781" t="s">
        <v>267</v>
      </c>
      <c r="D781" t="s">
        <v>239</v>
      </c>
      <c r="E781" t="s">
        <v>227</v>
      </c>
      <c r="F781" s="19">
        <v>2.0999999999999999E-5</v>
      </c>
      <c r="G781" t="str">
        <f>INDEX(crosswalk!$D:$D,MATCH(C781,crosswalk!$C:$C,0))</f>
        <v>non-industry</v>
      </c>
    </row>
    <row r="782" spans="1:7" x14ac:dyDescent="0.25">
      <c r="A782">
        <v>2049</v>
      </c>
      <c r="B782" t="s">
        <v>242</v>
      </c>
      <c r="C782" t="s">
        <v>267</v>
      </c>
      <c r="D782" t="s">
        <v>239</v>
      </c>
      <c r="E782" t="s">
        <v>227</v>
      </c>
      <c r="F782" s="19">
        <v>2.0999999999999999E-5</v>
      </c>
      <c r="G782" t="str">
        <f>INDEX(crosswalk!$D:$D,MATCH(C782,crosswalk!$C:$C,0))</f>
        <v>non-industry</v>
      </c>
    </row>
    <row r="783" spans="1:7" x14ac:dyDescent="0.25">
      <c r="A783">
        <v>2050</v>
      </c>
      <c r="B783" t="s">
        <v>242</v>
      </c>
      <c r="C783" t="s">
        <v>267</v>
      </c>
      <c r="D783" t="s">
        <v>239</v>
      </c>
      <c r="E783" t="s">
        <v>227</v>
      </c>
      <c r="F783" s="19">
        <v>2.0999999999999999E-5</v>
      </c>
      <c r="G783" t="str">
        <f>INDEX(crosswalk!$D:$D,MATCH(C783,crosswalk!$C:$C,0))</f>
        <v>non-industry</v>
      </c>
    </row>
    <row r="784" spans="1:7" x14ac:dyDescent="0.25">
      <c r="A784">
        <v>2060</v>
      </c>
      <c r="B784" t="s">
        <v>242</v>
      </c>
      <c r="C784" t="s">
        <v>267</v>
      </c>
      <c r="D784" t="s">
        <v>239</v>
      </c>
      <c r="E784" t="s">
        <v>227</v>
      </c>
      <c r="F784" s="19">
        <v>2.0999999999999999E-5</v>
      </c>
      <c r="G784" t="str">
        <f>INDEX(crosswalk!$D:$D,MATCH(C784,crosswalk!$C:$C,0))</f>
        <v>non-industry</v>
      </c>
    </row>
    <row r="785" spans="1:7" x14ac:dyDescent="0.25">
      <c r="A785">
        <v>2070</v>
      </c>
      <c r="B785" t="s">
        <v>242</v>
      </c>
      <c r="C785" t="s">
        <v>267</v>
      </c>
      <c r="D785" t="s">
        <v>239</v>
      </c>
      <c r="E785" t="s">
        <v>227</v>
      </c>
      <c r="F785" s="19">
        <v>2.0999999999999999E-5</v>
      </c>
      <c r="G785" t="str">
        <f>INDEX(crosswalk!$D:$D,MATCH(C785,crosswalk!$C:$C,0))</f>
        <v>non-industry</v>
      </c>
    </row>
    <row r="786" spans="1:7" x14ac:dyDescent="0.25">
      <c r="A786">
        <v>2037</v>
      </c>
      <c r="B786" t="s">
        <v>247</v>
      </c>
      <c r="C786" t="s">
        <v>252</v>
      </c>
      <c r="D786" t="s">
        <v>239</v>
      </c>
      <c r="E786" t="s">
        <v>249</v>
      </c>
      <c r="F786">
        <v>9.7073690000000004E-3</v>
      </c>
      <c r="G786" t="str">
        <f>INDEX(crosswalk!$D:$D,MATCH(C786,crosswalk!$C:$C,0))</f>
        <v>chemicals 20</v>
      </c>
    </row>
    <row r="787" spans="1:7" x14ac:dyDescent="0.25">
      <c r="A787">
        <v>2038</v>
      </c>
      <c r="B787" t="s">
        <v>247</v>
      </c>
      <c r="C787" t="s">
        <v>252</v>
      </c>
      <c r="D787" t="s">
        <v>239</v>
      </c>
      <c r="E787" t="s">
        <v>249</v>
      </c>
      <c r="F787">
        <v>9.8031049999999995E-3</v>
      </c>
      <c r="G787" t="str">
        <f>INDEX(crosswalk!$D:$D,MATCH(C787,crosswalk!$C:$C,0))</f>
        <v>chemicals 20</v>
      </c>
    </row>
    <row r="788" spans="1:7" x14ac:dyDescent="0.25">
      <c r="A788">
        <v>2039</v>
      </c>
      <c r="B788" t="s">
        <v>247</v>
      </c>
      <c r="C788" t="s">
        <v>252</v>
      </c>
      <c r="D788" t="s">
        <v>239</v>
      </c>
      <c r="E788" t="s">
        <v>249</v>
      </c>
      <c r="F788">
        <v>9.9002239999999991E-3</v>
      </c>
      <c r="G788" t="str">
        <f>INDEX(crosswalk!$D:$D,MATCH(C788,crosswalk!$C:$C,0))</f>
        <v>chemicals 20</v>
      </c>
    </row>
    <row r="789" spans="1:7" x14ac:dyDescent="0.25">
      <c r="A789">
        <v>2040</v>
      </c>
      <c r="B789" t="s">
        <v>247</v>
      </c>
      <c r="C789" t="s">
        <v>252</v>
      </c>
      <c r="D789" t="s">
        <v>239</v>
      </c>
      <c r="E789" t="s">
        <v>249</v>
      </c>
      <c r="F789">
        <v>1.0001836E-2</v>
      </c>
      <c r="G789" t="str">
        <f>INDEX(crosswalk!$D:$D,MATCH(C789,crosswalk!$C:$C,0))</f>
        <v>chemicals 20</v>
      </c>
    </row>
    <row r="790" spans="1:7" x14ac:dyDescent="0.25">
      <c r="A790">
        <v>2041</v>
      </c>
      <c r="B790" t="s">
        <v>247</v>
      </c>
      <c r="C790" t="s">
        <v>252</v>
      </c>
      <c r="D790" t="s">
        <v>239</v>
      </c>
      <c r="E790" t="s">
        <v>249</v>
      </c>
      <c r="F790">
        <v>1.0100336999999999E-2</v>
      </c>
      <c r="G790" t="str">
        <f>INDEX(crosswalk!$D:$D,MATCH(C790,crosswalk!$C:$C,0))</f>
        <v>chemicals 20</v>
      </c>
    </row>
    <row r="791" spans="1:7" x14ac:dyDescent="0.25">
      <c r="A791">
        <v>2042</v>
      </c>
      <c r="B791" t="s">
        <v>247</v>
      </c>
      <c r="C791" t="s">
        <v>252</v>
      </c>
      <c r="D791" t="s">
        <v>239</v>
      </c>
      <c r="E791" t="s">
        <v>249</v>
      </c>
      <c r="F791">
        <v>1.0195035999999999E-2</v>
      </c>
      <c r="G791" t="str">
        <f>INDEX(crosswalk!$D:$D,MATCH(C791,crosswalk!$C:$C,0))</f>
        <v>chemicals 20</v>
      </c>
    </row>
    <row r="792" spans="1:7" x14ac:dyDescent="0.25">
      <c r="A792">
        <v>2043</v>
      </c>
      <c r="B792" t="s">
        <v>247</v>
      </c>
      <c r="C792" t="s">
        <v>252</v>
      </c>
      <c r="D792" t="s">
        <v>239</v>
      </c>
      <c r="E792" t="s">
        <v>249</v>
      </c>
      <c r="F792">
        <v>1.0285934E-2</v>
      </c>
      <c r="G792" t="str">
        <f>INDEX(crosswalk!$D:$D,MATCH(C792,crosswalk!$C:$C,0))</f>
        <v>chemicals 20</v>
      </c>
    </row>
    <row r="793" spans="1:7" x14ac:dyDescent="0.25">
      <c r="A793">
        <v>2044</v>
      </c>
      <c r="B793" t="s">
        <v>247</v>
      </c>
      <c r="C793" t="s">
        <v>252</v>
      </c>
      <c r="D793" t="s">
        <v>239</v>
      </c>
      <c r="E793" t="s">
        <v>249</v>
      </c>
      <c r="F793">
        <v>1.0385472E-2</v>
      </c>
      <c r="G793" t="str">
        <f>INDEX(crosswalk!$D:$D,MATCH(C793,crosswalk!$C:$C,0))</f>
        <v>chemicals 20</v>
      </c>
    </row>
    <row r="794" spans="1:7" x14ac:dyDescent="0.25">
      <c r="A794">
        <v>2045</v>
      </c>
      <c r="B794" t="s">
        <v>247</v>
      </c>
      <c r="C794" t="s">
        <v>252</v>
      </c>
      <c r="D794" t="s">
        <v>239</v>
      </c>
      <c r="E794" t="s">
        <v>249</v>
      </c>
      <c r="F794">
        <v>1.0491922000000001E-2</v>
      </c>
      <c r="G794" t="str">
        <f>INDEX(crosswalk!$D:$D,MATCH(C794,crosswalk!$C:$C,0))</f>
        <v>chemicals 20</v>
      </c>
    </row>
    <row r="795" spans="1:7" x14ac:dyDescent="0.25">
      <c r="A795">
        <v>2046</v>
      </c>
      <c r="B795" t="s">
        <v>247</v>
      </c>
      <c r="C795" t="s">
        <v>252</v>
      </c>
      <c r="D795" t="s">
        <v>239</v>
      </c>
      <c r="E795" t="s">
        <v>249</v>
      </c>
      <c r="F795">
        <v>1.0600099999999999E-2</v>
      </c>
      <c r="G795" t="str">
        <f>INDEX(crosswalk!$D:$D,MATCH(C795,crosswalk!$C:$C,0))</f>
        <v>chemicals 20</v>
      </c>
    </row>
    <row r="796" spans="1:7" x14ac:dyDescent="0.25">
      <c r="A796">
        <v>2047</v>
      </c>
      <c r="B796" t="s">
        <v>247</v>
      </c>
      <c r="C796" t="s">
        <v>252</v>
      </c>
      <c r="D796" t="s">
        <v>239</v>
      </c>
      <c r="E796" t="s">
        <v>249</v>
      </c>
      <c r="F796">
        <v>1.0707586999999999E-2</v>
      </c>
      <c r="G796" t="str">
        <f>INDEX(crosswalk!$D:$D,MATCH(C796,crosswalk!$C:$C,0))</f>
        <v>chemicals 20</v>
      </c>
    </row>
    <row r="797" spans="1:7" x14ac:dyDescent="0.25">
      <c r="A797">
        <v>2048</v>
      </c>
      <c r="B797" t="s">
        <v>247</v>
      </c>
      <c r="C797" t="s">
        <v>252</v>
      </c>
      <c r="D797" t="s">
        <v>239</v>
      </c>
      <c r="E797" t="s">
        <v>249</v>
      </c>
      <c r="F797">
        <v>1.0814383E-2</v>
      </c>
      <c r="G797" t="str">
        <f>INDEX(crosswalk!$D:$D,MATCH(C797,crosswalk!$C:$C,0))</f>
        <v>chemicals 20</v>
      </c>
    </row>
    <row r="798" spans="1:7" x14ac:dyDescent="0.25">
      <c r="A798">
        <v>2049</v>
      </c>
      <c r="B798" t="s">
        <v>247</v>
      </c>
      <c r="C798" t="s">
        <v>252</v>
      </c>
      <c r="D798" t="s">
        <v>239</v>
      </c>
      <c r="E798" t="s">
        <v>249</v>
      </c>
      <c r="F798">
        <v>1.0920834000000001E-2</v>
      </c>
      <c r="G798" t="str">
        <f>INDEX(crosswalk!$D:$D,MATCH(C798,crosswalk!$C:$C,0))</f>
        <v>chemicals 20</v>
      </c>
    </row>
    <row r="799" spans="1:7" x14ac:dyDescent="0.25">
      <c r="A799">
        <v>2050</v>
      </c>
      <c r="B799" t="s">
        <v>247</v>
      </c>
      <c r="C799" t="s">
        <v>252</v>
      </c>
      <c r="D799" t="s">
        <v>239</v>
      </c>
      <c r="E799" t="s">
        <v>249</v>
      </c>
      <c r="F799">
        <v>1.1029011999999999E-2</v>
      </c>
      <c r="G799" t="str">
        <f>INDEX(crosswalk!$D:$D,MATCH(C799,crosswalk!$C:$C,0))</f>
        <v>chemicals 20</v>
      </c>
    </row>
    <row r="800" spans="1:7" x14ac:dyDescent="0.25">
      <c r="A800">
        <v>2060</v>
      </c>
      <c r="B800" t="s">
        <v>247</v>
      </c>
      <c r="C800" t="s">
        <v>252</v>
      </c>
      <c r="D800" t="s">
        <v>239</v>
      </c>
      <c r="E800" t="s">
        <v>249</v>
      </c>
      <c r="F800">
        <v>1.2024948000000001E-2</v>
      </c>
      <c r="G800" t="str">
        <f>INDEX(crosswalk!$D:$D,MATCH(C800,crosswalk!$C:$C,0))</f>
        <v>chemicals 20</v>
      </c>
    </row>
    <row r="801" spans="1:7" x14ac:dyDescent="0.25">
      <c r="A801">
        <v>2070</v>
      </c>
      <c r="B801" t="s">
        <v>247</v>
      </c>
      <c r="C801" t="s">
        <v>252</v>
      </c>
      <c r="D801" t="s">
        <v>239</v>
      </c>
      <c r="E801" t="s">
        <v>249</v>
      </c>
      <c r="F801">
        <v>1.3110818E-2</v>
      </c>
      <c r="G801" t="str">
        <f>INDEX(crosswalk!$D:$D,MATCH(C801,crosswalk!$C:$C,0))</f>
        <v>chemicals 20</v>
      </c>
    </row>
    <row r="802" spans="1:7" x14ac:dyDescent="0.25">
      <c r="A802">
        <v>2080</v>
      </c>
      <c r="B802" t="s">
        <v>247</v>
      </c>
      <c r="C802" t="s">
        <v>252</v>
      </c>
      <c r="D802" t="s">
        <v>239</v>
      </c>
      <c r="E802" t="s">
        <v>249</v>
      </c>
      <c r="F802">
        <v>1.4294744E-2</v>
      </c>
      <c r="G802" t="str">
        <f>INDEX(crosswalk!$D:$D,MATCH(C802,crosswalk!$C:$C,0))</f>
        <v>chemicals 20</v>
      </c>
    </row>
    <row r="803" spans="1:7" x14ac:dyDescent="0.25">
      <c r="A803">
        <v>2033</v>
      </c>
      <c r="B803" t="s">
        <v>237</v>
      </c>
      <c r="C803" t="s">
        <v>264</v>
      </c>
      <c r="D803" t="s">
        <v>239</v>
      </c>
      <c r="E803" t="s">
        <v>225</v>
      </c>
      <c r="F803">
        <v>4.1374098999999998E-2</v>
      </c>
      <c r="G803" t="str">
        <f>INDEX(crosswalk!$D:$D,MATCH(C803,crosswalk!$C:$C,0))</f>
        <v>agriculture and forestry 01T03</v>
      </c>
    </row>
    <row r="804" spans="1:7" x14ac:dyDescent="0.25">
      <c r="A804">
        <v>2020</v>
      </c>
      <c r="B804" t="s">
        <v>242</v>
      </c>
      <c r="C804" t="s">
        <v>267</v>
      </c>
      <c r="D804" t="s">
        <v>239</v>
      </c>
      <c r="E804" t="s">
        <v>225</v>
      </c>
      <c r="F804">
        <v>2.7320489999999998E-3</v>
      </c>
      <c r="G804" t="str">
        <f>INDEX(crosswalk!$D:$D,MATCH(C804,crosswalk!$C:$C,0))</f>
        <v>non-industry</v>
      </c>
    </row>
    <row r="805" spans="1:7" x14ac:dyDescent="0.25">
      <c r="A805">
        <v>2021</v>
      </c>
      <c r="B805" t="s">
        <v>242</v>
      </c>
      <c r="C805" t="s">
        <v>267</v>
      </c>
      <c r="D805" t="s">
        <v>239</v>
      </c>
      <c r="E805" t="s">
        <v>225</v>
      </c>
      <c r="F805">
        <v>2.7099989999999998E-3</v>
      </c>
      <c r="G805" t="str">
        <f>INDEX(crosswalk!$D:$D,MATCH(C805,crosswalk!$C:$C,0))</f>
        <v>non-industry</v>
      </c>
    </row>
    <row r="806" spans="1:7" x14ac:dyDescent="0.25">
      <c r="A806">
        <v>2022</v>
      </c>
      <c r="B806" t="s">
        <v>242</v>
      </c>
      <c r="C806" t="s">
        <v>267</v>
      </c>
      <c r="D806" t="s">
        <v>239</v>
      </c>
      <c r="E806" t="s">
        <v>225</v>
      </c>
      <c r="F806">
        <v>2.6879489999999998E-3</v>
      </c>
      <c r="G806" t="str">
        <f>INDEX(crosswalk!$D:$D,MATCH(C806,crosswalk!$C:$C,0))</f>
        <v>non-industry</v>
      </c>
    </row>
    <row r="807" spans="1:7" x14ac:dyDescent="0.25">
      <c r="A807">
        <v>2025</v>
      </c>
      <c r="B807" t="s">
        <v>242</v>
      </c>
      <c r="C807" t="s">
        <v>244</v>
      </c>
      <c r="D807" t="s">
        <v>239</v>
      </c>
      <c r="E807" t="s">
        <v>225</v>
      </c>
      <c r="F807">
        <v>8.143328E-3</v>
      </c>
      <c r="G807" t="str">
        <f>INDEX(crosswalk!$D:$D,MATCH(C807,crosswalk!$C:$C,0))</f>
        <v>coal mining 05</v>
      </c>
    </row>
    <row r="808" spans="1:7" x14ac:dyDescent="0.25">
      <c r="A808">
        <v>2026</v>
      </c>
      <c r="B808" t="s">
        <v>242</v>
      </c>
      <c r="C808" t="s">
        <v>244</v>
      </c>
      <c r="D808" t="s">
        <v>239</v>
      </c>
      <c r="E808" t="s">
        <v>225</v>
      </c>
      <c r="F808">
        <v>8.3330750000000006E-3</v>
      </c>
      <c r="G808" t="str">
        <f>INDEX(crosswalk!$D:$D,MATCH(C808,crosswalk!$C:$C,0))</f>
        <v>coal mining 05</v>
      </c>
    </row>
    <row r="809" spans="1:7" x14ac:dyDescent="0.25">
      <c r="A809">
        <v>2028</v>
      </c>
      <c r="B809" t="s">
        <v>247</v>
      </c>
      <c r="C809" t="s">
        <v>261</v>
      </c>
      <c r="D809" t="s">
        <v>239</v>
      </c>
      <c r="E809" t="s">
        <v>249</v>
      </c>
      <c r="F809">
        <v>0</v>
      </c>
      <c r="G809" t="str">
        <f>INDEX(crosswalk!$D:$D,MATCH(C809,crosswalk!$C:$C,0))</f>
        <v>chemicals 20</v>
      </c>
    </row>
    <row r="810" spans="1:7" x14ac:dyDescent="0.25">
      <c r="A810">
        <v>2029</v>
      </c>
      <c r="B810" t="s">
        <v>247</v>
      </c>
      <c r="C810" t="s">
        <v>261</v>
      </c>
      <c r="D810" t="s">
        <v>239</v>
      </c>
      <c r="E810" t="s">
        <v>249</v>
      </c>
      <c r="F810">
        <v>0</v>
      </c>
      <c r="G810" t="str">
        <f>INDEX(crosswalk!$D:$D,MATCH(C810,crosswalk!$C:$C,0))</f>
        <v>chemicals 20</v>
      </c>
    </row>
    <row r="811" spans="1:7" x14ac:dyDescent="0.25">
      <c r="A811">
        <v>2030</v>
      </c>
      <c r="B811" t="s">
        <v>247</v>
      </c>
      <c r="C811" t="s">
        <v>261</v>
      </c>
      <c r="D811" t="s">
        <v>239</v>
      </c>
      <c r="E811" t="s">
        <v>249</v>
      </c>
      <c r="F811">
        <v>0</v>
      </c>
      <c r="G811" t="str">
        <f>INDEX(crosswalk!$D:$D,MATCH(C811,crosswalk!$C:$C,0))</f>
        <v>chemicals 20</v>
      </c>
    </row>
    <row r="812" spans="1:7" x14ac:dyDescent="0.25">
      <c r="A812">
        <v>2031</v>
      </c>
      <c r="B812" t="s">
        <v>247</v>
      </c>
      <c r="C812" t="s">
        <v>261</v>
      </c>
      <c r="D812" t="s">
        <v>239</v>
      </c>
      <c r="E812" t="s">
        <v>249</v>
      </c>
      <c r="F812">
        <v>0</v>
      </c>
      <c r="G812" t="str">
        <f>INDEX(crosswalk!$D:$D,MATCH(C812,crosswalk!$C:$C,0))</f>
        <v>chemicals 20</v>
      </c>
    </row>
    <row r="813" spans="1:7" x14ac:dyDescent="0.25">
      <c r="A813">
        <v>2032</v>
      </c>
      <c r="B813" t="s">
        <v>247</v>
      </c>
      <c r="C813" t="s">
        <v>261</v>
      </c>
      <c r="D813" t="s">
        <v>239</v>
      </c>
      <c r="E813" t="s">
        <v>249</v>
      </c>
      <c r="F813">
        <v>0</v>
      </c>
      <c r="G813" t="str">
        <f>INDEX(crosswalk!$D:$D,MATCH(C813,crosswalk!$C:$C,0))</f>
        <v>chemicals 20</v>
      </c>
    </row>
    <row r="814" spans="1:7" x14ac:dyDescent="0.25">
      <c r="A814">
        <v>2033</v>
      </c>
      <c r="B814" t="s">
        <v>247</v>
      </c>
      <c r="C814" t="s">
        <v>261</v>
      </c>
      <c r="D814" t="s">
        <v>239</v>
      </c>
      <c r="E814" t="s">
        <v>249</v>
      </c>
      <c r="F814">
        <v>0</v>
      </c>
      <c r="G814" t="str">
        <f>INDEX(crosswalk!$D:$D,MATCH(C814,crosswalk!$C:$C,0))</f>
        <v>chemicals 20</v>
      </c>
    </row>
    <row r="815" spans="1:7" x14ac:dyDescent="0.25">
      <c r="A815">
        <v>2034</v>
      </c>
      <c r="B815" t="s">
        <v>247</v>
      </c>
      <c r="C815" t="s">
        <v>261</v>
      </c>
      <c r="D815" t="s">
        <v>239</v>
      </c>
      <c r="E815" t="s">
        <v>249</v>
      </c>
      <c r="F815">
        <v>0</v>
      </c>
      <c r="G815" t="str">
        <f>INDEX(crosswalk!$D:$D,MATCH(C815,crosswalk!$C:$C,0))</f>
        <v>chemicals 20</v>
      </c>
    </row>
    <row r="816" spans="1:7" x14ac:dyDescent="0.25">
      <c r="A816">
        <v>2035</v>
      </c>
      <c r="B816" t="s">
        <v>247</v>
      </c>
      <c r="C816" t="s">
        <v>261</v>
      </c>
      <c r="D816" t="s">
        <v>239</v>
      </c>
      <c r="E816" t="s">
        <v>249</v>
      </c>
      <c r="F816">
        <v>0</v>
      </c>
      <c r="G816" t="str">
        <f>INDEX(crosswalk!$D:$D,MATCH(C816,crosswalk!$C:$C,0))</f>
        <v>chemicals 20</v>
      </c>
    </row>
    <row r="817" spans="1:7" x14ac:dyDescent="0.25">
      <c r="A817">
        <v>2036</v>
      </c>
      <c r="B817" t="s">
        <v>247</v>
      </c>
      <c r="C817" t="s">
        <v>261</v>
      </c>
      <c r="D817" t="s">
        <v>239</v>
      </c>
      <c r="E817" t="s">
        <v>249</v>
      </c>
      <c r="F817">
        <v>0</v>
      </c>
      <c r="G817" t="str">
        <f>INDEX(crosswalk!$D:$D,MATCH(C817,crosswalk!$C:$C,0))</f>
        <v>chemicals 20</v>
      </c>
    </row>
    <row r="818" spans="1:7" x14ac:dyDescent="0.25">
      <c r="A818">
        <v>2037</v>
      </c>
      <c r="B818" t="s">
        <v>247</v>
      </c>
      <c r="C818" t="s">
        <v>261</v>
      </c>
      <c r="D818" t="s">
        <v>239</v>
      </c>
      <c r="E818" t="s">
        <v>249</v>
      </c>
      <c r="F818">
        <v>0</v>
      </c>
      <c r="G818" t="str">
        <f>INDEX(crosswalk!$D:$D,MATCH(C818,crosswalk!$C:$C,0))</f>
        <v>chemicals 20</v>
      </c>
    </row>
    <row r="819" spans="1:7" x14ac:dyDescent="0.25">
      <c r="A819">
        <v>2038</v>
      </c>
      <c r="B819" t="s">
        <v>247</v>
      </c>
      <c r="C819" t="s">
        <v>261</v>
      </c>
      <c r="D819" t="s">
        <v>239</v>
      </c>
      <c r="E819" t="s">
        <v>249</v>
      </c>
      <c r="F819">
        <v>0</v>
      </c>
      <c r="G819" t="str">
        <f>INDEX(crosswalk!$D:$D,MATCH(C819,crosswalk!$C:$C,0))</f>
        <v>chemicals 20</v>
      </c>
    </row>
    <row r="820" spans="1:7" x14ac:dyDescent="0.25">
      <c r="A820">
        <v>2039</v>
      </c>
      <c r="B820" t="s">
        <v>247</v>
      </c>
      <c r="C820" t="s">
        <v>261</v>
      </c>
      <c r="D820" t="s">
        <v>239</v>
      </c>
      <c r="E820" t="s">
        <v>249</v>
      </c>
      <c r="F820">
        <v>0</v>
      </c>
      <c r="G820" t="str">
        <f>INDEX(crosswalk!$D:$D,MATCH(C820,crosswalk!$C:$C,0))</f>
        <v>chemicals 20</v>
      </c>
    </row>
    <row r="821" spans="1:7" x14ac:dyDescent="0.25">
      <c r="A821">
        <v>2040</v>
      </c>
      <c r="B821" t="s">
        <v>247</v>
      </c>
      <c r="C821" t="s">
        <v>261</v>
      </c>
      <c r="D821" t="s">
        <v>239</v>
      </c>
      <c r="E821" t="s">
        <v>249</v>
      </c>
      <c r="F821">
        <v>0</v>
      </c>
      <c r="G821" t="str">
        <f>INDEX(crosswalk!$D:$D,MATCH(C821,crosswalk!$C:$C,0))</f>
        <v>chemicals 20</v>
      </c>
    </row>
    <row r="822" spans="1:7" x14ac:dyDescent="0.25">
      <c r="A822">
        <v>2041</v>
      </c>
      <c r="B822" t="s">
        <v>247</v>
      </c>
      <c r="C822" t="s">
        <v>261</v>
      </c>
      <c r="D822" t="s">
        <v>239</v>
      </c>
      <c r="E822" t="s">
        <v>249</v>
      </c>
      <c r="F822">
        <v>0</v>
      </c>
      <c r="G822" t="str">
        <f>INDEX(crosswalk!$D:$D,MATCH(C822,crosswalk!$C:$C,0))</f>
        <v>chemicals 20</v>
      </c>
    </row>
    <row r="823" spans="1:7" x14ac:dyDescent="0.25">
      <c r="A823">
        <v>2042</v>
      </c>
      <c r="B823" t="s">
        <v>247</v>
      </c>
      <c r="C823" t="s">
        <v>261</v>
      </c>
      <c r="D823" t="s">
        <v>239</v>
      </c>
      <c r="E823" t="s">
        <v>249</v>
      </c>
      <c r="F823">
        <v>0</v>
      </c>
      <c r="G823" t="str">
        <f>INDEX(crosswalk!$D:$D,MATCH(C823,crosswalk!$C:$C,0))</f>
        <v>chemicals 20</v>
      </c>
    </row>
    <row r="824" spans="1:7" x14ac:dyDescent="0.25">
      <c r="A824">
        <v>2043</v>
      </c>
      <c r="B824" t="s">
        <v>247</v>
      </c>
      <c r="C824" t="s">
        <v>261</v>
      </c>
      <c r="D824" t="s">
        <v>239</v>
      </c>
      <c r="E824" t="s">
        <v>249</v>
      </c>
      <c r="F824">
        <v>0</v>
      </c>
      <c r="G824" t="str">
        <f>INDEX(crosswalk!$D:$D,MATCH(C824,crosswalk!$C:$C,0))</f>
        <v>chemicals 20</v>
      </c>
    </row>
    <row r="825" spans="1:7" x14ac:dyDescent="0.25">
      <c r="A825">
        <v>2044</v>
      </c>
      <c r="B825" t="s">
        <v>247</v>
      </c>
      <c r="C825" t="s">
        <v>261</v>
      </c>
      <c r="D825" t="s">
        <v>239</v>
      </c>
      <c r="E825" t="s">
        <v>249</v>
      </c>
      <c r="F825">
        <v>0</v>
      </c>
      <c r="G825" t="str">
        <f>INDEX(crosswalk!$D:$D,MATCH(C825,crosswalk!$C:$C,0))</f>
        <v>chemicals 20</v>
      </c>
    </row>
    <row r="826" spans="1:7" x14ac:dyDescent="0.25">
      <c r="A826">
        <v>2045</v>
      </c>
      <c r="B826" t="s">
        <v>247</v>
      </c>
      <c r="C826" t="s">
        <v>261</v>
      </c>
      <c r="D826" t="s">
        <v>239</v>
      </c>
      <c r="E826" t="s">
        <v>249</v>
      </c>
      <c r="F826">
        <v>0</v>
      </c>
      <c r="G826" t="str">
        <f>INDEX(crosswalk!$D:$D,MATCH(C826,crosswalk!$C:$C,0))</f>
        <v>chemicals 20</v>
      </c>
    </row>
    <row r="827" spans="1:7" x14ac:dyDescent="0.25">
      <c r="A827">
        <v>2046</v>
      </c>
      <c r="B827" t="s">
        <v>247</v>
      </c>
      <c r="C827" t="s">
        <v>261</v>
      </c>
      <c r="D827" t="s">
        <v>239</v>
      </c>
      <c r="E827" t="s">
        <v>249</v>
      </c>
      <c r="F827">
        <v>0</v>
      </c>
      <c r="G827" t="str">
        <f>INDEX(crosswalk!$D:$D,MATCH(C827,crosswalk!$C:$C,0))</f>
        <v>chemicals 20</v>
      </c>
    </row>
    <row r="828" spans="1:7" x14ac:dyDescent="0.25">
      <c r="A828">
        <v>2047</v>
      </c>
      <c r="B828" t="s">
        <v>247</v>
      </c>
      <c r="C828" t="s">
        <v>261</v>
      </c>
      <c r="D828" t="s">
        <v>239</v>
      </c>
      <c r="E828" t="s">
        <v>249</v>
      </c>
      <c r="F828">
        <v>0</v>
      </c>
      <c r="G828" t="str">
        <f>INDEX(crosswalk!$D:$D,MATCH(C828,crosswalk!$C:$C,0))</f>
        <v>chemicals 20</v>
      </c>
    </row>
    <row r="829" spans="1:7" x14ac:dyDescent="0.25">
      <c r="A829">
        <v>2048</v>
      </c>
      <c r="B829" t="s">
        <v>247</v>
      </c>
      <c r="C829" t="s">
        <v>261</v>
      </c>
      <c r="D829" t="s">
        <v>239</v>
      </c>
      <c r="E829" t="s">
        <v>249</v>
      </c>
      <c r="F829">
        <v>0</v>
      </c>
      <c r="G829" t="str">
        <f>INDEX(crosswalk!$D:$D,MATCH(C829,crosswalk!$C:$C,0))</f>
        <v>chemicals 20</v>
      </c>
    </row>
    <row r="830" spans="1:7" x14ac:dyDescent="0.25">
      <c r="A830">
        <v>2049</v>
      </c>
      <c r="B830" t="s">
        <v>247</v>
      </c>
      <c r="C830" t="s">
        <v>261</v>
      </c>
      <c r="D830" t="s">
        <v>239</v>
      </c>
      <c r="E830" t="s">
        <v>249</v>
      </c>
      <c r="F830">
        <v>0</v>
      </c>
      <c r="G830" t="str">
        <f>INDEX(crosswalk!$D:$D,MATCH(C830,crosswalk!$C:$C,0))</f>
        <v>chemicals 20</v>
      </c>
    </row>
    <row r="831" spans="1:7" x14ac:dyDescent="0.25">
      <c r="A831">
        <v>2050</v>
      </c>
      <c r="B831" t="s">
        <v>247</v>
      </c>
      <c r="C831" t="s">
        <v>261</v>
      </c>
      <c r="D831" t="s">
        <v>239</v>
      </c>
      <c r="E831" t="s">
        <v>249</v>
      </c>
      <c r="F831">
        <v>0</v>
      </c>
      <c r="G831" t="str">
        <f>INDEX(crosswalk!$D:$D,MATCH(C831,crosswalk!$C:$C,0))</f>
        <v>chemicals 20</v>
      </c>
    </row>
    <row r="832" spans="1:7" x14ac:dyDescent="0.25">
      <c r="A832">
        <v>2060</v>
      </c>
      <c r="B832" t="s">
        <v>247</v>
      </c>
      <c r="C832" t="s">
        <v>261</v>
      </c>
      <c r="D832" t="s">
        <v>239</v>
      </c>
      <c r="E832" t="s">
        <v>249</v>
      </c>
      <c r="F832">
        <v>0</v>
      </c>
      <c r="G832" t="str">
        <f>INDEX(crosswalk!$D:$D,MATCH(C832,crosswalk!$C:$C,0))</f>
        <v>chemicals 20</v>
      </c>
    </row>
    <row r="833" spans="1:7" x14ac:dyDescent="0.25">
      <c r="A833">
        <v>2070</v>
      </c>
      <c r="B833" t="s">
        <v>247</v>
      </c>
      <c r="C833" t="s">
        <v>261</v>
      </c>
      <c r="D833" t="s">
        <v>239</v>
      </c>
      <c r="E833" t="s">
        <v>249</v>
      </c>
      <c r="F833">
        <v>0</v>
      </c>
      <c r="G833" t="str">
        <f>INDEX(crosswalk!$D:$D,MATCH(C833,crosswalk!$C:$C,0))</f>
        <v>chemicals 20</v>
      </c>
    </row>
    <row r="834" spans="1:7" x14ac:dyDescent="0.25">
      <c r="A834">
        <v>2080</v>
      </c>
      <c r="B834" t="s">
        <v>247</v>
      </c>
      <c r="C834" t="s">
        <v>261</v>
      </c>
      <c r="D834" t="s">
        <v>239</v>
      </c>
      <c r="E834" t="s">
        <v>249</v>
      </c>
      <c r="F834">
        <v>0</v>
      </c>
      <c r="G834" t="str">
        <f>INDEX(crosswalk!$D:$D,MATCH(C834,crosswalk!$C:$C,0))</f>
        <v>chemicals 20</v>
      </c>
    </row>
    <row r="835" spans="1:7" x14ac:dyDescent="0.25">
      <c r="A835">
        <v>2036</v>
      </c>
      <c r="B835" t="s">
        <v>242</v>
      </c>
      <c r="C835" t="s">
        <v>262</v>
      </c>
      <c r="D835" t="s">
        <v>239</v>
      </c>
      <c r="E835" t="s">
        <v>227</v>
      </c>
      <c r="F835">
        <v>0.15852254700000001</v>
      </c>
      <c r="G835" t="str">
        <f>INDEX(crosswalk!$D:$D,MATCH(C835,crosswalk!$C:$C,0))</f>
        <v>non-industry</v>
      </c>
    </row>
    <row r="836" spans="1:7" x14ac:dyDescent="0.25">
      <c r="A836">
        <v>2037</v>
      </c>
      <c r="B836" t="s">
        <v>242</v>
      </c>
      <c r="C836" t="s">
        <v>262</v>
      </c>
      <c r="D836" t="s">
        <v>239</v>
      </c>
      <c r="E836" t="s">
        <v>227</v>
      </c>
      <c r="F836">
        <v>0.15864920099999999</v>
      </c>
      <c r="G836" t="str">
        <f>INDEX(crosswalk!$D:$D,MATCH(C836,crosswalk!$C:$C,0))</f>
        <v>non-industry</v>
      </c>
    </row>
    <row r="837" spans="1:7" x14ac:dyDescent="0.25">
      <c r="A837">
        <v>2038</v>
      </c>
      <c r="B837" t="s">
        <v>242</v>
      </c>
      <c r="C837" t="s">
        <v>262</v>
      </c>
      <c r="D837" t="s">
        <v>239</v>
      </c>
      <c r="E837" t="s">
        <v>227</v>
      </c>
      <c r="F837">
        <v>0.15874470700000001</v>
      </c>
      <c r="G837" t="str">
        <f>INDEX(crosswalk!$D:$D,MATCH(C837,crosswalk!$C:$C,0))</f>
        <v>non-industry</v>
      </c>
    </row>
    <row r="838" spans="1:7" x14ac:dyDescent="0.25">
      <c r="A838">
        <v>2039</v>
      </c>
      <c r="B838" t="s">
        <v>242</v>
      </c>
      <c r="C838" t="s">
        <v>262</v>
      </c>
      <c r="D838" t="s">
        <v>239</v>
      </c>
      <c r="E838" t="s">
        <v>227</v>
      </c>
      <c r="F838">
        <v>0.15892152000000001</v>
      </c>
      <c r="G838" t="str">
        <f>INDEX(crosswalk!$D:$D,MATCH(C838,crosswalk!$C:$C,0))</f>
        <v>non-industry</v>
      </c>
    </row>
    <row r="839" spans="1:7" x14ac:dyDescent="0.25">
      <c r="A839">
        <v>2040</v>
      </c>
      <c r="B839" t="s">
        <v>242</v>
      </c>
      <c r="C839" t="s">
        <v>262</v>
      </c>
      <c r="D839" t="s">
        <v>239</v>
      </c>
      <c r="E839" t="s">
        <v>227</v>
      </c>
      <c r="F839">
        <v>0.15922681</v>
      </c>
      <c r="G839" t="str">
        <f>INDEX(crosswalk!$D:$D,MATCH(C839,crosswalk!$C:$C,0))</f>
        <v>non-industry</v>
      </c>
    </row>
    <row r="840" spans="1:7" x14ac:dyDescent="0.25">
      <c r="A840">
        <v>2041</v>
      </c>
      <c r="B840" t="s">
        <v>242</v>
      </c>
      <c r="C840" t="s">
        <v>262</v>
      </c>
      <c r="D840" t="s">
        <v>239</v>
      </c>
      <c r="E840" t="s">
        <v>227</v>
      </c>
      <c r="F840">
        <v>0.15961494700000001</v>
      </c>
      <c r="G840" t="str">
        <f>INDEX(crosswalk!$D:$D,MATCH(C840,crosswalk!$C:$C,0))</f>
        <v>non-industry</v>
      </c>
    </row>
    <row r="841" spans="1:7" x14ac:dyDescent="0.25">
      <c r="A841">
        <v>2042</v>
      </c>
      <c r="B841" t="s">
        <v>242</v>
      </c>
      <c r="C841" t="s">
        <v>262</v>
      </c>
      <c r="D841" t="s">
        <v>239</v>
      </c>
      <c r="E841" t="s">
        <v>227</v>
      </c>
      <c r="F841">
        <v>0.159991989</v>
      </c>
      <c r="G841" t="str">
        <f>INDEX(crosswalk!$D:$D,MATCH(C841,crosswalk!$C:$C,0))</f>
        <v>non-industry</v>
      </c>
    </row>
    <row r="842" spans="1:7" x14ac:dyDescent="0.25">
      <c r="A842">
        <v>2043</v>
      </c>
      <c r="B842" t="s">
        <v>242</v>
      </c>
      <c r="C842" t="s">
        <v>262</v>
      </c>
      <c r="D842" t="s">
        <v>239</v>
      </c>
      <c r="E842" t="s">
        <v>227</v>
      </c>
      <c r="F842">
        <v>0.160411203</v>
      </c>
      <c r="G842" t="str">
        <f>INDEX(crosswalk!$D:$D,MATCH(C842,crosswalk!$C:$C,0))</f>
        <v>non-industry</v>
      </c>
    </row>
    <row r="843" spans="1:7" x14ac:dyDescent="0.25">
      <c r="A843">
        <v>2044</v>
      </c>
      <c r="B843" t="s">
        <v>242</v>
      </c>
      <c r="C843" t="s">
        <v>262</v>
      </c>
      <c r="D843" t="s">
        <v>239</v>
      </c>
      <c r="E843" t="s">
        <v>227</v>
      </c>
      <c r="F843">
        <v>0.16074116899999999</v>
      </c>
      <c r="G843" t="str">
        <f>INDEX(crosswalk!$D:$D,MATCH(C843,crosswalk!$C:$C,0))</f>
        <v>non-industry</v>
      </c>
    </row>
    <row r="844" spans="1:7" x14ac:dyDescent="0.25">
      <c r="A844">
        <v>2045</v>
      </c>
      <c r="B844" t="s">
        <v>242</v>
      </c>
      <c r="C844" t="s">
        <v>262</v>
      </c>
      <c r="D844" t="s">
        <v>239</v>
      </c>
      <c r="E844" t="s">
        <v>227</v>
      </c>
      <c r="F844">
        <v>0.16097299900000001</v>
      </c>
      <c r="G844" t="str">
        <f>INDEX(crosswalk!$D:$D,MATCH(C844,crosswalk!$C:$C,0))</f>
        <v>non-industry</v>
      </c>
    </row>
    <row r="845" spans="1:7" x14ac:dyDescent="0.25">
      <c r="A845">
        <v>2026</v>
      </c>
      <c r="B845" t="s">
        <v>247</v>
      </c>
      <c r="C845" t="s">
        <v>265</v>
      </c>
      <c r="D845" t="s">
        <v>239</v>
      </c>
      <c r="E845" t="s">
        <v>249</v>
      </c>
      <c r="F845">
        <v>1.5460134E-2</v>
      </c>
      <c r="G845" t="str">
        <f>INDEX(crosswalk!$D:$D,MATCH(C845,crosswalk!$C:$C,0))</f>
        <v>chemicals 20</v>
      </c>
    </row>
    <row r="846" spans="1:7" x14ac:dyDescent="0.25">
      <c r="A846">
        <v>2027</v>
      </c>
      <c r="B846" t="s">
        <v>247</v>
      </c>
      <c r="C846" t="s">
        <v>265</v>
      </c>
      <c r="D846" t="s">
        <v>239</v>
      </c>
      <c r="E846" t="s">
        <v>249</v>
      </c>
      <c r="F846">
        <v>1.5000011000000001E-2</v>
      </c>
      <c r="G846" t="str">
        <f>INDEX(crosswalk!$D:$D,MATCH(C846,crosswalk!$C:$C,0))</f>
        <v>chemicals 20</v>
      </c>
    </row>
    <row r="847" spans="1:7" x14ac:dyDescent="0.25">
      <c r="A847">
        <v>2028</v>
      </c>
      <c r="B847" t="s">
        <v>247</v>
      </c>
      <c r="C847" t="s">
        <v>265</v>
      </c>
      <c r="D847" t="s">
        <v>239</v>
      </c>
      <c r="E847" t="s">
        <v>249</v>
      </c>
      <c r="F847">
        <v>1.4493875E-2</v>
      </c>
      <c r="G847" t="str">
        <f>INDEX(crosswalk!$D:$D,MATCH(C847,crosswalk!$C:$C,0))</f>
        <v>chemicals 20</v>
      </c>
    </row>
    <row r="848" spans="1:7" x14ac:dyDescent="0.25">
      <c r="A848">
        <v>2029</v>
      </c>
      <c r="B848" t="s">
        <v>247</v>
      </c>
      <c r="C848" t="s">
        <v>265</v>
      </c>
      <c r="D848" t="s">
        <v>239</v>
      </c>
      <c r="E848" t="s">
        <v>249</v>
      </c>
      <c r="F848">
        <v>1.4033752E-2</v>
      </c>
      <c r="G848" t="str">
        <f>INDEX(crosswalk!$D:$D,MATCH(C848,crosswalk!$C:$C,0))</f>
        <v>chemicals 20</v>
      </c>
    </row>
    <row r="849" spans="1:7" x14ac:dyDescent="0.25">
      <c r="A849">
        <v>2030</v>
      </c>
      <c r="B849" t="s">
        <v>247</v>
      </c>
      <c r="C849" t="s">
        <v>265</v>
      </c>
      <c r="D849" t="s">
        <v>239</v>
      </c>
      <c r="E849" t="s">
        <v>249</v>
      </c>
      <c r="F849">
        <v>1.3573629E-2</v>
      </c>
      <c r="G849" t="str">
        <f>INDEX(crosswalk!$D:$D,MATCH(C849,crosswalk!$C:$C,0))</f>
        <v>chemicals 20</v>
      </c>
    </row>
    <row r="850" spans="1:7" x14ac:dyDescent="0.25">
      <c r="A850">
        <v>2031</v>
      </c>
      <c r="B850" t="s">
        <v>247</v>
      </c>
      <c r="C850" t="s">
        <v>265</v>
      </c>
      <c r="D850" t="s">
        <v>239</v>
      </c>
      <c r="E850" t="s">
        <v>249</v>
      </c>
      <c r="F850">
        <v>1.3113506E-2</v>
      </c>
      <c r="G850" t="str">
        <f>INDEX(crosswalk!$D:$D,MATCH(C850,crosswalk!$C:$C,0))</f>
        <v>chemicals 20</v>
      </c>
    </row>
    <row r="851" spans="1:7" x14ac:dyDescent="0.25">
      <c r="A851">
        <v>2032</v>
      </c>
      <c r="B851" t="s">
        <v>247</v>
      </c>
      <c r="C851" t="s">
        <v>265</v>
      </c>
      <c r="D851" t="s">
        <v>239</v>
      </c>
      <c r="E851" t="s">
        <v>249</v>
      </c>
      <c r="F851">
        <v>1.2699396E-2</v>
      </c>
      <c r="G851" t="str">
        <f>INDEX(crosswalk!$D:$D,MATCH(C851,crosswalk!$C:$C,0))</f>
        <v>chemicals 20</v>
      </c>
    </row>
    <row r="852" spans="1:7" x14ac:dyDescent="0.25">
      <c r="A852">
        <v>2033</v>
      </c>
      <c r="B852" t="s">
        <v>247</v>
      </c>
      <c r="C852" t="s">
        <v>265</v>
      </c>
      <c r="D852" t="s">
        <v>239</v>
      </c>
      <c r="E852" t="s">
        <v>249</v>
      </c>
      <c r="F852">
        <v>1.2285285E-2</v>
      </c>
      <c r="G852" t="str">
        <f>INDEX(crosswalk!$D:$D,MATCH(C852,crosswalk!$C:$C,0))</f>
        <v>chemicals 20</v>
      </c>
    </row>
    <row r="853" spans="1:7" x14ac:dyDescent="0.25">
      <c r="A853">
        <v>2034</v>
      </c>
      <c r="B853" t="s">
        <v>247</v>
      </c>
      <c r="C853" t="s">
        <v>265</v>
      </c>
      <c r="D853" t="s">
        <v>239</v>
      </c>
      <c r="E853" t="s">
        <v>249</v>
      </c>
      <c r="F853">
        <v>1.1871174E-2</v>
      </c>
      <c r="G853" t="str">
        <f>INDEX(crosswalk!$D:$D,MATCH(C853,crosswalk!$C:$C,0))</f>
        <v>chemicals 20</v>
      </c>
    </row>
    <row r="854" spans="1:7" x14ac:dyDescent="0.25">
      <c r="A854">
        <v>2035</v>
      </c>
      <c r="B854" t="s">
        <v>247</v>
      </c>
      <c r="C854" t="s">
        <v>265</v>
      </c>
      <c r="D854" t="s">
        <v>239</v>
      </c>
      <c r="E854" t="s">
        <v>249</v>
      </c>
      <c r="F854">
        <v>1.1503075999999999E-2</v>
      </c>
      <c r="G854" t="str">
        <f>INDEX(crosswalk!$D:$D,MATCH(C854,crosswalk!$C:$C,0))</f>
        <v>chemicals 20</v>
      </c>
    </row>
    <row r="855" spans="1:7" x14ac:dyDescent="0.25">
      <c r="A855">
        <v>2036</v>
      </c>
      <c r="B855" t="s">
        <v>247</v>
      </c>
      <c r="C855" t="s">
        <v>265</v>
      </c>
      <c r="D855" t="s">
        <v>239</v>
      </c>
      <c r="E855" t="s">
        <v>249</v>
      </c>
      <c r="F855">
        <v>1.1134977000000001E-2</v>
      </c>
      <c r="G855" t="str">
        <f>INDEX(crosswalk!$D:$D,MATCH(C855,crosswalk!$C:$C,0))</f>
        <v>chemicals 20</v>
      </c>
    </row>
    <row r="856" spans="1:7" x14ac:dyDescent="0.25">
      <c r="A856">
        <v>2037</v>
      </c>
      <c r="B856" t="s">
        <v>247</v>
      </c>
      <c r="C856" t="s">
        <v>265</v>
      </c>
      <c r="D856" t="s">
        <v>239</v>
      </c>
      <c r="E856" t="s">
        <v>249</v>
      </c>
      <c r="F856">
        <v>1.0766879E-2</v>
      </c>
      <c r="G856" t="str">
        <f>INDEX(crosswalk!$D:$D,MATCH(C856,crosswalk!$C:$C,0))</f>
        <v>chemicals 20</v>
      </c>
    </row>
    <row r="857" spans="1:7" x14ac:dyDescent="0.25">
      <c r="A857">
        <v>2038</v>
      </c>
      <c r="B857" t="s">
        <v>247</v>
      </c>
      <c r="C857" t="s">
        <v>265</v>
      </c>
      <c r="D857" t="s">
        <v>239</v>
      </c>
      <c r="E857" t="s">
        <v>249</v>
      </c>
      <c r="F857">
        <v>1.039878E-2</v>
      </c>
      <c r="G857" t="str">
        <f>INDEX(crosswalk!$D:$D,MATCH(C857,crosswalk!$C:$C,0))</f>
        <v>chemicals 20</v>
      </c>
    </row>
    <row r="858" spans="1:7" x14ac:dyDescent="0.25">
      <c r="A858">
        <v>2039</v>
      </c>
      <c r="B858" t="s">
        <v>247</v>
      </c>
      <c r="C858" t="s">
        <v>265</v>
      </c>
      <c r="D858" t="s">
        <v>239</v>
      </c>
      <c r="E858" t="s">
        <v>249</v>
      </c>
      <c r="F858">
        <v>1.0076694000000001E-2</v>
      </c>
      <c r="G858" t="str">
        <f>INDEX(crosswalk!$D:$D,MATCH(C858,crosswalk!$C:$C,0))</f>
        <v>chemicals 20</v>
      </c>
    </row>
    <row r="859" spans="1:7" x14ac:dyDescent="0.25">
      <c r="A859">
        <v>2040</v>
      </c>
      <c r="B859" t="s">
        <v>247</v>
      </c>
      <c r="C859" t="s">
        <v>265</v>
      </c>
      <c r="D859" t="s">
        <v>239</v>
      </c>
      <c r="E859" t="s">
        <v>249</v>
      </c>
      <c r="F859">
        <v>9.7546079999999997E-3</v>
      </c>
      <c r="G859" t="str">
        <f>INDEX(crosswalk!$D:$D,MATCH(C859,crosswalk!$C:$C,0))</f>
        <v>chemicals 20</v>
      </c>
    </row>
    <row r="860" spans="1:7" x14ac:dyDescent="0.25">
      <c r="A860">
        <v>2041</v>
      </c>
      <c r="B860" t="s">
        <v>247</v>
      </c>
      <c r="C860" t="s">
        <v>265</v>
      </c>
      <c r="D860" t="s">
        <v>239</v>
      </c>
      <c r="E860" t="s">
        <v>249</v>
      </c>
      <c r="F860">
        <v>9.4325220000000005E-3</v>
      </c>
      <c r="G860" t="str">
        <f>INDEX(crosswalk!$D:$D,MATCH(C860,crosswalk!$C:$C,0))</f>
        <v>chemicals 20</v>
      </c>
    </row>
    <row r="861" spans="1:7" x14ac:dyDescent="0.25">
      <c r="A861">
        <v>2042</v>
      </c>
      <c r="B861" t="s">
        <v>247</v>
      </c>
      <c r="C861" t="s">
        <v>265</v>
      </c>
      <c r="D861" t="s">
        <v>239</v>
      </c>
      <c r="E861" t="s">
        <v>249</v>
      </c>
      <c r="F861">
        <v>9.1104359999999995E-3</v>
      </c>
      <c r="G861" t="str">
        <f>INDEX(crosswalk!$D:$D,MATCH(C861,crosswalk!$C:$C,0))</f>
        <v>chemicals 20</v>
      </c>
    </row>
    <row r="862" spans="1:7" x14ac:dyDescent="0.25">
      <c r="A862">
        <v>2043</v>
      </c>
      <c r="B862" t="s">
        <v>247</v>
      </c>
      <c r="C862" t="s">
        <v>265</v>
      </c>
      <c r="D862" t="s">
        <v>239</v>
      </c>
      <c r="E862" t="s">
        <v>249</v>
      </c>
      <c r="F862">
        <v>8.8343620000000001E-3</v>
      </c>
      <c r="G862" t="str">
        <f>INDEX(crosswalk!$D:$D,MATCH(C862,crosswalk!$C:$C,0))</f>
        <v>chemicals 20</v>
      </c>
    </row>
    <row r="863" spans="1:7" x14ac:dyDescent="0.25">
      <c r="A863">
        <v>2044</v>
      </c>
      <c r="B863" t="s">
        <v>247</v>
      </c>
      <c r="C863" t="s">
        <v>265</v>
      </c>
      <c r="D863" t="s">
        <v>239</v>
      </c>
      <c r="E863" t="s">
        <v>249</v>
      </c>
      <c r="F863">
        <v>8.5582880000000007E-3</v>
      </c>
      <c r="G863" t="str">
        <f>INDEX(crosswalk!$D:$D,MATCH(C863,crosswalk!$C:$C,0))</f>
        <v>chemicals 20</v>
      </c>
    </row>
    <row r="864" spans="1:7" x14ac:dyDescent="0.25">
      <c r="A864">
        <v>2045</v>
      </c>
      <c r="B864" t="s">
        <v>247</v>
      </c>
      <c r="C864" t="s">
        <v>265</v>
      </c>
      <c r="D864" t="s">
        <v>239</v>
      </c>
      <c r="E864" t="s">
        <v>249</v>
      </c>
      <c r="F864">
        <v>8.2822139999999995E-3</v>
      </c>
      <c r="G864" t="str">
        <f>INDEX(crosswalk!$D:$D,MATCH(C864,crosswalk!$C:$C,0))</f>
        <v>chemicals 20</v>
      </c>
    </row>
    <row r="865" spans="1:7" x14ac:dyDescent="0.25">
      <c r="A865">
        <v>2046</v>
      </c>
      <c r="B865" t="s">
        <v>247</v>
      </c>
      <c r="C865" t="s">
        <v>265</v>
      </c>
      <c r="D865" t="s">
        <v>239</v>
      </c>
      <c r="E865" t="s">
        <v>249</v>
      </c>
      <c r="F865">
        <v>8.0061409999999996E-3</v>
      </c>
      <c r="G865" t="str">
        <f>INDEX(crosswalk!$D:$D,MATCH(C865,crosswalk!$C:$C,0))</f>
        <v>chemicals 20</v>
      </c>
    </row>
    <row r="866" spans="1:7" x14ac:dyDescent="0.25">
      <c r="A866">
        <v>2047</v>
      </c>
      <c r="B866" t="s">
        <v>247</v>
      </c>
      <c r="C866" t="s">
        <v>265</v>
      </c>
      <c r="D866" t="s">
        <v>239</v>
      </c>
      <c r="E866" t="s">
        <v>249</v>
      </c>
      <c r="F866">
        <v>7.7300670000000002E-3</v>
      </c>
      <c r="G866" t="str">
        <f>INDEX(crosswalk!$D:$D,MATCH(C866,crosswalk!$C:$C,0))</f>
        <v>chemicals 20</v>
      </c>
    </row>
    <row r="867" spans="1:7" x14ac:dyDescent="0.25">
      <c r="A867">
        <v>2048</v>
      </c>
      <c r="B867" t="s">
        <v>247</v>
      </c>
      <c r="C867" t="s">
        <v>265</v>
      </c>
      <c r="D867" t="s">
        <v>239</v>
      </c>
      <c r="E867" t="s">
        <v>249</v>
      </c>
      <c r="F867">
        <v>7.5000049999999997E-3</v>
      </c>
      <c r="G867" t="str">
        <f>INDEX(crosswalk!$D:$D,MATCH(C867,crosswalk!$C:$C,0))</f>
        <v>chemicals 20</v>
      </c>
    </row>
    <row r="868" spans="1:7" x14ac:dyDescent="0.25">
      <c r="A868">
        <v>2049</v>
      </c>
      <c r="B868" t="s">
        <v>247</v>
      </c>
      <c r="C868" t="s">
        <v>265</v>
      </c>
      <c r="D868" t="s">
        <v>239</v>
      </c>
      <c r="E868" t="s">
        <v>249</v>
      </c>
      <c r="F868">
        <v>7.2239319999999997E-3</v>
      </c>
      <c r="G868" t="str">
        <f>INDEX(crosswalk!$D:$D,MATCH(C868,crosswalk!$C:$C,0))</f>
        <v>chemicals 20</v>
      </c>
    </row>
    <row r="869" spans="1:7" x14ac:dyDescent="0.25">
      <c r="A869">
        <v>2050</v>
      </c>
      <c r="B869" t="s">
        <v>247</v>
      </c>
      <c r="C869" t="s">
        <v>265</v>
      </c>
      <c r="D869" t="s">
        <v>239</v>
      </c>
      <c r="E869" t="s">
        <v>249</v>
      </c>
      <c r="F869">
        <v>6.9938700000000001E-3</v>
      </c>
      <c r="G869" t="str">
        <f>INDEX(crosswalk!$D:$D,MATCH(C869,crosswalk!$C:$C,0))</f>
        <v>chemicals 20</v>
      </c>
    </row>
    <row r="870" spans="1:7" x14ac:dyDescent="0.25">
      <c r="A870">
        <v>2060</v>
      </c>
      <c r="B870" t="s">
        <v>247</v>
      </c>
      <c r="C870" t="s">
        <v>265</v>
      </c>
      <c r="D870" t="s">
        <v>239</v>
      </c>
      <c r="E870" t="s">
        <v>249</v>
      </c>
      <c r="F870">
        <v>5.0202850000000002E-3</v>
      </c>
      <c r="G870" t="str">
        <f>INDEX(crosswalk!$D:$D,MATCH(C870,crosswalk!$C:$C,0))</f>
        <v>chemicals 20</v>
      </c>
    </row>
    <row r="871" spans="1:7" x14ac:dyDescent="0.25">
      <c r="A871">
        <v>2070</v>
      </c>
      <c r="B871" t="s">
        <v>247</v>
      </c>
      <c r="C871" t="s">
        <v>265</v>
      </c>
      <c r="D871" t="s">
        <v>239</v>
      </c>
      <c r="E871" t="s">
        <v>249</v>
      </c>
      <c r="F871">
        <v>3.603621E-3</v>
      </c>
      <c r="G871" t="str">
        <f>INDEX(crosswalk!$D:$D,MATCH(C871,crosswalk!$C:$C,0))</f>
        <v>chemicals 20</v>
      </c>
    </row>
    <row r="872" spans="1:7" x14ac:dyDescent="0.25">
      <c r="A872">
        <v>2080</v>
      </c>
      <c r="B872" t="s">
        <v>247</v>
      </c>
      <c r="C872" t="s">
        <v>265</v>
      </c>
      <c r="D872" t="s">
        <v>239</v>
      </c>
      <c r="E872" t="s">
        <v>249</v>
      </c>
      <c r="F872">
        <v>2.586723E-3</v>
      </c>
      <c r="G872" t="str">
        <f>INDEX(crosswalk!$D:$D,MATCH(C872,crosswalk!$C:$C,0))</f>
        <v>chemicals 20</v>
      </c>
    </row>
    <row r="873" spans="1:7" x14ac:dyDescent="0.25">
      <c r="A873">
        <v>2023</v>
      </c>
      <c r="B873" t="s">
        <v>253</v>
      </c>
      <c r="C873" t="s">
        <v>254</v>
      </c>
      <c r="D873" t="s">
        <v>239</v>
      </c>
      <c r="E873" t="s">
        <v>227</v>
      </c>
      <c r="F873">
        <v>0.58154106500000002</v>
      </c>
      <c r="G873" t="str">
        <f>INDEX(crosswalk!$D:$D,MATCH(C873,crosswalk!$C:$C,0))</f>
        <v>non-industry</v>
      </c>
    </row>
    <row r="874" spans="1:7" x14ac:dyDescent="0.25">
      <c r="A874">
        <v>2024</v>
      </c>
      <c r="B874" t="s">
        <v>253</v>
      </c>
      <c r="C874" t="s">
        <v>254</v>
      </c>
      <c r="D874" t="s">
        <v>239</v>
      </c>
      <c r="E874" t="s">
        <v>227</v>
      </c>
      <c r="F874">
        <v>1.804210412</v>
      </c>
      <c r="G874" t="str">
        <f>INDEX(crosswalk!$D:$D,MATCH(C874,crosswalk!$C:$C,0))</f>
        <v>non-industry</v>
      </c>
    </row>
    <row r="875" spans="1:7" x14ac:dyDescent="0.25">
      <c r="A875">
        <v>2025</v>
      </c>
      <c r="B875" t="s">
        <v>253</v>
      </c>
      <c r="C875" t="s">
        <v>254</v>
      </c>
      <c r="D875" t="s">
        <v>239</v>
      </c>
      <c r="E875" t="s">
        <v>227</v>
      </c>
      <c r="F875">
        <v>0.49480017999999998</v>
      </c>
      <c r="G875" t="str">
        <f>INDEX(crosswalk!$D:$D,MATCH(C875,crosswalk!$C:$C,0))</f>
        <v>non-industry</v>
      </c>
    </row>
    <row r="876" spans="1:7" x14ac:dyDescent="0.25">
      <c r="A876">
        <v>2026</v>
      </c>
      <c r="B876" t="s">
        <v>253</v>
      </c>
      <c r="C876" t="s">
        <v>254</v>
      </c>
      <c r="D876" t="s">
        <v>239</v>
      </c>
      <c r="E876" t="s">
        <v>227</v>
      </c>
      <c r="F876">
        <v>0.95339546799999997</v>
      </c>
      <c r="G876" t="str">
        <f>INDEX(crosswalk!$D:$D,MATCH(C876,crosswalk!$C:$C,0))</f>
        <v>non-industry</v>
      </c>
    </row>
    <row r="877" spans="1:7" x14ac:dyDescent="0.25">
      <c r="A877">
        <v>2027</v>
      </c>
      <c r="B877" t="s">
        <v>253</v>
      </c>
      <c r="C877" t="s">
        <v>254</v>
      </c>
      <c r="D877" t="s">
        <v>239</v>
      </c>
      <c r="E877" t="s">
        <v>227</v>
      </c>
      <c r="F877">
        <v>0.441247112</v>
      </c>
      <c r="G877" t="str">
        <f>INDEX(crosswalk!$D:$D,MATCH(C877,crosswalk!$C:$C,0))</f>
        <v>non-industry</v>
      </c>
    </row>
    <row r="878" spans="1:7" x14ac:dyDescent="0.25">
      <c r="A878">
        <v>2028</v>
      </c>
      <c r="B878" t="s">
        <v>253</v>
      </c>
      <c r="C878" t="s">
        <v>254</v>
      </c>
      <c r="D878" t="s">
        <v>239</v>
      </c>
      <c r="E878" t="s">
        <v>227</v>
      </c>
      <c r="F878">
        <v>0.64867096700000004</v>
      </c>
      <c r="G878" t="str">
        <f>INDEX(crosswalk!$D:$D,MATCH(C878,crosswalk!$C:$C,0))</f>
        <v>non-industry</v>
      </c>
    </row>
    <row r="879" spans="1:7" x14ac:dyDescent="0.25">
      <c r="A879">
        <v>2029</v>
      </c>
      <c r="B879" t="s">
        <v>253</v>
      </c>
      <c r="C879" t="s">
        <v>254</v>
      </c>
      <c r="D879" t="s">
        <v>239</v>
      </c>
      <c r="E879" t="s">
        <v>227</v>
      </c>
      <c r="F879">
        <v>0.56570142499999998</v>
      </c>
      <c r="G879" t="str">
        <f>INDEX(crosswalk!$D:$D,MATCH(C879,crosswalk!$C:$C,0))</f>
        <v>non-industry</v>
      </c>
    </row>
    <row r="880" spans="1:7" x14ac:dyDescent="0.25">
      <c r="A880">
        <v>2030</v>
      </c>
      <c r="B880" t="s">
        <v>253</v>
      </c>
      <c r="C880" t="s">
        <v>254</v>
      </c>
      <c r="D880" t="s">
        <v>239</v>
      </c>
      <c r="E880" t="s">
        <v>227</v>
      </c>
      <c r="F880">
        <v>0.514411163</v>
      </c>
      <c r="G880" t="str">
        <f>INDEX(crosswalk!$D:$D,MATCH(C880,crosswalk!$C:$C,0))</f>
        <v>non-industry</v>
      </c>
    </row>
    <row r="881" spans="1:7" x14ac:dyDescent="0.25">
      <c r="A881">
        <v>2031</v>
      </c>
      <c r="B881" t="s">
        <v>253</v>
      </c>
      <c r="C881" t="s">
        <v>254</v>
      </c>
      <c r="D881" t="s">
        <v>239</v>
      </c>
      <c r="E881" t="s">
        <v>227</v>
      </c>
      <c r="F881">
        <v>0.53854775700000002</v>
      </c>
      <c r="G881" t="str">
        <f>INDEX(crosswalk!$D:$D,MATCH(C881,crosswalk!$C:$C,0))</f>
        <v>non-industry</v>
      </c>
    </row>
    <row r="882" spans="1:7" x14ac:dyDescent="0.25">
      <c r="A882">
        <v>2032</v>
      </c>
      <c r="B882" t="s">
        <v>253</v>
      </c>
      <c r="C882" t="s">
        <v>254</v>
      </c>
      <c r="D882" t="s">
        <v>239</v>
      </c>
      <c r="E882" t="s">
        <v>227</v>
      </c>
      <c r="F882">
        <v>0.52119958</v>
      </c>
      <c r="G882" t="str">
        <f>INDEX(crosswalk!$D:$D,MATCH(C882,crosswalk!$C:$C,0))</f>
        <v>non-industry</v>
      </c>
    </row>
    <row r="883" spans="1:7" x14ac:dyDescent="0.25">
      <c r="A883">
        <v>2033</v>
      </c>
      <c r="B883" t="s">
        <v>253</v>
      </c>
      <c r="C883" t="s">
        <v>254</v>
      </c>
      <c r="D883" t="s">
        <v>239</v>
      </c>
      <c r="E883" t="s">
        <v>227</v>
      </c>
      <c r="F883">
        <v>0.644145356</v>
      </c>
      <c r="G883" t="str">
        <f>INDEX(crosswalk!$D:$D,MATCH(C883,crosswalk!$C:$C,0))</f>
        <v>non-industry</v>
      </c>
    </row>
    <row r="884" spans="1:7" x14ac:dyDescent="0.25">
      <c r="A884">
        <v>2034</v>
      </c>
      <c r="B884" t="s">
        <v>253</v>
      </c>
      <c r="C884" t="s">
        <v>254</v>
      </c>
      <c r="D884" t="s">
        <v>239</v>
      </c>
      <c r="E884" t="s">
        <v>227</v>
      </c>
      <c r="F884">
        <v>0.73918319499999996</v>
      </c>
      <c r="G884" t="str">
        <f>INDEX(crosswalk!$D:$D,MATCH(C884,crosswalk!$C:$C,0))</f>
        <v>non-industry</v>
      </c>
    </row>
    <row r="885" spans="1:7" x14ac:dyDescent="0.25">
      <c r="A885">
        <v>2035</v>
      </c>
      <c r="B885" t="s">
        <v>253</v>
      </c>
      <c r="C885" t="s">
        <v>254</v>
      </c>
      <c r="D885" t="s">
        <v>239</v>
      </c>
      <c r="E885" t="s">
        <v>227</v>
      </c>
      <c r="F885">
        <v>0.56871849900000004</v>
      </c>
      <c r="G885" t="str">
        <f>INDEX(crosswalk!$D:$D,MATCH(C885,crosswalk!$C:$C,0))</f>
        <v>non-industry</v>
      </c>
    </row>
    <row r="886" spans="1:7" x14ac:dyDescent="0.25">
      <c r="A886">
        <v>2036</v>
      </c>
      <c r="B886" t="s">
        <v>253</v>
      </c>
      <c r="C886" t="s">
        <v>254</v>
      </c>
      <c r="D886" t="s">
        <v>239</v>
      </c>
      <c r="E886" t="s">
        <v>227</v>
      </c>
      <c r="F886">
        <v>0.61548315099999995</v>
      </c>
      <c r="G886" t="str">
        <f>INDEX(crosswalk!$D:$D,MATCH(C886,crosswalk!$C:$C,0))</f>
        <v>non-industry</v>
      </c>
    </row>
    <row r="887" spans="1:7" x14ac:dyDescent="0.25">
      <c r="A887">
        <v>2037</v>
      </c>
      <c r="B887" t="s">
        <v>253</v>
      </c>
      <c r="C887" t="s">
        <v>254</v>
      </c>
      <c r="D887" t="s">
        <v>239</v>
      </c>
      <c r="E887" t="s">
        <v>227</v>
      </c>
      <c r="F887">
        <v>0.66073926500000002</v>
      </c>
      <c r="G887" t="str">
        <f>INDEX(crosswalk!$D:$D,MATCH(C887,crosswalk!$C:$C,0))</f>
        <v>non-industry</v>
      </c>
    </row>
    <row r="888" spans="1:7" x14ac:dyDescent="0.25">
      <c r="A888">
        <v>2038</v>
      </c>
      <c r="B888" t="s">
        <v>253</v>
      </c>
      <c r="C888" t="s">
        <v>254</v>
      </c>
      <c r="D888" t="s">
        <v>239</v>
      </c>
      <c r="E888" t="s">
        <v>227</v>
      </c>
      <c r="F888">
        <v>1.0288223249999999</v>
      </c>
      <c r="G888" t="str">
        <f>INDEX(crosswalk!$D:$D,MATCH(C888,crosswalk!$C:$C,0))</f>
        <v>non-industry</v>
      </c>
    </row>
    <row r="889" spans="1:7" x14ac:dyDescent="0.25">
      <c r="A889">
        <v>2030</v>
      </c>
      <c r="B889" t="s">
        <v>237</v>
      </c>
      <c r="C889" t="s">
        <v>264</v>
      </c>
      <c r="D889" t="s">
        <v>239</v>
      </c>
      <c r="E889" t="s">
        <v>225</v>
      </c>
      <c r="F889">
        <v>4.1108203000000003E-2</v>
      </c>
      <c r="G889" t="str">
        <f>INDEX(crosswalk!$D:$D,MATCH(C889,crosswalk!$C:$C,0))</f>
        <v>agriculture and forestry 01T03</v>
      </c>
    </row>
    <row r="890" spans="1:7" x14ac:dyDescent="0.25">
      <c r="A890">
        <v>2031</v>
      </c>
      <c r="B890" t="s">
        <v>237</v>
      </c>
      <c r="C890" t="s">
        <v>264</v>
      </c>
      <c r="D890" t="s">
        <v>239</v>
      </c>
      <c r="E890" t="s">
        <v>225</v>
      </c>
      <c r="F890">
        <v>4.1197414000000002E-2</v>
      </c>
      <c r="G890" t="str">
        <f>INDEX(crosswalk!$D:$D,MATCH(C890,crosswalk!$C:$C,0))</f>
        <v>agriculture and forestry 01T03</v>
      </c>
    </row>
    <row r="891" spans="1:7" x14ac:dyDescent="0.25">
      <c r="A891">
        <v>2032</v>
      </c>
      <c r="B891" t="s">
        <v>237</v>
      </c>
      <c r="C891" t="s">
        <v>264</v>
      </c>
      <c r="D891" t="s">
        <v>239</v>
      </c>
      <c r="E891" t="s">
        <v>225</v>
      </c>
      <c r="F891">
        <v>4.1284886999999999E-2</v>
      </c>
      <c r="G891" t="str">
        <f>INDEX(crosswalk!$D:$D,MATCH(C891,crosswalk!$C:$C,0))</f>
        <v>agriculture and forestry 01T03</v>
      </c>
    </row>
    <row r="892" spans="1:7" x14ac:dyDescent="0.25">
      <c r="A892">
        <v>2024</v>
      </c>
      <c r="B892" t="s">
        <v>242</v>
      </c>
      <c r="C892" t="s">
        <v>244</v>
      </c>
      <c r="D892" t="s">
        <v>239</v>
      </c>
      <c r="E892" t="s">
        <v>225</v>
      </c>
      <c r="F892">
        <v>8.9023169999999999E-3</v>
      </c>
      <c r="G892" t="str">
        <f>INDEX(crosswalk!$D:$D,MATCH(C892,crosswalk!$C:$C,0))</f>
        <v>coal mining 05</v>
      </c>
    </row>
    <row r="893" spans="1:7" x14ac:dyDescent="0.25">
      <c r="A893">
        <v>2027</v>
      </c>
      <c r="B893" t="s">
        <v>242</v>
      </c>
      <c r="C893" t="s">
        <v>244</v>
      </c>
      <c r="D893" t="s">
        <v>239</v>
      </c>
      <c r="E893" t="s">
        <v>225</v>
      </c>
      <c r="F893">
        <v>8.0958909999999992E-3</v>
      </c>
      <c r="G893" t="str">
        <f>INDEX(crosswalk!$D:$D,MATCH(C893,crosswalk!$C:$C,0))</f>
        <v>coal mining 05</v>
      </c>
    </row>
    <row r="894" spans="1:7" x14ac:dyDescent="0.25">
      <c r="A894">
        <v>2028</v>
      </c>
      <c r="B894" t="s">
        <v>242</v>
      </c>
      <c r="C894" t="s">
        <v>244</v>
      </c>
      <c r="D894" t="s">
        <v>239</v>
      </c>
      <c r="E894" t="s">
        <v>225</v>
      </c>
      <c r="F894">
        <v>8.2856379999999997E-3</v>
      </c>
      <c r="G894" t="str">
        <f>INDEX(crosswalk!$D:$D,MATCH(C894,crosswalk!$C:$C,0))</f>
        <v>coal mining 05</v>
      </c>
    </row>
    <row r="895" spans="1:7" x14ac:dyDescent="0.25">
      <c r="A895">
        <v>2029</v>
      </c>
      <c r="B895" t="s">
        <v>242</v>
      </c>
      <c r="C895" t="s">
        <v>244</v>
      </c>
      <c r="D895" t="s">
        <v>239</v>
      </c>
      <c r="E895" t="s">
        <v>225</v>
      </c>
      <c r="F895">
        <v>8.4437609999999993E-3</v>
      </c>
      <c r="G895" t="str">
        <f>INDEX(crosswalk!$D:$D,MATCH(C895,crosswalk!$C:$C,0))</f>
        <v>coal mining 05</v>
      </c>
    </row>
    <row r="896" spans="1:7" x14ac:dyDescent="0.25">
      <c r="A896">
        <v>2030</v>
      </c>
      <c r="B896" t="s">
        <v>242</v>
      </c>
      <c r="C896" t="s">
        <v>244</v>
      </c>
      <c r="D896" t="s">
        <v>239</v>
      </c>
      <c r="E896" t="s">
        <v>225</v>
      </c>
      <c r="F896">
        <v>8.5386349999999993E-3</v>
      </c>
      <c r="G896" t="str">
        <f>INDEX(crosswalk!$D:$D,MATCH(C896,crosswalk!$C:$C,0))</f>
        <v>coal mining 05</v>
      </c>
    </row>
    <row r="897" spans="1:7" x14ac:dyDescent="0.25">
      <c r="A897">
        <v>2031</v>
      </c>
      <c r="B897" t="s">
        <v>242</v>
      </c>
      <c r="C897" t="s">
        <v>244</v>
      </c>
      <c r="D897" t="s">
        <v>239</v>
      </c>
      <c r="E897" t="s">
        <v>225</v>
      </c>
      <c r="F897">
        <v>8.3805119999999997E-3</v>
      </c>
      <c r="G897" t="str">
        <f>INDEX(crosswalk!$D:$D,MATCH(C897,crosswalk!$C:$C,0))</f>
        <v>coal mining 05</v>
      </c>
    </row>
    <row r="898" spans="1:7" x14ac:dyDescent="0.25">
      <c r="A898">
        <v>2032</v>
      </c>
      <c r="B898" t="s">
        <v>242</v>
      </c>
      <c r="C898" t="s">
        <v>244</v>
      </c>
      <c r="D898" t="s">
        <v>239</v>
      </c>
      <c r="E898" t="s">
        <v>225</v>
      </c>
      <c r="F898">
        <v>8.2540140000000005E-3</v>
      </c>
      <c r="G898" t="str">
        <f>INDEX(crosswalk!$D:$D,MATCH(C898,crosswalk!$C:$C,0))</f>
        <v>coal mining 05</v>
      </c>
    </row>
    <row r="899" spans="1:7" x14ac:dyDescent="0.25">
      <c r="A899">
        <v>2031</v>
      </c>
      <c r="B899" t="s">
        <v>242</v>
      </c>
      <c r="C899" t="s">
        <v>267</v>
      </c>
      <c r="D899" t="s">
        <v>239</v>
      </c>
      <c r="E899" t="s">
        <v>225</v>
      </c>
      <c r="F899">
        <v>2.4961100000000002E-3</v>
      </c>
      <c r="G899" t="str">
        <f>INDEX(crosswalk!$D:$D,MATCH(C899,crosswalk!$C:$C,0))</f>
        <v>non-industry</v>
      </c>
    </row>
    <row r="900" spans="1:7" x14ac:dyDescent="0.25">
      <c r="A900">
        <v>2038</v>
      </c>
      <c r="B900" t="s">
        <v>247</v>
      </c>
      <c r="C900" t="s">
        <v>256</v>
      </c>
      <c r="D900" t="s">
        <v>239</v>
      </c>
      <c r="E900" t="s">
        <v>227</v>
      </c>
      <c r="F900">
        <v>0</v>
      </c>
      <c r="G900" t="str">
        <f>INDEX(crosswalk!$D:$D,MATCH(C900,crosswalk!$C:$C,0))</f>
        <v>chemicals 20</v>
      </c>
    </row>
    <row r="901" spans="1:7" x14ac:dyDescent="0.25">
      <c r="A901">
        <v>2039</v>
      </c>
      <c r="B901" t="s">
        <v>247</v>
      </c>
      <c r="C901" t="s">
        <v>256</v>
      </c>
      <c r="D901" t="s">
        <v>239</v>
      </c>
      <c r="E901" t="s">
        <v>227</v>
      </c>
      <c r="F901">
        <v>0</v>
      </c>
      <c r="G901" t="str">
        <f>INDEX(crosswalk!$D:$D,MATCH(C901,crosswalk!$C:$C,0))</f>
        <v>chemicals 20</v>
      </c>
    </row>
    <row r="902" spans="1:7" x14ac:dyDescent="0.25">
      <c r="A902">
        <v>2040</v>
      </c>
      <c r="B902" t="s">
        <v>247</v>
      </c>
      <c r="C902" t="s">
        <v>256</v>
      </c>
      <c r="D902" t="s">
        <v>239</v>
      </c>
      <c r="E902" t="s">
        <v>227</v>
      </c>
      <c r="F902">
        <v>0</v>
      </c>
      <c r="G902" t="str">
        <f>INDEX(crosswalk!$D:$D,MATCH(C902,crosswalk!$C:$C,0))</f>
        <v>chemicals 20</v>
      </c>
    </row>
    <row r="903" spans="1:7" x14ac:dyDescent="0.25">
      <c r="A903">
        <v>2041</v>
      </c>
      <c r="B903" t="s">
        <v>247</v>
      </c>
      <c r="C903" t="s">
        <v>256</v>
      </c>
      <c r="D903" t="s">
        <v>239</v>
      </c>
      <c r="E903" t="s">
        <v>227</v>
      </c>
      <c r="F903">
        <v>0</v>
      </c>
      <c r="G903" t="str">
        <f>INDEX(crosswalk!$D:$D,MATCH(C903,crosswalk!$C:$C,0))</f>
        <v>chemicals 20</v>
      </c>
    </row>
    <row r="904" spans="1:7" x14ac:dyDescent="0.25">
      <c r="A904">
        <v>2042</v>
      </c>
      <c r="B904" t="s">
        <v>247</v>
      </c>
      <c r="C904" t="s">
        <v>256</v>
      </c>
      <c r="D904" t="s">
        <v>239</v>
      </c>
      <c r="E904" t="s">
        <v>227</v>
      </c>
      <c r="F904">
        <v>0</v>
      </c>
      <c r="G904" t="str">
        <f>INDEX(crosswalk!$D:$D,MATCH(C904,crosswalk!$C:$C,0))</f>
        <v>chemicals 20</v>
      </c>
    </row>
    <row r="905" spans="1:7" x14ac:dyDescent="0.25">
      <c r="A905">
        <v>2043</v>
      </c>
      <c r="B905" t="s">
        <v>247</v>
      </c>
      <c r="C905" t="s">
        <v>256</v>
      </c>
      <c r="D905" t="s">
        <v>239</v>
      </c>
      <c r="E905" t="s">
        <v>227</v>
      </c>
      <c r="F905">
        <v>0</v>
      </c>
      <c r="G905" t="str">
        <f>INDEX(crosswalk!$D:$D,MATCH(C905,crosswalk!$C:$C,0))</f>
        <v>chemicals 20</v>
      </c>
    </row>
    <row r="906" spans="1:7" x14ac:dyDescent="0.25">
      <c r="A906">
        <v>2044</v>
      </c>
      <c r="B906" t="s">
        <v>247</v>
      </c>
      <c r="C906" t="s">
        <v>256</v>
      </c>
      <c r="D906" t="s">
        <v>239</v>
      </c>
      <c r="E906" t="s">
        <v>227</v>
      </c>
      <c r="F906">
        <v>0</v>
      </c>
      <c r="G906" t="str">
        <f>INDEX(crosswalk!$D:$D,MATCH(C906,crosswalk!$C:$C,0))</f>
        <v>chemicals 20</v>
      </c>
    </row>
    <row r="907" spans="1:7" x14ac:dyDescent="0.25">
      <c r="A907">
        <v>2045</v>
      </c>
      <c r="B907" t="s">
        <v>247</v>
      </c>
      <c r="C907" t="s">
        <v>256</v>
      </c>
      <c r="D907" t="s">
        <v>239</v>
      </c>
      <c r="E907" t="s">
        <v>227</v>
      </c>
      <c r="F907">
        <v>0</v>
      </c>
      <c r="G907" t="str">
        <f>INDEX(crosswalk!$D:$D,MATCH(C907,crosswalk!$C:$C,0))</f>
        <v>chemicals 20</v>
      </c>
    </row>
    <row r="908" spans="1:7" x14ac:dyDescent="0.25">
      <c r="A908">
        <v>2046</v>
      </c>
      <c r="B908" t="s">
        <v>247</v>
      </c>
      <c r="C908" t="s">
        <v>256</v>
      </c>
      <c r="D908" t="s">
        <v>239</v>
      </c>
      <c r="E908" t="s">
        <v>227</v>
      </c>
      <c r="F908">
        <v>0</v>
      </c>
      <c r="G908" t="str">
        <f>INDEX(crosswalk!$D:$D,MATCH(C908,crosswalk!$C:$C,0))</f>
        <v>chemicals 20</v>
      </c>
    </row>
    <row r="909" spans="1:7" x14ac:dyDescent="0.25">
      <c r="A909">
        <v>2047</v>
      </c>
      <c r="B909" t="s">
        <v>247</v>
      </c>
      <c r="C909" t="s">
        <v>256</v>
      </c>
      <c r="D909" t="s">
        <v>239</v>
      </c>
      <c r="E909" t="s">
        <v>227</v>
      </c>
      <c r="F909">
        <v>0</v>
      </c>
      <c r="G909" t="str">
        <f>INDEX(crosswalk!$D:$D,MATCH(C909,crosswalk!$C:$C,0))</f>
        <v>chemicals 20</v>
      </c>
    </row>
    <row r="910" spans="1:7" x14ac:dyDescent="0.25">
      <c r="A910">
        <v>2048</v>
      </c>
      <c r="B910" t="s">
        <v>247</v>
      </c>
      <c r="C910" t="s">
        <v>256</v>
      </c>
      <c r="D910" t="s">
        <v>239</v>
      </c>
      <c r="E910" t="s">
        <v>227</v>
      </c>
      <c r="F910">
        <v>0</v>
      </c>
      <c r="G910" t="str">
        <f>INDEX(crosswalk!$D:$D,MATCH(C910,crosswalk!$C:$C,0))</f>
        <v>chemicals 20</v>
      </c>
    </row>
    <row r="911" spans="1:7" x14ac:dyDescent="0.25">
      <c r="A911">
        <v>2049</v>
      </c>
      <c r="B911" t="s">
        <v>247</v>
      </c>
      <c r="C911" t="s">
        <v>256</v>
      </c>
      <c r="D911" t="s">
        <v>239</v>
      </c>
      <c r="E911" t="s">
        <v>227</v>
      </c>
      <c r="F911">
        <v>0</v>
      </c>
      <c r="G911" t="str">
        <f>INDEX(crosswalk!$D:$D,MATCH(C911,crosswalk!$C:$C,0))</f>
        <v>chemicals 20</v>
      </c>
    </row>
    <row r="912" spans="1:7" x14ac:dyDescent="0.25">
      <c r="A912">
        <v>2050</v>
      </c>
      <c r="B912" t="s">
        <v>247</v>
      </c>
      <c r="C912" t="s">
        <v>256</v>
      </c>
      <c r="D912" t="s">
        <v>239</v>
      </c>
      <c r="E912" t="s">
        <v>227</v>
      </c>
      <c r="F912">
        <v>0</v>
      </c>
      <c r="G912" t="str">
        <f>INDEX(crosswalk!$D:$D,MATCH(C912,crosswalk!$C:$C,0))</f>
        <v>chemicals 20</v>
      </c>
    </row>
    <row r="913" spans="1:7" x14ac:dyDescent="0.25">
      <c r="A913">
        <v>2060</v>
      </c>
      <c r="B913" t="s">
        <v>247</v>
      </c>
      <c r="C913" t="s">
        <v>256</v>
      </c>
      <c r="D913" t="s">
        <v>239</v>
      </c>
      <c r="E913" t="s">
        <v>227</v>
      </c>
      <c r="F913">
        <v>0</v>
      </c>
      <c r="G913" t="str">
        <f>INDEX(crosswalk!$D:$D,MATCH(C913,crosswalk!$C:$C,0))</f>
        <v>chemicals 20</v>
      </c>
    </row>
    <row r="914" spans="1:7" x14ac:dyDescent="0.25">
      <c r="A914">
        <v>2070</v>
      </c>
      <c r="B914" t="s">
        <v>247</v>
      </c>
      <c r="C914" t="s">
        <v>256</v>
      </c>
      <c r="D914" t="s">
        <v>239</v>
      </c>
      <c r="E914" t="s">
        <v>227</v>
      </c>
      <c r="F914">
        <v>0</v>
      </c>
      <c r="G914" t="str">
        <f>INDEX(crosswalk!$D:$D,MATCH(C914,crosswalk!$C:$C,0))</f>
        <v>chemicals 20</v>
      </c>
    </row>
    <row r="915" spans="1:7" x14ac:dyDescent="0.25">
      <c r="A915">
        <v>2080</v>
      </c>
      <c r="B915" t="s">
        <v>247</v>
      </c>
      <c r="C915" t="s">
        <v>256</v>
      </c>
      <c r="D915" t="s">
        <v>239</v>
      </c>
      <c r="E915" t="s">
        <v>227</v>
      </c>
      <c r="F915">
        <v>0</v>
      </c>
      <c r="G915" t="str">
        <f>INDEX(crosswalk!$D:$D,MATCH(C915,crosswalk!$C:$C,0))</f>
        <v>chemicals 20</v>
      </c>
    </row>
    <row r="916" spans="1:7" x14ac:dyDescent="0.25">
      <c r="A916">
        <v>2033</v>
      </c>
      <c r="B916" t="s">
        <v>242</v>
      </c>
      <c r="C916" t="s">
        <v>262</v>
      </c>
      <c r="D916" t="s">
        <v>239</v>
      </c>
      <c r="E916" t="s">
        <v>227</v>
      </c>
      <c r="F916">
        <v>0.159117326</v>
      </c>
      <c r="G916" t="str">
        <f>INDEX(crosswalk!$D:$D,MATCH(C916,crosswalk!$C:$C,0))</f>
        <v>non-industry</v>
      </c>
    </row>
    <row r="917" spans="1:7" x14ac:dyDescent="0.25">
      <c r="A917">
        <v>2034</v>
      </c>
      <c r="B917" t="s">
        <v>242</v>
      </c>
      <c r="C917" t="s">
        <v>262</v>
      </c>
      <c r="D917" t="s">
        <v>239</v>
      </c>
      <c r="E917" t="s">
        <v>227</v>
      </c>
      <c r="F917">
        <v>0.158780966</v>
      </c>
      <c r="G917" t="str">
        <f>INDEX(crosswalk!$D:$D,MATCH(C917,crosswalk!$C:$C,0))</f>
        <v>non-industry</v>
      </c>
    </row>
    <row r="918" spans="1:7" x14ac:dyDescent="0.25">
      <c r="A918">
        <v>2035</v>
      </c>
      <c r="B918" t="s">
        <v>242</v>
      </c>
      <c r="C918" t="s">
        <v>262</v>
      </c>
      <c r="D918" t="s">
        <v>239</v>
      </c>
      <c r="E918" t="s">
        <v>227</v>
      </c>
      <c r="F918">
        <v>0.15822365699999999</v>
      </c>
      <c r="G918" t="str">
        <f>INDEX(crosswalk!$D:$D,MATCH(C918,crosswalk!$C:$C,0))</f>
        <v>non-industry</v>
      </c>
    </row>
    <row r="919" spans="1:7" x14ac:dyDescent="0.25">
      <c r="A919">
        <v>2021</v>
      </c>
      <c r="B919" t="s">
        <v>247</v>
      </c>
      <c r="C919" t="s">
        <v>258</v>
      </c>
      <c r="D919" t="s">
        <v>239</v>
      </c>
      <c r="E919" t="s">
        <v>249</v>
      </c>
      <c r="F919">
        <v>0</v>
      </c>
      <c r="G919" t="str">
        <f>INDEX(crosswalk!$D:$D,MATCH(C919,crosswalk!$C:$C,0))</f>
        <v>chemicals 20</v>
      </c>
    </row>
    <row r="920" spans="1:7" x14ac:dyDescent="0.25">
      <c r="A920">
        <v>2023</v>
      </c>
      <c r="B920" t="s">
        <v>242</v>
      </c>
      <c r="C920" t="s">
        <v>244</v>
      </c>
      <c r="D920" t="s">
        <v>239</v>
      </c>
      <c r="E920" t="s">
        <v>225</v>
      </c>
      <c r="F920">
        <v>9.3766860000000004E-3</v>
      </c>
      <c r="G920" t="str">
        <f>INDEX(crosswalk!$D:$D,MATCH(C920,crosswalk!$C:$C,0))</f>
        <v>coal mining 05</v>
      </c>
    </row>
    <row r="921" spans="1:7" x14ac:dyDescent="0.25">
      <c r="A921">
        <v>2038</v>
      </c>
      <c r="B921" t="s">
        <v>242</v>
      </c>
      <c r="C921" t="s">
        <v>267</v>
      </c>
      <c r="D921" t="s">
        <v>239</v>
      </c>
      <c r="E921" t="s">
        <v>227</v>
      </c>
      <c r="F921" s="19">
        <v>2.0999999999999999E-5</v>
      </c>
      <c r="G921" t="str">
        <f>INDEX(crosswalk!$D:$D,MATCH(C921,crosswalk!$C:$C,0))</f>
        <v>non-industry</v>
      </c>
    </row>
    <row r="922" spans="1:7" x14ac:dyDescent="0.25">
      <c r="A922">
        <v>2046</v>
      </c>
      <c r="B922" t="s">
        <v>242</v>
      </c>
      <c r="C922" t="s">
        <v>262</v>
      </c>
      <c r="D922" t="s">
        <v>239</v>
      </c>
      <c r="E922" t="s">
        <v>227</v>
      </c>
      <c r="F922">
        <v>0.16145280000000001</v>
      </c>
      <c r="G922" t="str">
        <f>INDEX(crosswalk!$D:$D,MATCH(C922,crosswalk!$C:$C,0))</f>
        <v>non-industry</v>
      </c>
    </row>
    <row r="923" spans="1:7" x14ac:dyDescent="0.25">
      <c r="A923">
        <v>2047</v>
      </c>
      <c r="B923" t="s">
        <v>242</v>
      </c>
      <c r="C923" t="s">
        <v>262</v>
      </c>
      <c r="D923" t="s">
        <v>239</v>
      </c>
      <c r="E923" t="s">
        <v>227</v>
      </c>
      <c r="F923">
        <v>0.161843353</v>
      </c>
      <c r="G923" t="str">
        <f>INDEX(crosswalk!$D:$D,MATCH(C923,crosswalk!$C:$C,0))</f>
        <v>non-industry</v>
      </c>
    </row>
    <row r="924" spans="1:7" x14ac:dyDescent="0.25">
      <c r="A924">
        <v>2048</v>
      </c>
      <c r="B924" t="s">
        <v>242</v>
      </c>
      <c r="C924" t="s">
        <v>262</v>
      </c>
      <c r="D924" t="s">
        <v>239</v>
      </c>
      <c r="E924" t="s">
        <v>227</v>
      </c>
      <c r="F924">
        <v>0.162457131</v>
      </c>
      <c r="G924" t="str">
        <f>INDEX(crosswalk!$D:$D,MATCH(C924,crosswalk!$C:$C,0))</f>
        <v>non-industry</v>
      </c>
    </row>
    <row r="925" spans="1:7" x14ac:dyDescent="0.25">
      <c r="A925">
        <v>2020</v>
      </c>
      <c r="B925" t="s">
        <v>247</v>
      </c>
      <c r="C925" t="s">
        <v>258</v>
      </c>
      <c r="D925" t="s">
        <v>239</v>
      </c>
      <c r="E925" t="s">
        <v>249</v>
      </c>
      <c r="F925">
        <v>0</v>
      </c>
      <c r="G925" t="str">
        <f>INDEX(crosswalk!$D:$D,MATCH(C925,crosswalk!$C:$C,0))</f>
        <v>chemicals 20</v>
      </c>
    </row>
    <row r="926" spans="1:7" x14ac:dyDescent="0.25">
      <c r="A926">
        <v>2022</v>
      </c>
      <c r="B926" t="s">
        <v>242</v>
      </c>
      <c r="C926" t="s">
        <v>244</v>
      </c>
      <c r="D926" t="s">
        <v>239</v>
      </c>
      <c r="E926" t="s">
        <v>225</v>
      </c>
      <c r="F926">
        <v>1.0530983000000001E-2</v>
      </c>
      <c r="G926" t="str">
        <f>INDEX(crosswalk!$D:$D,MATCH(C926,crosswalk!$C:$C,0))</f>
        <v>coal mining 05</v>
      </c>
    </row>
    <row r="927" spans="1:7" x14ac:dyDescent="0.25">
      <c r="A927">
        <v>2037</v>
      </c>
      <c r="B927" t="s">
        <v>242</v>
      </c>
      <c r="C927" t="s">
        <v>267</v>
      </c>
      <c r="D927" t="s">
        <v>239</v>
      </c>
      <c r="E927" t="s">
        <v>227</v>
      </c>
      <c r="F927" s="19">
        <v>2.0999999999999999E-5</v>
      </c>
      <c r="G927" t="str">
        <f>INDEX(crosswalk!$D:$D,MATCH(C927,crosswalk!$C:$C,0))</f>
        <v>non-industry</v>
      </c>
    </row>
    <row r="928" spans="1:7" x14ac:dyDescent="0.25">
      <c r="A928">
        <v>2039</v>
      </c>
      <c r="B928" t="s">
        <v>242</v>
      </c>
      <c r="C928" t="s">
        <v>267</v>
      </c>
      <c r="D928" t="s">
        <v>239</v>
      </c>
      <c r="E928" t="s">
        <v>227</v>
      </c>
      <c r="F928" s="19">
        <v>2.0999999999999999E-5</v>
      </c>
      <c r="G928" t="str">
        <f>INDEX(crosswalk!$D:$D,MATCH(C928,crosswalk!$C:$C,0))</f>
        <v>non-industry</v>
      </c>
    </row>
    <row r="929" spans="1:7" x14ac:dyDescent="0.25">
      <c r="A929">
        <v>2032</v>
      </c>
      <c r="B929" t="s">
        <v>247</v>
      </c>
      <c r="C929" t="s">
        <v>263</v>
      </c>
      <c r="D929" t="s">
        <v>239</v>
      </c>
      <c r="E929" t="s">
        <v>227</v>
      </c>
      <c r="F929">
        <v>9.4870409999999999E-3</v>
      </c>
      <c r="G929" t="str">
        <f>INDEX(crosswalk!$D:$D,MATCH(C929,crosswalk!$C:$C,0))</f>
        <v>chemicals 20</v>
      </c>
    </row>
    <row r="930" spans="1:7" x14ac:dyDescent="0.25">
      <c r="A930">
        <v>2033</v>
      </c>
      <c r="B930" t="s">
        <v>247</v>
      </c>
      <c r="C930" t="s">
        <v>263</v>
      </c>
      <c r="D930" t="s">
        <v>239</v>
      </c>
      <c r="E930" t="s">
        <v>227</v>
      </c>
      <c r="F930">
        <v>9.4870409999999999E-3</v>
      </c>
      <c r="G930" t="str">
        <f>INDEX(crosswalk!$D:$D,MATCH(C930,crosswalk!$C:$C,0))</f>
        <v>chemicals 20</v>
      </c>
    </row>
    <row r="931" spans="1:7" x14ac:dyDescent="0.25">
      <c r="A931">
        <v>2080</v>
      </c>
      <c r="B931" t="s">
        <v>242</v>
      </c>
      <c r="C931" t="s">
        <v>267</v>
      </c>
      <c r="D931" t="s">
        <v>239</v>
      </c>
      <c r="E931" t="s">
        <v>227</v>
      </c>
      <c r="F931" s="19">
        <v>2.0999999999999999E-5</v>
      </c>
      <c r="G931" t="str">
        <f>INDEX(crosswalk!$D:$D,MATCH(C931,crosswalk!$C:$C,0))</f>
        <v>non-industry</v>
      </c>
    </row>
    <row r="932" spans="1:7" x14ac:dyDescent="0.25">
      <c r="A932">
        <v>2038</v>
      </c>
      <c r="B932" t="s">
        <v>242</v>
      </c>
      <c r="C932" t="s">
        <v>262</v>
      </c>
      <c r="D932" t="s">
        <v>239</v>
      </c>
      <c r="E932" t="s">
        <v>225</v>
      </c>
      <c r="F932">
        <v>9.9441473000000002E-2</v>
      </c>
      <c r="G932" t="str">
        <f>INDEX(crosswalk!$D:$D,MATCH(C932,crosswalk!$C:$C,0))</f>
        <v>non-industry</v>
      </c>
    </row>
    <row r="933" spans="1:7" x14ac:dyDescent="0.25">
      <c r="A933">
        <v>2038</v>
      </c>
      <c r="B933" t="s">
        <v>247</v>
      </c>
      <c r="C933" t="s">
        <v>258</v>
      </c>
      <c r="D933" t="s">
        <v>239</v>
      </c>
      <c r="E933" t="s">
        <v>249</v>
      </c>
      <c r="F933">
        <v>0</v>
      </c>
      <c r="G933" t="str">
        <f>INDEX(crosswalk!$D:$D,MATCH(C933,crosswalk!$C:$C,0))</f>
        <v>chemicals 20</v>
      </c>
    </row>
    <row r="934" spans="1:7" x14ac:dyDescent="0.25">
      <c r="A934">
        <v>2039</v>
      </c>
      <c r="B934" t="s">
        <v>247</v>
      </c>
      <c r="C934" t="s">
        <v>258</v>
      </c>
      <c r="D934" t="s">
        <v>239</v>
      </c>
      <c r="E934" t="s">
        <v>249</v>
      </c>
      <c r="F934">
        <v>0</v>
      </c>
      <c r="G934" t="str">
        <f>INDEX(crosswalk!$D:$D,MATCH(C934,crosswalk!$C:$C,0))</f>
        <v>chemicals 20</v>
      </c>
    </row>
    <row r="935" spans="1:7" x14ac:dyDescent="0.25">
      <c r="A935">
        <v>2040</v>
      </c>
      <c r="B935" t="s">
        <v>247</v>
      </c>
      <c r="C935" t="s">
        <v>258</v>
      </c>
      <c r="D935" t="s">
        <v>239</v>
      </c>
      <c r="E935" t="s">
        <v>249</v>
      </c>
      <c r="F935">
        <v>0</v>
      </c>
      <c r="G935" t="str">
        <f>INDEX(crosswalk!$D:$D,MATCH(C935,crosswalk!$C:$C,0))</f>
        <v>chemicals 20</v>
      </c>
    </row>
    <row r="936" spans="1:7" x14ac:dyDescent="0.25">
      <c r="A936">
        <v>2041</v>
      </c>
      <c r="B936" t="s">
        <v>247</v>
      </c>
      <c r="C936" t="s">
        <v>258</v>
      </c>
      <c r="D936" t="s">
        <v>239</v>
      </c>
      <c r="E936" t="s">
        <v>249</v>
      </c>
      <c r="F936">
        <v>0</v>
      </c>
      <c r="G936" t="str">
        <f>INDEX(crosswalk!$D:$D,MATCH(C936,crosswalk!$C:$C,0))</f>
        <v>chemicals 20</v>
      </c>
    </row>
    <row r="937" spans="1:7" x14ac:dyDescent="0.25">
      <c r="A937">
        <v>2042</v>
      </c>
      <c r="B937" t="s">
        <v>247</v>
      </c>
      <c r="C937" t="s">
        <v>258</v>
      </c>
      <c r="D937" t="s">
        <v>239</v>
      </c>
      <c r="E937" t="s">
        <v>249</v>
      </c>
      <c r="F937">
        <v>0</v>
      </c>
      <c r="G937" t="str">
        <f>INDEX(crosswalk!$D:$D,MATCH(C937,crosswalk!$C:$C,0))</f>
        <v>chemicals 20</v>
      </c>
    </row>
    <row r="938" spans="1:7" x14ac:dyDescent="0.25">
      <c r="A938">
        <v>2043</v>
      </c>
      <c r="B938" t="s">
        <v>247</v>
      </c>
      <c r="C938" t="s">
        <v>258</v>
      </c>
      <c r="D938" t="s">
        <v>239</v>
      </c>
      <c r="E938" t="s">
        <v>249</v>
      </c>
      <c r="F938">
        <v>0</v>
      </c>
      <c r="G938" t="str">
        <f>INDEX(crosswalk!$D:$D,MATCH(C938,crosswalk!$C:$C,0))</f>
        <v>chemicals 20</v>
      </c>
    </row>
    <row r="939" spans="1:7" x14ac:dyDescent="0.25">
      <c r="A939">
        <v>2044</v>
      </c>
      <c r="B939" t="s">
        <v>247</v>
      </c>
      <c r="C939" t="s">
        <v>258</v>
      </c>
      <c r="D939" t="s">
        <v>239</v>
      </c>
      <c r="E939" t="s">
        <v>249</v>
      </c>
      <c r="F939">
        <v>0</v>
      </c>
      <c r="G939" t="str">
        <f>INDEX(crosswalk!$D:$D,MATCH(C939,crosswalk!$C:$C,0))</f>
        <v>chemicals 20</v>
      </c>
    </row>
    <row r="940" spans="1:7" x14ac:dyDescent="0.25">
      <c r="A940">
        <v>2045</v>
      </c>
      <c r="B940" t="s">
        <v>247</v>
      </c>
      <c r="C940" t="s">
        <v>258</v>
      </c>
      <c r="D940" t="s">
        <v>239</v>
      </c>
      <c r="E940" t="s">
        <v>249</v>
      </c>
      <c r="F940">
        <v>0</v>
      </c>
      <c r="G940" t="str">
        <f>INDEX(crosswalk!$D:$D,MATCH(C940,crosswalk!$C:$C,0))</f>
        <v>chemicals 20</v>
      </c>
    </row>
    <row r="941" spans="1:7" x14ac:dyDescent="0.25">
      <c r="A941">
        <v>2046</v>
      </c>
      <c r="B941" t="s">
        <v>247</v>
      </c>
      <c r="C941" t="s">
        <v>258</v>
      </c>
      <c r="D941" t="s">
        <v>239</v>
      </c>
      <c r="E941" t="s">
        <v>249</v>
      </c>
      <c r="F941">
        <v>0</v>
      </c>
      <c r="G941" t="str">
        <f>INDEX(crosswalk!$D:$D,MATCH(C941,crosswalk!$C:$C,0))</f>
        <v>chemicals 20</v>
      </c>
    </row>
    <row r="942" spans="1:7" x14ac:dyDescent="0.25">
      <c r="A942">
        <v>2047</v>
      </c>
      <c r="B942" t="s">
        <v>247</v>
      </c>
      <c r="C942" t="s">
        <v>258</v>
      </c>
      <c r="D942" t="s">
        <v>239</v>
      </c>
      <c r="E942" t="s">
        <v>249</v>
      </c>
      <c r="F942">
        <v>0</v>
      </c>
      <c r="G942" t="str">
        <f>INDEX(crosswalk!$D:$D,MATCH(C942,crosswalk!$C:$C,0))</f>
        <v>chemicals 20</v>
      </c>
    </row>
    <row r="943" spans="1:7" x14ac:dyDescent="0.25">
      <c r="A943">
        <v>2048</v>
      </c>
      <c r="B943" t="s">
        <v>247</v>
      </c>
      <c r="C943" t="s">
        <v>258</v>
      </c>
      <c r="D943" t="s">
        <v>239</v>
      </c>
      <c r="E943" t="s">
        <v>249</v>
      </c>
      <c r="F943">
        <v>0</v>
      </c>
      <c r="G943" t="str">
        <f>INDEX(crosswalk!$D:$D,MATCH(C943,crosswalk!$C:$C,0))</f>
        <v>chemicals 20</v>
      </c>
    </row>
    <row r="944" spans="1:7" x14ac:dyDescent="0.25">
      <c r="A944">
        <v>2049</v>
      </c>
      <c r="B944" t="s">
        <v>247</v>
      </c>
      <c r="C944" t="s">
        <v>258</v>
      </c>
      <c r="D944" t="s">
        <v>239</v>
      </c>
      <c r="E944" t="s">
        <v>249</v>
      </c>
      <c r="F944">
        <v>0</v>
      </c>
      <c r="G944" t="str">
        <f>INDEX(crosswalk!$D:$D,MATCH(C944,crosswalk!$C:$C,0))</f>
        <v>chemicals 20</v>
      </c>
    </row>
    <row r="945" spans="1:7" x14ac:dyDescent="0.25">
      <c r="A945">
        <v>2050</v>
      </c>
      <c r="B945" t="s">
        <v>247</v>
      </c>
      <c r="C945" t="s">
        <v>258</v>
      </c>
      <c r="D945" t="s">
        <v>239</v>
      </c>
      <c r="E945" t="s">
        <v>249</v>
      </c>
      <c r="F945">
        <v>0</v>
      </c>
      <c r="G945" t="str">
        <f>INDEX(crosswalk!$D:$D,MATCH(C945,crosswalk!$C:$C,0))</f>
        <v>chemicals 20</v>
      </c>
    </row>
    <row r="946" spans="1:7" x14ac:dyDescent="0.25">
      <c r="A946">
        <v>2060</v>
      </c>
      <c r="B946" t="s">
        <v>247</v>
      </c>
      <c r="C946" t="s">
        <v>258</v>
      </c>
      <c r="D946" t="s">
        <v>239</v>
      </c>
      <c r="E946" t="s">
        <v>249</v>
      </c>
      <c r="F946">
        <v>0</v>
      </c>
      <c r="G946" t="str">
        <f>INDEX(crosswalk!$D:$D,MATCH(C946,crosswalk!$C:$C,0))</f>
        <v>chemicals 20</v>
      </c>
    </row>
    <row r="947" spans="1:7" x14ac:dyDescent="0.25">
      <c r="A947">
        <v>2070</v>
      </c>
      <c r="B947" t="s">
        <v>247</v>
      </c>
      <c r="C947" t="s">
        <v>258</v>
      </c>
      <c r="D947" t="s">
        <v>239</v>
      </c>
      <c r="E947" t="s">
        <v>249</v>
      </c>
      <c r="F947">
        <v>0</v>
      </c>
      <c r="G947" t="str">
        <f>INDEX(crosswalk!$D:$D,MATCH(C947,crosswalk!$C:$C,0))</f>
        <v>chemicals 20</v>
      </c>
    </row>
    <row r="948" spans="1:7" x14ac:dyDescent="0.25">
      <c r="A948">
        <v>2080</v>
      </c>
      <c r="B948" t="s">
        <v>247</v>
      </c>
      <c r="C948" t="s">
        <v>258</v>
      </c>
      <c r="D948" t="s">
        <v>239</v>
      </c>
      <c r="E948" t="s">
        <v>249</v>
      </c>
      <c r="F948">
        <v>0</v>
      </c>
      <c r="G948" t="str">
        <f>INDEX(crosswalk!$D:$D,MATCH(C948,crosswalk!$C:$C,0))</f>
        <v>chemicals 20</v>
      </c>
    </row>
    <row r="949" spans="1:7" x14ac:dyDescent="0.25">
      <c r="A949">
        <v>2029</v>
      </c>
      <c r="B949" t="s">
        <v>237</v>
      </c>
      <c r="C949" t="s">
        <v>264</v>
      </c>
      <c r="D949" t="s">
        <v>239</v>
      </c>
      <c r="E949" t="s">
        <v>225</v>
      </c>
      <c r="F949">
        <v>4.1030522E-2</v>
      </c>
      <c r="G949" t="str">
        <f>INDEX(crosswalk!$D:$D,MATCH(C949,crosswalk!$C:$C,0))</f>
        <v>agriculture and forestry 01T03</v>
      </c>
    </row>
    <row r="950" spans="1:7" x14ac:dyDescent="0.25">
      <c r="A950">
        <v>2036</v>
      </c>
      <c r="B950" t="s">
        <v>242</v>
      </c>
      <c r="C950" t="s">
        <v>267</v>
      </c>
      <c r="D950" t="s">
        <v>239</v>
      </c>
      <c r="E950" t="s">
        <v>227</v>
      </c>
      <c r="F950" s="19">
        <v>2.0999999999999999E-5</v>
      </c>
      <c r="G950" t="str">
        <f>INDEX(crosswalk!$D:$D,MATCH(C950,crosswalk!$C:$C,0))</f>
        <v>non-industry</v>
      </c>
    </row>
    <row r="951" spans="1:7" x14ac:dyDescent="0.25">
      <c r="A951">
        <v>2034</v>
      </c>
      <c r="B951" t="s">
        <v>242</v>
      </c>
      <c r="C951" t="s">
        <v>267</v>
      </c>
      <c r="D951" t="s">
        <v>239</v>
      </c>
      <c r="E951" t="s">
        <v>227</v>
      </c>
      <c r="F951" s="19">
        <v>2.0999999999999999E-5</v>
      </c>
      <c r="G951" t="str">
        <f>INDEX(crosswalk!$D:$D,MATCH(C951,crosswalk!$C:$C,0))</f>
        <v>non-industry</v>
      </c>
    </row>
    <row r="952" spans="1:7" x14ac:dyDescent="0.25">
      <c r="A952">
        <v>2031</v>
      </c>
      <c r="B952" t="s">
        <v>247</v>
      </c>
      <c r="C952" t="s">
        <v>263</v>
      </c>
      <c r="D952" t="s">
        <v>239</v>
      </c>
      <c r="E952" t="s">
        <v>227</v>
      </c>
      <c r="F952">
        <v>9.4870409999999999E-3</v>
      </c>
      <c r="G952" t="str">
        <f>INDEX(crosswalk!$D:$D,MATCH(C952,crosswalk!$C:$C,0))</f>
        <v>chemicals 20</v>
      </c>
    </row>
    <row r="953" spans="1:7" x14ac:dyDescent="0.25">
      <c r="A953">
        <v>2030</v>
      </c>
      <c r="B953" t="s">
        <v>247</v>
      </c>
      <c r="C953" t="s">
        <v>263</v>
      </c>
      <c r="D953" t="s">
        <v>239</v>
      </c>
      <c r="E953" t="s">
        <v>227</v>
      </c>
      <c r="F953">
        <v>9.4870409999999999E-3</v>
      </c>
      <c r="G953" t="str">
        <f>INDEX(crosswalk!$D:$D,MATCH(C953,crosswalk!$C:$C,0))</f>
        <v>chemicals 20</v>
      </c>
    </row>
    <row r="954" spans="1:7" x14ac:dyDescent="0.25">
      <c r="A954">
        <v>2034</v>
      </c>
      <c r="B954" t="s">
        <v>247</v>
      </c>
      <c r="C954" t="s">
        <v>263</v>
      </c>
      <c r="D954" t="s">
        <v>239</v>
      </c>
      <c r="E954" t="s">
        <v>227</v>
      </c>
      <c r="F954">
        <v>9.4870409999999999E-3</v>
      </c>
      <c r="G954" t="str">
        <f>INDEX(crosswalk!$D:$D,MATCH(C954,crosswalk!$C:$C,0))</f>
        <v>chemicals 20</v>
      </c>
    </row>
    <row r="955" spans="1:7" x14ac:dyDescent="0.25">
      <c r="A955">
        <v>2035</v>
      </c>
      <c r="B955" t="s">
        <v>247</v>
      </c>
      <c r="C955" t="s">
        <v>263</v>
      </c>
      <c r="D955" t="s">
        <v>239</v>
      </c>
      <c r="E955" t="s">
        <v>227</v>
      </c>
      <c r="F955">
        <v>9.4870409999999999E-3</v>
      </c>
      <c r="G955" t="str">
        <f>INDEX(crosswalk!$D:$D,MATCH(C955,crosswalk!$C:$C,0))</f>
        <v>chemicals 20</v>
      </c>
    </row>
    <row r="956" spans="1:7" x14ac:dyDescent="0.25">
      <c r="A956">
        <v>2033</v>
      </c>
      <c r="B956" t="s">
        <v>242</v>
      </c>
      <c r="C956" t="s">
        <v>244</v>
      </c>
      <c r="D956" t="s">
        <v>239</v>
      </c>
      <c r="E956" t="s">
        <v>225</v>
      </c>
      <c r="F956">
        <v>8.2540140000000005E-3</v>
      </c>
      <c r="G956" t="str">
        <f>INDEX(crosswalk!$D:$D,MATCH(C956,crosswalk!$C:$C,0))</f>
        <v>coal mining 05</v>
      </c>
    </row>
    <row r="957" spans="1:7" x14ac:dyDescent="0.25">
      <c r="A957">
        <v>2032</v>
      </c>
      <c r="B957" t="s">
        <v>242</v>
      </c>
      <c r="C957" t="s">
        <v>267</v>
      </c>
      <c r="D957" t="s">
        <v>239</v>
      </c>
      <c r="E957" t="s">
        <v>225</v>
      </c>
      <c r="F957">
        <v>2.4762640000000002E-3</v>
      </c>
      <c r="G957" t="str">
        <f>INDEX(crosswalk!$D:$D,MATCH(C957,crosswalk!$C:$C,0))</f>
        <v>non-industry</v>
      </c>
    </row>
    <row r="958" spans="1:7" x14ac:dyDescent="0.25">
      <c r="A958">
        <v>2033</v>
      </c>
      <c r="B958" t="s">
        <v>242</v>
      </c>
      <c r="C958" t="s">
        <v>267</v>
      </c>
      <c r="D958" t="s">
        <v>239</v>
      </c>
      <c r="E958" t="s">
        <v>225</v>
      </c>
      <c r="F958">
        <v>2.4564190000000001E-3</v>
      </c>
      <c r="G958" t="str">
        <f>INDEX(crosswalk!$D:$D,MATCH(C958,crosswalk!$C:$C,0))</f>
        <v>non-industry</v>
      </c>
    </row>
    <row r="959" spans="1:7" x14ac:dyDescent="0.25">
      <c r="A959">
        <v>2034</v>
      </c>
      <c r="B959" t="s">
        <v>242</v>
      </c>
      <c r="C959" t="s">
        <v>267</v>
      </c>
      <c r="D959" t="s">
        <v>239</v>
      </c>
      <c r="E959" t="s">
        <v>225</v>
      </c>
      <c r="F959">
        <v>2.4365739999999999E-3</v>
      </c>
      <c r="G959" t="str">
        <f>INDEX(crosswalk!$D:$D,MATCH(C959,crosswalk!$C:$C,0))</f>
        <v>non-industry</v>
      </c>
    </row>
    <row r="960" spans="1:7" x14ac:dyDescent="0.25">
      <c r="A960">
        <v>2035</v>
      </c>
      <c r="B960" t="s">
        <v>242</v>
      </c>
      <c r="C960" t="s">
        <v>267</v>
      </c>
      <c r="D960" t="s">
        <v>239</v>
      </c>
      <c r="E960" t="s">
        <v>225</v>
      </c>
      <c r="F960">
        <v>2.414523E-3</v>
      </c>
      <c r="G960" t="str">
        <f>INDEX(crosswalk!$D:$D,MATCH(C960,crosswalk!$C:$C,0))</f>
        <v>non-industry</v>
      </c>
    </row>
    <row r="961" spans="1:7" x14ac:dyDescent="0.25">
      <c r="A961">
        <v>2060</v>
      </c>
      <c r="B961" t="s">
        <v>237</v>
      </c>
      <c r="C961" t="s">
        <v>264</v>
      </c>
      <c r="D961" t="s">
        <v>239</v>
      </c>
      <c r="E961" t="s">
        <v>225</v>
      </c>
      <c r="F961">
        <v>4.3225507000000003E-2</v>
      </c>
      <c r="G961" t="str">
        <f>INDEX(crosswalk!$D:$D,MATCH(C961,crosswalk!$C:$C,0))</f>
        <v>agriculture and forestry 01T03</v>
      </c>
    </row>
    <row r="962" spans="1:7" x14ac:dyDescent="0.25">
      <c r="A962">
        <v>2070</v>
      </c>
      <c r="B962" t="s">
        <v>237</v>
      </c>
      <c r="C962" t="s">
        <v>264</v>
      </c>
      <c r="D962" t="s">
        <v>239</v>
      </c>
      <c r="E962" t="s">
        <v>225</v>
      </c>
      <c r="F962">
        <v>4.3955237000000001E-2</v>
      </c>
      <c r="G962" t="str">
        <f>INDEX(crosswalk!$D:$D,MATCH(C962,crosswalk!$C:$C,0))</f>
        <v>agriculture and forestry 01T03</v>
      </c>
    </row>
    <row r="963" spans="1:7" x14ac:dyDescent="0.25">
      <c r="A963">
        <v>2080</v>
      </c>
      <c r="B963" t="s">
        <v>237</v>
      </c>
      <c r="C963" t="s">
        <v>264</v>
      </c>
      <c r="D963" t="s">
        <v>239</v>
      </c>
      <c r="E963" t="s">
        <v>225</v>
      </c>
      <c r="F963">
        <v>4.4697286000000003E-2</v>
      </c>
      <c r="G963" t="str">
        <f>INDEX(crosswalk!$D:$D,MATCH(C963,crosswalk!$C:$C,0))</f>
        <v>agriculture and forestry 01T03</v>
      </c>
    </row>
    <row r="964" spans="1:7" x14ac:dyDescent="0.25">
      <c r="A964">
        <v>2048</v>
      </c>
      <c r="B964" t="s">
        <v>237</v>
      </c>
      <c r="C964" t="s">
        <v>264</v>
      </c>
      <c r="D964" t="s">
        <v>239</v>
      </c>
      <c r="E964" t="s">
        <v>227</v>
      </c>
      <c r="F964">
        <v>3.5601780000000002E-3</v>
      </c>
      <c r="G964" t="str">
        <f>INDEX(crosswalk!$D:$D,MATCH(C964,crosswalk!$C:$C,0))</f>
        <v>agriculture and forestry 01T03</v>
      </c>
    </row>
    <row r="965" spans="1:7" x14ac:dyDescent="0.25">
      <c r="A965">
        <v>2049</v>
      </c>
      <c r="B965" t="s">
        <v>237</v>
      </c>
      <c r="C965" t="s">
        <v>264</v>
      </c>
      <c r="D965" t="s">
        <v>239</v>
      </c>
      <c r="E965" t="s">
        <v>227</v>
      </c>
      <c r="F965">
        <v>3.5670150000000002E-3</v>
      </c>
      <c r="G965" t="str">
        <f>INDEX(crosswalk!$D:$D,MATCH(C965,crosswalk!$C:$C,0))</f>
        <v>agriculture and forestry 01T03</v>
      </c>
    </row>
    <row r="966" spans="1:7" x14ac:dyDescent="0.25">
      <c r="A966">
        <v>2050</v>
      </c>
      <c r="B966" t="s">
        <v>237</v>
      </c>
      <c r="C966" t="s">
        <v>264</v>
      </c>
      <c r="D966" t="s">
        <v>239</v>
      </c>
      <c r="E966" t="s">
        <v>227</v>
      </c>
      <c r="F966">
        <v>3.5721419999999999E-3</v>
      </c>
      <c r="G966" t="str">
        <f>INDEX(crosswalk!$D:$D,MATCH(C966,crosswalk!$C:$C,0))</f>
        <v>agriculture and forestry 01T03</v>
      </c>
    </row>
    <row r="967" spans="1:7" x14ac:dyDescent="0.25">
      <c r="A967">
        <v>2021</v>
      </c>
      <c r="B967" t="s">
        <v>242</v>
      </c>
      <c r="C967" t="s">
        <v>244</v>
      </c>
      <c r="D967" t="s">
        <v>239</v>
      </c>
      <c r="E967" t="s">
        <v>225</v>
      </c>
      <c r="F967">
        <v>1.0420297E-2</v>
      </c>
      <c r="G967" t="str">
        <f>INDEX(crosswalk!$D:$D,MATCH(C967,crosswalk!$C:$C,0))</f>
        <v>coal mining 05</v>
      </c>
    </row>
    <row r="968" spans="1:7" x14ac:dyDescent="0.25">
      <c r="A968">
        <v>2022</v>
      </c>
      <c r="B968" t="s">
        <v>240</v>
      </c>
      <c r="C968" t="s">
        <v>245</v>
      </c>
      <c r="D968" t="s">
        <v>239</v>
      </c>
      <c r="E968" t="s">
        <v>227</v>
      </c>
      <c r="F968">
        <v>0</v>
      </c>
      <c r="G968" t="str">
        <f>INDEX(crosswalk!$D:$D,MATCH(C968,crosswalk!$C:$C,0))</f>
        <v>water and waste 36T39</v>
      </c>
    </row>
    <row r="969" spans="1:7" x14ac:dyDescent="0.25">
      <c r="A969">
        <v>2035</v>
      </c>
      <c r="B969" t="s">
        <v>242</v>
      </c>
      <c r="C969" t="s">
        <v>267</v>
      </c>
      <c r="D969" t="s">
        <v>239</v>
      </c>
      <c r="E969" t="s">
        <v>227</v>
      </c>
      <c r="F969" s="19">
        <v>2.0999999999999999E-5</v>
      </c>
      <c r="G969" t="str">
        <f>INDEX(crosswalk!$D:$D,MATCH(C969,crosswalk!$C:$C,0))</f>
        <v>non-industry</v>
      </c>
    </row>
    <row r="970" spans="1:7" x14ac:dyDescent="0.25">
      <c r="A970">
        <v>2029</v>
      </c>
      <c r="B970" t="s">
        <v>247</v>
      </c>
      <c r="C970" t="s">
        <v>263</v>
      </c>
      <c r="D970" t="s">
        <v>239</v>
      </c>
      <c r="E970" t="s">
        <v>227</v>
      </c>
      <c r="F970">
        <v>9.4870409999999999E-3</v>
      </c>
      <c r="G970" t="str">
        <f>INDEX(crosswalk!$D:$D,MATCH(C970,crosswalk!$C:$C,0))</f>
        <v>chemicals 20</v>
      </c>
    </row>
    <row r="971" spans="1:7" x14ac:dyDescent="0.25">
      <c r="A971">
        <v>2030</v>
      </c>
      <c r="B971" t="s">
        <v>237</v>
      </c>
      <c r="C971" t="s">
        <v>264</v>
      </c>
      <c r="D971" t="s">
        <v>239</v>
      </c>
      <c r="E971" t="s">
        <v>227</v>
      </c>
      <c r="F971">
        <v>3.4576289999999998E-3</v>
      </c>
      <c r="G971" t="str">
        <f>INDEX(crosswalk!$D:$D,MATCH(C971,crosswalk!$C:$C,0))</f>
        <v>agriculture and forestry 01T03</v>
      </c>
    </row>
    <row r="972" spans="1:7" x14ac:dyDescent="0.25">
      <c r="A972">
        <v>2031</v>
      </c>
      <c r="B972" t="s">
        <v>237</v>
      </c>
      <c r="C972" t="s">
        <v>264</v>
      </c>
      <c r="D972" t="s">
        <v>239</v>
      </c>
      <c r="E972" t="s">
        <v>227</v>
      </c>
      <c r="F972">
        <v>3.4678830000000002E-3</v>
      </c>
      <c r="G972" t="str">
        <f>INDEX(crosswalk!$D:$D,MATCH(C972,crosswalk!$C:$C,0))</f>
        <v>agriculture and forestry 01T03</v>
      </c>
    </row>
    <row r="973" spans="1:7" x14ac:dyDescent="0.25">
      <c r="A973">
        <v>2032</v>
      </c>
      <c r="B973" t="s">
        <v>237</v>
      </c>
      <c r="C973" t="s">
        <v>264</v>
      </c>
      <c r="D973" t="s">
        <v>239</v>
      </c>
      <c r="E973" t="s">
        <v>227</v>
      </c>
      <c r="F973">
        <v>3.478138E-3</v>
      </c>
      <c r="G973" t="str">
        <f>INDEX(crosswalk!$D:$D,MATCH(C973,crosswalk!$C:$C,0))</f>
        <v>agriculture and forestry 01T03</v>
      </c>
    </row>
    <row r="974" spans="1:7" x14ac:dyDescent="0.25">
      <c r="A974">
        <v>2033</v>
      </c>
      <c r="B974" t="s">
        <v>237</v>
      </c>
      <c r="C974" t="s">
        <v>264</v>
      </c>
      <c r="D974" t="s">
        <v>239</v>
      </c>
      <c r="E974" t="s">
        <v>227</v>
      </c>
      <c r="F974">
        <v>3.4883929999999998E-3</v>
      </c>
      <c r="G974" t="str">
        <f>INDEX(crosswalk!$D:$D,MATCH(C974,crosswalk!$C:$C,0))</f>
        <v>agriculture and forestry 01T03</v>
      </c>
    </row>
    <row r="975" spans="1:7" x14ac:dyDescent="0.25">
      <c r="A975">
        <v>2036</v>
      </c>
      <c r="B975" t="s">
        <v>247</v>
      </c>
      <c r="C975" t="s">
        <v>263</v>
      </c>
      <c r="D975" t="s">
        <v>239</v>
      </c>
      <c r="E975" t="s">
        <v>227</v>
      </c>
      <c r="F975">
        <v>9.4870409999999999E-3</v>
      </c>
      <c r="G975" t="str">
        <f>INDEX(crosswalk!$D:$D,MATCH(C975,crosswalk!$C:$C,0))</f>
        <v>chemicals 20</v>
      </c>
    </row>
    <row r="976" spans="1:7" x14ac:dyDescent="0.25">
      <c r="A976">
        <v>2029</v>
      </c>
      <c r="B976" t="s">
        <v>237</v>
      </c>
      <c r="C976" t="s">
        <v>264</v>
      </c>
      <c r="D976" t="s">
        <v>239</v>
      </c>
      <c r="E976" t="s">
        <v>227</v>
      </c>
      <c r="F976">
        <v>3.4490829999999999E-3</v>
      </c>
      <c r="G976" t="str">
        <f>INDEX(crosswalk!$D:$D,MATCH(C976,crosswalk!$C:$C,0))</f>
        <v>agriculture and forestry 01T03</v>
      </c>
    </row>
    <row r="977" spans="1:7" x14ac:dyDescent="0.25">
      <c r="A977">
        <v>2046</v>
      </c>
      <c r="B977" t="s">
        <v>247</v>
      </c>
      <c r="C977" t="s">
        <v>259</v>
      </c>
      <c r="D977" t="s">
        <v>239</v>
      </c>
      <c r="E977" t="s">
        <v>227</v>
      </c>
      <c r="F977">
        <v>0</v>
      </c>
      <c r="G977" t="str">
        <f>INDEX(crosswalk!$D:$D,MATCH(C977,crosswalk!$C:$C,0))</f>
        <v>chemicals 20</v>
      </c>
    </row>
    <row r="978" spans="1:7" x14ac:dyDescent="0.25">
      <c r="A978">
        <v>2047</v>
      </c>
      <c r="B978" t="s">
        <v>247</v>
      </c>
      <c r="C978" t="s">
        <v>259</v>
      </c>
      <c r="D978" t="s">
        <v>239</v>
      </c>
      <c r="E978" t="s">
        <v>227</v>
      </c>
      <c r="F978">
        <v>0</v>
      </c>
      <c r="G978" t="str">
        <f>INDEX(crosswalk!$D:$D,MATCH(C978,crosswalk!$C:$C,0))</f>
        <v>chemicals 20</v>
      </c>
    </row>
    <row r="979" spans="1:7" x14ac:dyDescent="0.25">
      <c r="A979">
        <v>2048</v>
      </c>
      <c r="B979" t="s">
        <v>247</v>
      </c>
      <c r="C979" t="s">
        <v>259</v>
      </c>
      <c r="D979" t="s">
        <v>239</v>
      </c>
      <c r="E979" t="s">
        <v>227</v>
      </c>
      <c r="F979">
        <v>0</v>
      </c>
      <c r="G979" t="str">
        <f>INDEX(crosswalk!$D:$D,MATCH(C979,crosswalk!$C:$C,0))</f>
        <v>chemicals 20</v>
      </c>
    </row>
    <row r="980" spans="1:7" x14ac:dyDescent="0.25">
      <c r="A980">
        <v>2045</v>
      </c>
      <c r="B980" t="s">
        <v>237</v>
      </c>
      <c r="C980" t="s">
        <v>264</v>
      </c>
      <c r="D980" t="s">
        <v>239</v>
      </c>
      <c r="E980" t="s">
        <v>227</v>
      </c>
      <c r="F980">
        <v>3.5396680000000002E-3</v>
      </c>
      <c r="G980" t="str">
        <f>INDEX(crosswalk!$D:$D,MATCH(C980,crosswalk!$C:$C,0))</f>
        <v>agriculture and forestry 01T03</v>
      </c>
    </row>
    <row r="981" spans="1:7" x14ac:dyDescent="0.25">
      <c r="A981">
        <v>2037</v>
      </c>
      <c r="B981" t="s">
        <v>247</v>
      </c>
      <c r="C981" t="s">
        <v>259</v>
      </c>
      <c r="D981" t="s">
        <v>239</v>
      </c>
      <c r="E981" t="s">
        <v>227</v>
      </c>
      <c r="F981">
        <v>0</v>
      </c>
      <c r="G981" t="str">
        <f>INDEX(crosswalk!$D:$D,MATCH(C981,crosswalk!$C:$C,0))</f>
        <v>chemicals 20</v>
      </c>
    </row>
    <row r="982" spans="1:7" x14ac:dyDescent="0.25">
      <c r="A982">
        <v>2038</v>
      </c>
      <c r="B982" t="s">
        <v>247</v>
      </c>
      <c r="C982" t="s">
        <v>259</v>
      </c>
      <c r="D982" t="s">
        <v>239</v>
      </c>
      <c r="E982" t="s">
        <v>227</v>
      </c>
      <c r="F982">
        <v>0</v>
      </c>
      <c r="G982" t="str">
        <f>INDEX(crosswalk!$D:$D,MATCH(C982,crosswalk!$C:$C,0))</f>
        <v>chemicals 20</v>
      </c>
    </row>
    <row r="983" spans="1:7" x14ac:dyDescent="0.25">
      <c r="A983">
        <v>2039</v>
      </c>
      <c r="B983" t="s">
        <v>247</v>
      </c>
      <c r="C983" t="s">
        <v>259</v>
      </c>
      <c r="D983" t="s">
        <v>239</v>
      </c>
      <c r="E983" t="s">
        <v>227</v>
      </c>
      <c r="F983">
        <v>0</v>
      </c>
      <c r="G983" t="str">
        <f>INDEX(crosswalk!$D:$D,MATCH(C983,crosswalk!$C:$C,0))</f>
        <v>chemicals 20</v>
      </c>
    </row>
    <row r="984" spans="1:7" x14ac:dyDescent="0.25">
      <c r="A984">
        <v>2040</v>
      </c>
      <c r="B984" t="s">
        <v>247</v>
      </c>
      <c r="C984" t="s">
        <v>259</v>
      </c>
      <c r="D984" t="s">
        <v>239</v>
      </c>
      <c r="E984" t="s">
        <v>227</v>
      </c>
      <c r="F984">
        <v>0</v>
      </c>
      <c r="G984" t="str">
        <f>INDEX(crosswalk!$D:$D,MATCH(C984,crosswalk!$C:$C,0))</f>
        <v>chemicals 20</v>
      </c>
    </row>
    <row r="985" spans="1:7" x14ac:dyDescent="0.25">
      <c r="A985">
        <v>2041</v>
      </c>
      <c r="B985" t="s">
        <v>247</v>
      </c>
      <c r="C985" t="s">
        <v>259</v>
      </c>
      <c r="D985" t="s">
        <v>239</v>
      </c>
      <c r="E985" t="s">
        <v>227</v>
      </c>
      <c r="F985">
        <v>0</v>
      </c>
      <c r="G985" t="str">
        <f>INDEX(crosswalk!$D:$D,MATCH(C985,crosswalk!$C:$C,0))</f>
        <v>chemicals 20</v>
      </c>
    </row>
    <row r="986" spans="1:7" x14ac:dyDescent="0.25">
      <c r="A986">
        <v>2042</v>
      </c>
      <c r="B986" t="s">
        <v>247</v>
      </c>
      <c r="C986" t="s">
        <v>259</v>
      </c>
      <c r="D986" t="s">
        <v>239</v>
      </c>
      <c r="E986" t="s">
        <v>227</v>
      </c>
      <c r="F986">
        <v>0</v>
      </c>
      <c r="G986" t="str">
        <f>INDEX(crosswalk!$D:$D,MATCH(C986,crosswalk!$C:$C,0))</f>
        <v>chemicals 20</v>
      </c>
    </row>
    <row r="987" spans="1:7" x14ac:dyDescent="0.25">
      <c r="A987">
        <v>2043</v>
      </c>
      <c r="B987" t="s">
        <v>247</v>
      </c>
      <c r="C987" t="s">
        <v>259</v>
      </c>
      <c r="D987" t="s">
        <v>239</v>
      </c>
      <c r="E987" t="s">
        <v>227</v>
      </c>
      <c r="F987">
        <v>0</v>
      </c>
      <c r="G987" t="str">
        <f>INDEX(crosswalk!$D:$D,MATCH(C987,crosswalk!$C:$C,0))</f>
        <v>chemicals 20</v>
      </c>
    </row>
    <row r="988" spans="1:7" x14ac:dyDescent="0.25">
      <c r="A988">
        <v>2044</v>
      </c>
      <c r="B988" t="s">
        <v>247</v>
      </c>
      <c r="C988" t="s">
        <v>259</v>
      </c>
      <c r="D988" t="s">
        <v>239</v>
      </c>
      <c r="E988" t="s">
        <v>227</v>
      </c>
      <c r="F988">
        <v>0</v>
      </c>
      <c r="G988" t="str">
        <f>INDEX(crosswalk!$D:$D,MATCH(C988,crosswalk!$C:$C,0))</f>
        <v>chemicals 20</v>
      </c>
    </row>
    <row r="989" spans="1:7" x14ac:dyDescent="0.25">
      <c r="A989">
        <v>2045</v>
      </c>
      <c r="B989" t="s">
        <v>247</v>
      </c>
      <c r="C989" t="s">
        <v>259</v>
      </c>
      <c r="D989" t="s">
        <v>239</v>
      </c>
      <c r="E989" t="s">
        <v>227</v>
      </c>
      <c r="F989">
        <v>0</v>
      </c>
      <c r="G989" t="str">
        <f>INDEX(crosswalk!$D:$D,MATCH(C989,crosswalk!$C:$C,0))</f>
        <v>chemicals 20</v>
      </c>
    </row>
    <row r="990" spans="1:7" x14ac:dyDescent="0.25">
      <c r="A990">
        <v>2028</v>
      </c>
      <c r="B990" t="s">
        <v>247</v>
      </c>
      <c r="C990" t="s">
        <v>263</v>
      </c>
      <c r="D990" t="s">
        <v>239</v>
      </c>
      <c r="E990" t="s">
        <v>227</v>
      </c>
      <c r="F990">
        <v>9.4870409999999999E-3</v>
      </c>
      <c r="G990" t="str">
        <f>INDEX(crosswalk!$D:$D,MATCH(C990,crosswalk!$C:$C,0))</f>
        <v>chemicals 20</v>
      </c>
    </row>
    <row r="991" spans="1:7" x14ac:dyDescent="0.25">
      <c r="A991">
        <v>2039</v>
      </c>
      <c r="B991" t="s">
        <v>242</v>
      </c>
      <c r="C991" t="s">
        <v>262</v>
      </c>
      <c r="D991" t="s">
        <v>239</v>
      </c>
      <c r="E991" t="s">
        <v>225</v>
      </c>
      <c r="F991">
        <v>0.100096079</v>
      </c>
      <c r="G991" t="str">
        <f>INDEX(crosswalk!$D:$D,MATCH(C991,crosswalk!$C:$C,0))</f>
        <v>non-industry</v>
      </c>
    </row>
    <row r="992" spans="1:7" x14ac:dyDescent="0.25">
      <c r="A992">
        <v>2040</v>
      </c>
      <c r="B992" t="s">
        <v>242</v>
      </c>
      <c r="C992" t="s">
        <v>262</v>
      </c>
      <c r="D992" t="s">
        <v>239</v>
      </c>
      <c r="E992" t="s">
        <v>225</v>
      </c>
      <c r="F992">
        <v>0.100700152</v>
      </c>
      <c r="G992" t="str">
        <f>INDEX(crosswalk!$D:$D,MATCH(C992,crosswalk!$C:$C,0))</f>
        <v>non-industry</v>
      </c>
    </row>
    <row r="993" spans="1:7" x14ac:dyDescent="0.25">
      <c r="A993">
        <v>2041</v>
      </c>
      <c r="B993" t="s">
        <v>242</v>
      </c>
      <c r="C993" t="s">
        <v>262</v>
      </c>
      <c r="D993" t="s">
        <v>239</v>
      </c>
      <c r="E993" t="s">
        <v>225</v>
      </c>
      <c r="F993">
        <v>0.10138451599999999</v>
      </c>
      <c r="G993" t="str">
        <f>INDEX(crosswalk!$D:$D,MATCH(C993,crosswalk!$C:$C,0))</f>
        <v>non-industry</v>
      </c>
    </row>
    <row r="994" spans="1:7" x14ac:dyDescent="0.25">
      <c r="A994">
        <v>2046</v>
      </c>
      <c r="B994" t="s">
        <v>237</v>
      </c>
      <c r="C994" t="s">
        <v>264</v>
      </c>
      <c r="D994" t="s">
        <v>239</v>
      </c>
      <c r="E994" t="s">
        <v>227</v>
      </c>
      <c r="F994">
        <v>3.5465050000000001E-3</v>
      </c>
      <c r="G994" t="str">
        <f>INDEX(crosswalk!$D:$D,MATCH(C994,crosswalk!$C:$C,0))</f>
        <v>agriculture and forestry 01T03</v>
      </c>
    </row>
    <row r="995" spans="1:7" x14ac:dyDescent="0.25">
      <c r="A995">
        <v>2047</v>
      </c>
      <c r="B995" t="s">
        <v>237</v>
      </c>
      <c r="C995" t="s">
        <v>264</v>
      </c>
      <c r="D995" t="s">
        <v>239</v>
      </c>
      <c r="E995" t="s">
        <v>227</v>
      </c>
      <c r="F995">
        <v>3.5533409999999998E-3</v>
      </c>
      <c r="G995" t="str">
        <f>INDEX(crosswalk!$D:$D,MATCH(C995,crosswalk!$C:$C,0))</f>
        <v>agriculture and forestry 01T03</v>
      </c>
    </row>
    <row r="996" spans="1:7" x14ac:dyDescent="0.25">
      <c r="A996">
        <v>2080</v>
      </c>
      <c r="B996" t="s">
        <v>247</v>
      </c>
      <c r="C996" t="s">
        <v>266</v>
      </c>
      <c r="D996" t="s">
        <v>239</v>
      </c>
      <c r="E996" t="s">
        <v>249</v>
      </c>
      <c r="F996">
        <v>0</v>
      </c>
      <c r="G996" t="str">
        <f>INDEX(crosswalk!$D:$D,MATCH(C996,crosswalk!$C:$C,0))</f>
        <v>chemicals 20</v>
      </c>
    </row>
    <row r="997" spans="1:7" x14ac:dyDescent="0.25">
      <c r="A997">
        <v>2020</v>
      </c>
      <c r="B997" t="s">
        <v>242</v>
      </c>
      <c r="C997" t="s">
        <v>244</v>
      </c>
      <c r="D997" t="s">
        <v>239</v>
      </c>
      <c r="E997" t="s">
        <v>225</v>
      </c>
      <c r="F997">
        <v>9.1236890000000008E-3</v>
      </c>
      <c r="G997" t="str">
        <f>INDEX(crosswalk!$D:$D,MATCH(C997,crosswalk!$C:$C,0))</f>
        <v>coal mining 05</v>
      </c>
    </row>
    <row r="998" spans="1:7" x14ac:dyDescent="0.25">
      <c r="A998">
        <v>2033</v>
      </c>
      <c r="B998" t="s">
        <v>242</v>
      </c>
      <c r="C998" t="s">
        <v>267</v>
      </c>
      <c r="D998" t="s">
        <v>239</v>
      </c>
      <c r="E998" t="s">
        <v>227</v>
      </c>
      <c r="F998" s="19">
        <v>2.0999999999999999E-5</v>
      </c>
      <c r="G998" t="str">
        <f>INDEX(crosswalk!$D:$D,MATCH(C998,crosswalk!$C:$C,0))</f>
        <v>non-industry</v>
      </c>
    </row>
    <row r="999" spans="1:7" x14ac:dyDescent="0.25">
      <c r="A999">
        <v>2027</v>
      </c>
      <c r="B999" t="s">
        <v>247</v>
      </c>
      <c r="C999" t="s">
        <v>263</v>
      </c>
      <c r="D999" t="s">
        <v>239</v>
      </c>
      <c r="E999" t="s">
        <v>227</v>
      </c>
      <c r="F999">
        <v>9.4870409999999999E-3</v>
      </c>
      <c r="G999" t="str">
        <f>INDEX(crosswalk!$D:$D,MATCH(C999,crosswalk!$C:$C,0))</f>
        <v>chemicals 20</v>
      </c>
    </row>
    <row r="1000" spans="1:7" x14ac:dyDescent="0.25">
      <c r="A1000">
        <v>2041</v>
      </c>
      <c r="B1000" t="s">
        <v>240</v>
      </c>
      <c r="C1000" t="s">
        <v>245</v>
      </c>
      <c r="D1000" t="s">
        <v>239</v>
      </c>
      <c r="E1000" t="s">
        <v>227</v>
      </c>
      <c r="F1000">
        <v>0</v>
      </c>
      <c r="G1000" t="str">
        <f>INDEX(crosswalk!$D:$D,MATCH(C1000,crosswalk!$C:$C,0))</f>
        <v>water and waste 36T39</v>
      </c>
    </row>
    <row r="1001" spans="1:7" x14ac:dyDescent="0.25">
      <c r="A1001">
        <v>2070</v>
      </c>
      <c r="B1001" t="s">
        <v>242</v>
      </c>
      <c r="C1001" t="s">
        <v>262</v>
      </c>
      <c r="D1001" t="s">
        <v>239</v>
      </c>
      <c r="E1001" t="s">
        <v>225</v>
      </c>
      <c r="F1001">
        <v>0.120542896</v>
      </c>
      <c r="G1001" t="str">
        <f>INDEX(crosswalk!$D:$D,MATCH(C1001,crosswalk!$C:$C,0))</f>
        <v>non-industry</v>
      </c>
    </row>
    <row r="1002" spans="1:7" x14ac:dyDescent="0.25">
      <c r="A1002">
        <v>2080</v>
      </c>
      <c r="B1002" t="s">
        <v>242</v>
      </c>
      <c r="C1002" t="s">
        <v>262</v>
      </c>
      <c r="D1002" t="s">
        <v>239</v>
      </c>
      <c r="E1002" t="s">
        <v>225</v>
      </c>
      <c r="F1002">
        <v>0.12782400699999999</v>
      </c>
      <c r="G1002" t="str">
        <f>INDEX(crosswalk!$D:$D,MATCH(C1002,crosswalk!$C:$C,0))</f>
        <v>non-industry</v>
      </c>
    </row>
    <row r="1003" spans="1:7" x14ac:dyDescent="0.25">
      <c r="A1003">
        <v>2042</v>
      </c>
      <c r="B1003" t="s">
        <v>242</v>
      </c>
      <c r="C1003" t="s">
        <v>262</v>
      </c>
      <c r="D1003" t="s">
        <v>239</v>
      </c>
      <c r="E1003" t="s">
        <v>225</v>
      </c>
      <c r="F1003">
        <v>0.102089653</v>
      </c>
      <c r="G1003" t="str">
        <f>INDEX(crosswalk!$D:$D,MATCH(C1003,crosswalk!$C:$C,0))</f>
        <v>non-industry</v>
      </c>
    </row>
    <row r="1004" spans="1:7" x14ac:dyDescent="0.25">
      <c r="A1004">
        <v>2043</v>
      </c>
      <c r="B1004" t="s">
        <v>242</v>
      </c>
      <c r="C1004" t="s">
        <v>262</v>
      </c>
      <c r="D1004" t="s">
        <v>239</v>
      </c>
      <c r="E1004" t="s">
        <v>225</v>
      </c>
      <c r="F1004">
        <v>0.102693726</v>
      </c>
      <c r="G1004" t="str">
        <f>INDEX(crosswalk!$D:$D,MATCH(C1004,crosswalk!$C:$C,0))</f>
        <v>non-industry</v>
      </c>
    </row>
    <row r="1005" spans="1:7" x14ac:dyDescent="0.25">
      <c r="A1005">
        <v>2037</v>
      </c>
      <c r="B1005" t="s">
        <v>247</v>
      </c>
      <c r="C1005" t="s">
        <v>263</v>
      </c>
      <c r="D1005" t="s">
        <v>239</v>
      </c>
      <c r="E1005" t="s">
        <v>227</v>
      </c>
      <c r="F1005">
        <v>9.4870409999999999E-3</v>
      </c>
      <c r="G1005" t="str">
        <f>INDEX(crosswalk!$D:$D,MATCH(C1005,crosswalk!$C:$C,0))</f>
        <v>chemicals 20</v>
      </c>
    </row>
    <row r="1006" spans="1:7" x14ac:dyDescent="0.25">
      <c r="A1006">
        <v>2049</v>
      </c>
      <c r="B1006" t="s">
        <v>242</v>
      </c>
      <c r="C1006" t="s">
        <v>262</v>
      </c>
      <c r="D1006" t="s">
        <v>239</v>
      </c>
      <c r="E1006" t="s">
        <v>225</v>
      </c>
      <c r="F1006">
        <v>0.106546683</v>
      </c>
      <c r="G1006" t="str">
        <f>INDEX(crosswalk!$D:$D,MATCH(C1006,crosswalk!$C:$C,0))</f>
        <v>non-industry</v>
      </c>
    </row>
    <row r="1007" spans="1:7" x14ac:dyDescent="0.25">
      <c r="A1007">
        <v>2060</v>
      </c>
      <c r="B1007" t="s">
        <v>242</v>
      </c>
      <c r="C1007" t="s">
        <v>262</v>
      </c>
      <c r="D1007" t="s">
        <v>239</v>
      </c>
      <c r="E1007" t="s">
        <v>225</v>
      </c>
      <c r="F1007">
        <v>0.113676531</v>
      </c>
      <c r="G1007" t="str">
        <f>INDEX(crosswalk!$D:$D,MATCH(C1007,crosswalk!$C:$C,0))</f>
        <v>non-industry</v>
      </c>
    </row>
    <row r="1008" spans="1:7" x14ac:dyDescent="0.25">
      <c r="A1008">
        <v>2026</v>
      </c>
      <c r="B1008" t="s">
        <v>247</v>
      </c>
      <c r="C1008" t="s">
        <v>263</v>
      </c>
      <c r="D1008" t="s">
        <v>239</v>
      </c>
      <c r="E1008" t="s">
        <v>227</v>
      </c>
      <c r="F1008">
        <v>9.4870409999999999E-3</v>
      </c>
      <c r="G1008" t="str">
        <f>INDEX(crosswalk!$D:$D,MATCH(C1008,crosswalk!$C:$C,0))</f>
        <v>chemicals 20</v>
      </c>
    </row>
    <row r="1009" spans="1:7" x14ac:dyDescent="0.25">
      <c r="A1009">
        <v>2044</v>
      </c>
      <c r="B1009" t="s">
        <v>242</v>
      </c>
      <c r="C1009" t="s">
        <v>262</v>
      </c>
      <c r="D1009" t="s">
        <v>239</v>
      </c>
      <c r="E1009" t="s">
        <v>225</v>
      </c>
      <c r="F1009">
        <v>0.103258935</v>
      </c>
      <c r="G1009" t="str">
        <f>INDEX(crosswalk!$D:$D,MATCH(C1009,crosswalk!$C:$C,0))</f>
        <v>non-industry</v>
      </c>
    </row>
    <row r="1010" spans="1:7" x14ac:dyDescent="0.25">
      <c r="A1010">
        <v>2045</v>
      </c>
      <c r="B1010" t="s">
        <v>242</v>
      </c>
      <c r="C1010" t="s">
        <v>262</v>
      </c>
      <c r="D1010" t="s">
        <v>239</v>
      </c>
      <c r="E1010" t="s">
        <v>225</v>
      </c>
      <c r="F1010">
        <v>0.10386300800000001</v>
      </c>
      <c r="G1010" t="str">
        <f>INDEX(crosswalk!$D:$D,MATCH(C1010,crosswalk!$C:$C,0))</f>
        <v>non-industry</v>
      </c>
    </row>
    <row r="1011" spans="1:7" x14ac:dyDescent="0.25">
      <c r="A1011">
        <v>2046</v>
      </c>
      <c r="B1011" t="s">
        <v>242</v>
      </c>
      <c r="C1011" t="s">
        <v>262</v>
      </c>
      <c r="D1011" t="s">
        <v>239</v>
      </c>
      <c r="E1011" t="s">
        <v>225</v>
      </c>
      <c r="F1011">
        <v>0.10454096</v>
      </c>
      <c r="G1011" t="str">
        <f>INDEX(crosswalk!$D:$D,MATCH(C1011,crosswalk!$C:$C,0))</f>
        <v>non-industry</v>
      </c>
    </row>
    <row r="1012" spans="1:7" x14ac:dyDescent="0.25">
      <c r="A1012">
        <v>2047</v>
      </c>
      <c r="B1012" t="s">
        <v>242</v>
      </c>
      <c r="C1012" t="s">
        <v>262</v>
      </c>
      <c r="D1012" t="s">
        <v>239</v>
      </c>
      <c r="E1012" t="s">
        <v>225</v>
      </c>
      <c r="F1012">
        <v>0.10512216000000001</v>
      </c>
      <c r="G1012" t="str">
        <f>INDEX(crosswalk!$D:$D,MATCH(C1012,crosswalk!$C:$C,0))</f>
        <v>non-industry</v>
      </c>
    </row>
    <row r="1013" spans="1:7" x14ac:dyDescent="0.25">
      <c r="A1013">
        <v>2048</v>
      </c>
      <c r="B1013" t="s">
        <v>242</v>
      </c>
      <c r="C1013" t="s">
        <v>262</v>
      </c>
      <c r="D1013" t="s">
        <v>239</v>
      </c>
      <c r="E1013" t="s">
        <v>225</v>
      </c>
      <c r="F1013">
        <v>0.105845858</v>
      </c>
      <c r="G1013" t="str">
        <f>INDEX(crosswalk!$D:$D,MATCH(C1013,crosswalk!$C:$C,0))</f>
        <v>non-industry</v>
      </c>
    </row>
    <row r="1014" spans="1:7" x14ac:dyDescent="0.25">
      <c r="A1014">
        <v>2021</v>
      </c>
      <c r="B1014" t="s">
        <v>240</v>
      </c>
      <c r="C1014" t="s">
        <v>245</v>
      </c>
      <c r="D1014" t="s">
        <v>239</v>
      </c>
      <c r="E1014" t="s">
        <v>227</v>
      </c>
      <c r="F1014">
        <v>0</v>
      </c>
      <c r="G1014" t="str">
        <f>INDEX(crosswalk!$D:$D,MATCH(C1014,crosswalk!$C:$C,0))</f>
        <v>water and waste 36T39</v>
      </c>
    </row>
    <row r="1015" spans="1:7" x14ac:dyDescent="0.25">
      <c r="A1015">
        <v>2050</v>
      </c>
      <c r="B1015" t="s">
        <v>242</v>
      </c>
      <c r="C1015" t="s">
        <v>262</v>
      </c>
      <c r="D1015" t="s">
        <v>239</v>
      </c>
      <c r="E1015" t="s">
        <v>225</v>
      </c>
      <c r="F1015">
        <v>0.10720128800000001</v>
      </c>
      <c r="G1015" t="str">
        <f>INDEX(crosswalk!$D:$D,MATCH(C1015,crosswalk!$C:$C,0))</f>
        <v>non-industry</v>
      </c>
    </row>
    <row r="1016" spans="1:7" x14ac:dyDescent="0.25">
      <c r="A1016">
        <v>2025</v>
      </c>
      <c r="B1016" t="s">
        <v>247</v>
      </c>
      <c r="C1016" t="s">
        <v>263</v>
      </c>
      <c r="D1016" t="s">
        <v>239</v>
      </c>
      <c r="E1016" t="s">
        <v>227</v>
      </c>
      <c r="F1016">
        <v>9.4870409999999999E-3</v>
      </c>
      <c r="G1016" t="str">
        <f>INDEX(crosswalk!$D:$D,MATCH(C1016,crosswalk!$C:$C,0))</f>
        <v>chemicals 20</v>
      </c>
    </row>
    <row r="1017" spans="1:7" x14ac:dyDescent="0.25">
      <c r="A1017">
        <v>2028</v>
      </c>
      <c r="B1017" t="s">
        <v>242</v>
      </c>
      <c r="C1017" t="s">
        <v>262</v>
      </c>
      <c r="D1017" t="s">
        <v>239</v>
      </c>
      <c r="E1017" t="s">
        <v>227</v>
      </c>
      <c r="F1017">
        <v>0.16287183099999999</v>
      </c>
      <c r="G1017" t="str">
        <f>INDEX(crosswalk!$D:$D,MATCH(C1017,crosswalk!$C:$C,0))</f>
        <v>non-industry</v>
      </c>
    </row>
    <row r="1018" spans="1:7" x14ac:dyDescent="0.25">
      <c r="A1018">
        <v>2029</v>
      </c>
      <c r="B1018" t="s">
        <v>242</v>
      </c>
      <c r="C1018" t="s">
        <v>262</v>
      </c>
      <c r="D1018" t="s">
        <v>239</v>
      </c>
      <c r="E1018" t="s">
        <v>227</v>
      </c>
      <c r="F1018">
        <v>0.161813392</v>
      </c>
      <c r="G1018" t="str">
        <f>INDEX(crosswalk!$D:$D,MATCH(C1018,crosswalk!$C:$C,0))</f>
        <v>non-industry</v>
      </c>
    </row>
    <row r="1019" spans="1:7" x14ac:dyDescent="0.25">
      <c r="A1019">
        <v>2022</v>
      </c>
      <c r="B1019" t="s">
        <v>253</v>
      </c>
      <c r="C1019" t="s">
        <v>254</v>
      </c>
      <c r="D1019" t="s">
        <v>239</v>
      </c>
      <c r="E1019" t="s">
        <v>227</v>
      </c>
      <c r="F1019">
        <v>0.50158859700000002</v>
      </c>
      <c r="G1019" t="str">
        <f>INDEX(crosswalk!$D:$D,MATCH(C1019,crosswalk!$C:$C,0))</f>
        <v>non-industry</v>
      </c>
    </row>
    <row r="1020" spans="1:7" x14ac:dyDescent="0.25">
      <c r="A1020">
        <v>2036</v>
      </c>
      <c r="B1020" t="s">
        <v>242</v>
      </c>
      <c r="C1020" t="s">
        <v>244</v>
      </c>
      <c r="D1020" t="s">
        <v>239</v>
      </c>
      <c r="E1020" t="s">
        <v>225</v>
      </c>
      <c r="F1020">
        <v>7.9377679999999996E-3</v>
      </c>
      <c r="G1020" t="str">
        <f>INDEX(crosswalk!$D:$D,MATCH(C1020,crosswalk!$C:$C,0))</f>
        <v>coal mining 05</v>
      </c>
    </row>
    <row r="1021" spans="1:7" x14ac:dyDescent="0.25">
      <c r="A1021">
        <v>2027</v>
      </c>
      <c r="B1021" t="s">
        <v>242</v>
      </c>
      <c r="C1021" t="s">
        <v>262</v>
      </c>
      <c r="D1021" t="s">
        <v>239</v>
      </c>
      <c r="E1021" t="s">
        <v>227</v>
      </c>
      <c r="F1021">
        <v>0.16393026999999999</v>
      </c>
      <c r="G1021" t="str">
        <f>INDEX(crosswalk!$D:$D,MATCH(C1021,crosswalk!$C:$C,0))</f>
        <v>non-industry</v>
      </c>
    </row>
    <row r="1022" spans="1:7" x14ac:dyDescent="0.25">
      <c r="A1022">
        <v>2030</v>
      </c>
      <c r="B1022" t="s">
        <v>242</v>
      </c>
      <c r="C1022" t="s">
        <v>262</v>
      </c>
      <c r="D1022" t="s">
        <v>239</v>
      </c>
      <c r="E1022" t="s">
        <v>227</v>
      </c>
      <c r="F1022">
        <v>0.16052923999999999</v>
      </c>
      <c r="G1022" t="str">
        <f>INDEX(crosswalk!$D:$D,MATCH(C1022,crosswalk!$C:$C,0))</f>
        <v>non-industry</v>
      </c>
    </row>
    <row r="1023" spans="1:7" x14ac:dyDescent="0.25">
      <c r="A1023">
        <v>2031</v>
      </c>
      <c r="B1023" t="s">
        <v>242</v>
      </c>
      <c r="C1023" t="s">
        <v>262</v>
      </c>
      <c r="D1023" t="s">
        <v>239</v>
      </c>
      <c r="E1023" t="s">
        <v>227</v>
      </c>
      <c r="F1023">
        <v>0.15996083699999999</v>
      </c>
      <c r="G1023" t="str">
        <f>INDEX(crosswalk!$D:$D,MATCH(C1023,crosswalk!$C:$C,0))</f>
        <v>non-industry</v>
      </c>
    </row>
    <row r="1024" spans="1:7" x14ac:dyDescent="0.25">
      <c r="A1024">
        <v>2020</v>
      </c>
      <c r="B1024" t="s">
        <v>242</v>
      </c>
      <c r="C1024" t="s">
        <v>262</v>
      </c>
      <c r="D1024" t="s">
        <v>239</v>
      </c>
      <c r="E1024" t="s">
        <v>227</v>
      </c>
      <c r="F1024">
        <v>0.17920219300000001</v>
      </c>
      <c r="G1024" t="str">
        <f>INDEX(crosswalk!$D:$D,MATCH(C1024,crosswalk!$C:$C,0))</f>
        <v>non-industry</v>
      </c>
    </row>
    <row r="1025" spans="1:7" x14ac:dyDescent="0.25">
      <c r="A1025">
        <v>2038</v>
      </c>
      <c r="B1025" t="s">
        <v>247</v>
      </c>
      <c r="C1025" t="s">
        <v>263</v>
      </c>
      <c r="D1025" t="s">
        <v>239</v>
      </c>
      <c r="E1025" t="s">
        <v>227</v>
      </c>
      <c r="F1025">
        <v>9.4870409999999999E-3</v>
      </c>
      <c r="G1025" t="str">
        <f>INDEX(crosswalk!$D:$D,MATCH(C1025,crosswalk!$C:$C,0))</f>
        <v>chemicals 20</v>
      </c>
    </row>
    <row r="1026" spans="1:7" x14ac:dyDescent="0.25">
      <c r="A1026">
        <v>2034</v>
      </c>
      <c r="B1026" t="s">
        <v>242</v>
      </c>
      <c r="C1026" t="s">
        <v>244</v>
      </c>
      <c r="D1026" t="s">
        <v>239</v>
      </c>
      <c r="E1026" t="s">
        <v>225</v>
      </c>
      <c r="F1026">
        <v>8.2540140000000005E-3</v>
      </c>
      <c r="G1026" t="str">
        <f>INDEX(crosswalk!$D:$D,MATCH(C1026,crosswalk!$C:$C,0))</f>
        <v>coal mining 05</v>
      </c>
    </row>
    <row r="1027" spans="1:7" x14ac:dyDescent="0.25">
      <c r="A1027">
        <v>2035</v>
      </c>
      <c r="B1027" t="s">
        <v>242</v>
      </c>
      <c r="C1027" t="s">
        <v>244</v>
      </c>
      <c r="D1027" t="s">
        <v>239</v>
      </c>
      <c r="E1027" t="s">
        <v>225</v>
      </c>
      <c r="F1027">
        <v>8.0800779999999992E-3</v>
      </c>
      <c r="G1027" t="str">
        <f>INDEX(crosswalk!$D:$D,MATCH(C1027,crosswalk!$C:$C,0))</f>
        <v>coal mining 05</v>
      </c>
    </row>
    <row r="1028" spans="1:7" x14ac:dyDescent="0.25">
      <c r="A1028">
        <v>2024</v>
      </c>
      <c r="B1028" t="s">
        <v>242</v>
      </c>
      <c r="C1028" t="s">
        <v>262</v>
      </c>
      <c r="D1028" t="s">
        <v>239</v>
      </c>
      <c r="E1028" t="s">
        <v>227</v>
      </c>
      <c r="F1028">
        <v>0.16960693900000001</v>
      </c>
      <c r="G1028" t="str">
        <f>INDEX(crosswalk!$D:$D,MATCH(C1028,crosswalk!$C:$C,0))</f>
        <v>non-industry</v>
      </c>
    </row>
    <row r="1029" spans="1:7" x14ac:dyDescent="0.25">
      <c r="A1029">
        <v>2025</v>
      </c>
      <c r="B1029" t="s">
        <v>242</v>
      </c>
      <c r="C1029" t="s">
        <v>262</v>
      </c>
      <c r="D1029" t="s">
        <v>239</v>
      </c>
      <c r="E1029" t="s">
        <v>227</v>
      </c>
      <c r="F1029">
        <v>0.16614931299999999</v>
      </c>
      <c r="G1029" t="str">
        <f>INDEX(crosswalk!$D:$D,MATCH(C1029,crosswalk!$C:$C,0))</f>
        <v>non-industry</v>
      </c>
    </row>
    <row r="1030" spans="1:7" x14ac:dyDescent="0.25">
      <c r="A1030">
        <v>2026</v>
      </c>
      <c r="B1030" t="s">
        <v>242</v>
      </c>
      <c r="C1030" t="s">
        <v>262</v>
      </c>
      <c r="D1030" t="s">
        <v>239</v>
      </c>
      <c r="E1030" t="s">
        <v>227</v>
      </c>
      <c r="F1030">
        <v>0.165546212</v>
      </c>
      <c r="G1030" t="str">
        <f>INDEX(crosswalk!$D:$D,MATCH(C1030,crosswalk!$C:$C,0))</f>
        <v>non-industry</v>
      </c>
    </row>
    <row r="1031" spans="1:7" x14ac:dyDescent="0.25">
      <c r="A1031">
        <v>2032</v>
      </c>
      <c r="B1031" t="s">
        <v>242</v>
      </c>
      <c r="C1031" t="s">
        <v>262</v>
      </c>
      <c r="D1031" t="s">
        <v>239</v>
      </c>
      <c r="E1031" t="s">
        <v>227</v>
      </c>
      <c r="F1031">
        <v>0.15936202199999999</v>
      </c>
      <c r="G1031" t="str">
        <f>INDEX(crosswalk!$D:$D,MATCH(C1031,crosswalk!$C:$C,0))</f>
        <v>non-industry</v>
      </c>
    </row>
    <row r="1032" spans="1:7" x14ac:dyDescent="0.25">
      <c r="A1032">
        <v>2021</v>
      </c>
      <c r="B1032" t="s">
        <v>242</v>
      </c>
      <c r="C1032" t="s">
        <v>262</v>
      </c>
      <c r="D1032" t="s">
        <v>239</v>
      </c>
      <c r="E1032" t="s">
        <v>227</v>
      </c>
      <c r="F1032">
        <v>0.17983143800000001</v>
      </c>
      <c r="G1032" t="str">
        <f>INDEX(crosswalk!$D:$D,MATCH(C1032,crosswalk!$C:$C,0))</f>
        <v>non-industry</v>
      </c>
    </row>
    <row r="1033" spans="1:7" x14ac:dyDescent="0.25">
      <c r="A1033">
        <v>2022</v>
      </c>
      <c r="B1033" t="s">
        <v>242</v>
      </c>
      <c r="C1033" t="s">
        <v>262</v>
      </c>
      <c r="D1033" t="s">
        <v>239</v>
      </c>
      <c r="E1033" t="s">
        <v>227</v>
      </c>
      <c r="F1033">
        <v>0.17848265399999999</v>
      </c>
      <c r="G1033" t="str">
        <f>INDEX(crosswalk!$D:$D,MATCH(C1033,crosswalk!$C:$C,0))</f>
        <v>non-industry</v>
      </c>
    </row>
    <row r="1034" spans="1:7" x14ac:dyDescent="0.25">
      <c r="A1034">
        <v>2023</v>
      </c>
      <c r="B1034" t="s">
        <v>242</v>
      </c>
      <c r="C1034" t="s">
        <v>262</v>
      </c>
      <c r="D1034" t="s">
        <v>239</v>
      </c>
      <c r="E1034" t="s">
        <v>227</v>
      </c>
      <c r="F1034">
        <v>0.17384498200000001</v>
      </c>
      <c r="G1034" t="str">
        <f>INDEX(crosswalk!$D:$D,MATCH(C1034,crosswalk!$C:$C,0))</f>
        <v>non-industry</v>
      </c>
    </row>
    <row r="1035" spans="1:7" x14ac:dyDescent="0.25">
      <c r="A1035">
        <v>2032</v>
      </c>
      <c r="B1035" t="s">
        <v>242</v>
      </c>
      <c r="C1035" t="s">
        <v>267</v>
      </c>
      <c r="D1035" t="s">
        <v>239</v>
      </c>
      <c r="E1035" t="s">
        <v>227</v>
      </c>
      <c r="F1035" s="19">
        <v>2.0999999999999999E-5</v>
      </c>
      <c r="G1035" t="str">
        <f>INDEX(crosswalk!$D:$D,MATCH(C1035,crosswalk!$C:$C,0))</f>
        <v>non-industry</v>
      </c>
    </row>
    <row r="1036" spans="1:7" x14ac:dyDescent="0.25">
      <c r="A1036">
        <v>2060</v>
      </c>
      <c r="B1036" t="s">
        <v>242</v>
      </c>
      <c r="C1036" t="s">
        <v>262</v>
      </c>
      <c r="D1036" t="s">
        <v>239</v>
      </c>
      <c r="E1036" t="s">
        <v>227</v>
      </c>
      <c r="F1036">
        <v>0.16497519399999999</v>
      </c>
      <c r="G1036" t="str">
        <f>INDEX(crosswalk!$D:$D,MATCH(C1036,crosswalk!$C:$C,0))</f>
        <v>non-industry</v>
      </c>
    </row>
    <row r="1037" spans="1:7" x14ac:dyDescent="0.25">
      <c r="A1037">
        <v>2042</v>
      </c>
      <c r="B1037" t="s">
        <v>247</v>
      </c>
      <c r="C1037" t="s">
        <v>263</v>
      </c>
      <c r="D1037" t="s">
        <v>239</v>
      </c>
      <c r="E1037" t="s">
        <v>227</v>
      </c>
      <c r="F1037">
        <v>9.4870409999999999E-3</v>
      </c>
      <c r="G1037" t="str">
        <f>INDEX(crosswalk!$D:$D,MATCH(C1037,crosswalk!$C:$C,0))</f>
        <v>chemicals 20</v>
      </c>
    </row>
    <row r="1038" spans="1:7" x14ac:dyDescent="0.25">
      <c r="A1038">
        <v>2039</v>
      </c>
      <c r="B1038" t="s">
        <v>240</v>
      </c>
      <c r="C1038" t="s">
        <v>245</v>
      </c>
      <c r="D1038" t="s">
        <v>239</v>
      </c>
      <c r="E1038" t="s">
        <v>227</v>
      </c>
      <c r="F1038">
        <v>0</v>
      </c>
      <c r="G1038" t="str">
        <f>INDEX(crosswalk!$D:$D,MATCH(C1038,crosswalk!$C:$C,0))</f>
        <v>water and waste 36T39</v>
      </c>
    </row>
    <row r="1039" spans="1:7" x14ac:dyDescent="0.25">
      <c r="A1039">
        <v>2040</v>
      </c>
      <c r="B1039" t="s">
        <v>240</v>
      </c>
      <c r="C1039" t="s">
        <v>245</v>
      </c>
      <c r="D1039" t="s">
        <v>239</v>
      </c>
      <c r="E1039" t="s">
        <v>227</v>
      </c>
      <c r="F1039">
        <v>0</v>
      </c>
      <c r="G1039" t="str">
        <f>INDEX(crosswalk!$D:$D,MATCH(C1039,crosswalk!$C:$C,0))</f>
        <v>water and waste 36T39</v>
      </c>
    </row>
    <row r="1040" spans="1:7" x14ac:dyDescent="0.25">
      <c r="A1040">
        <v>2060</v>
      </c>
      <c r="B1040" t="s">
        <v>247</v>
      </c>
      <c r="C1040" t="s">
        <v>266</v>
      </c>
      <c r="D1040" t="s">
        <v>239</v>
      </c>
      <c r="E1040" t="s">
        <v>249</v>
      </c>
      <c r="F1040">
        <v>0</v>
      </c>
      <c r="G1040" t="str">
        <f>INDEX(crosswalk!$D:$D,MATCH(C1040,crosswalk!$C:$C,0))</f>
        <v>chemicals 20</v>
      </c>
    </row>
    <row r="1041" spans="1:7" x14ac:dyDescent="0.25">
      <c r="A1041">
        <v>2070</v>
      </c>
      <c r="B1041" t="s">
        <v>247</v>
      </c>
      <c r="C1041" t="s">
        <v>266</v>
      </c>
      <c r="D1041" t="s">
        <v>239</v>
      </c>
      <c r="E1041" t="s">
        <v>249</v>
      </c>
      <c r="F1041">
        <v>0</v>
      </c>
      <c r="G1041" t="str">
        <f>INDEX(crosswalk!$D:$D,MATCH(C1041,crosswalk!$C:$C,0))</f>
        <v>chemicals 20</v>
      </c>
    </row>
    <row r="1042" spans="1:7" x14ac:dyDescent="0.25">
      <c r="A1042">
        <v>2050</v>
      </c>
      <c r="B1042" t="s">
        <v>242</v>
      </c>
      <c r="C1042" t="s">
        <v>262</v>
      </c>
      <c r="D1042" t="s">
        <v>239</v>
      </c>
      <c r="E1042" t="s">
        <v>227</v>
      </c>
      <c r="F1042">
        <v>0.16347969400000001</v>
      </c>
      <c r="G1042" t="str">
        <f>INDEX(crosswalk!$D:$D,MATCH(C1042,crosswalk!$C:$C,0))</f>
        <v>non-industry</v>
      </c>
    </row>
    <row r="1043" spans="1:7" x14ac:dyDescent="0.25">
      <c r="A1043">
        <v>2021</v>
      </c>
      <c r="B1043" t="s">
        <v>237</v>
      </c>
      <c r="C1043" t="s">
        <v>264</v>
      </c>
      <c r="D1043" t="s">
        <v>239</v>
      </c>
      <c r="E1043" t="s">
        <v>225</v>
      </c>
      <c r="F1043">
        <v>4.0752754000000002E-2</v>
      </c>
      <c r="G1043" t="str">
        <f>INDEX(crosswalk!$D:$D,MATCH(C1043,crosswalk!$C:$C,0))</f>
        <v>agriculture and forestry 01T03</v>
      </c>
    </row>
    <row r="1044" spans="1:7" x14ac:dyDescent="0.25">
      <c r="A1044">
        <v>2022</v>
      </c>
      <c r="B1044" t="s">
        <v>237</v>
      </c>
      <c r="C1044" t="s">
        <v>264</v>
      </c>
      <c r="D1044" t="s">
        <v>239</v>
      </c>
      <c r="E1044" t="s">
        <v>225</v>
      </c>
      <c r="F1044">
        <v>4.0648641999999999E-2</v>
      </c>
      <c r="G1044" t="str">
        <f>INDEX(crosswalk!$D:$D,MATCH(C1044,crosswalk!$C:$C,0))</f>
        <v>agriculture and forestry 01T03</v>
      </c>
    </row>
    <row r="1045" spans="1:7" x14ac:dyDescent="0.25">
      <c r="A1045">
        <v>2023</v>
      </c>
      <c r="B1045" t="s">
        <v>237</v>
      </c>
      <c r="C1045" t="s">
        <v>264</v>
      </c>
      <c r="D1045" t="s">
        <v>239</v>
      </c>
      <c r="E1045" t="s">
        <v>225</v>
      </c>
      <c r="F1045">
        <v>4.0346844999999999E-2</v>
      </c>
      <c r="G1045" t="str">
        <f>INDEX(crosswalk!$D:$D,MATCH(C1045,crosswalk!$C:$C,0))</f>
        <v>agriculture and forestry 01T03</v>
      </c>
    </row>
    <row r="1046" spans="1:7" x14ac:dyDescent="0.25">
      <c r="A1046">
        <v>2042</v>
      </c>
      <c r="B1046" t="s">
        <v>253</v>
      </c>
      <c r="C1046" t="s">
        <v>254</v>
      </c>
      <c r="D1046" t="s">
        <v>239</v>
      </c>
      <c r="E1046" t="s">
        <v>227</v>
      </c>
      <c r="F1046">
        <v>0.98356621099999997</v>
      </c>
      <c r="G1046" t="str">
        <f>INDEX(crosswalk!$D:$D,MATCH(C1046,crosswalk!$C:$C,0))</f>
        <v>non-industry</v>
      </c>
    </row>
    <row r="1047" spans="1:7" x14ac:dyDescent="0.25">
      <c r="A1047">
        <v>2042</v>
      </c>
      <c r="B1047" t="s">
        <v>240</v>
      </c>
      <c r="C1047" t="s">
        <v>245</v>
      </c>
      <c r="D1047" t="s">
        <v>239</v>
      </c>
      <c r="E1047" t="s">
        <v>227</v>
      </c>
      <c r="F1047">
        <v>0</v>
      </c>
      <c r="G1047" t="str">
        <f>INDEX(crosswalk!$D:$D,MATCH(C1047,crosswalk!$C:$C,0))</f>
        <v>water and waste 36T39</v>
      </c>
    </row>
    <row r="1048" spans="1:7" x14ac:dyDescent="0.25">
      <c r="A1048">
        <v>2020</v>
      </c>
      <c r="B1048" t="s">
        <v>253</v>
      </c>
      <c r="C1048" t="s">
        <v>254</v>
      </c>
      <c r="D1048" t="s">
        <v>239</v>
      </c>
      <c r="E1048" t="s">
        <v>227</v>
      </c>
      <c r="F1048">
        <v>0.47443492900000001</v>
      </c>
      <c r="G1048" t="str">
        <f>INDEX(crosswalk!$D:$D,MATCH(C1048,crosswalk!$C:$C,0))</f>
        <v>non-industry</v>
      </c>
    </row>
    <row r="1049" spans="1:7" x14ac:dyDescent="0.25">
      <c r="A1049">
        <v>2049</v>
      </c>
      <c r="B1049" t="s">
        <v>242</v>
      </c>
      <c r="C1049" t="s">
        <v>262</v>
      </c>
      <c r="D1049" t="s">
        <v>239</v>
      </c>
      <c r="E1049" t="s">
        <v>227</v>
      </c>
      <c r="F1049">
        <v>0.16287949800000001</v>
      </c>
      <c r="G1049" t="str">
        <f>INDEX(crosswalk!$D:$D,MATCH(C1049,crosswalk!$C:$C,0))</f>
        <v>non-industry</v>
      </c>
    </row>
    <row r="1050" spans="1:7" x14ac:dyDescent="0.25">
      <c r="A1050">
        <v>2020</v>
      </c>
      <c r="B1050" t="s">
        <v>240</v>
      </c>
      <c r="C1050" t="s">
        <v>245</v>
      </c>
      <c r="D1050" t="s">
        <v>239</v>
      </c>
      <c r="E1050" t="s">
        <v>227</v>
      </c>
      <c r="F1050">
        <v>0</v>
      </c>
      <c r="G1050" t="str">
        <f>INDEX(crosswalk!$D:$D,MATCH(C1050,crosswalk!$C:$C,0))</f>
        <v>water and waste 36T39</v>
      </c>
    </row>
    <row r="1051" spans="1:7" x14ac:dyDescent="0.25">
      <c r="A1051">
        <v>2041</v>
      </c>
      <c r="B1051" t="s">
        <v>247</v>
      </c>
      <c r="C1051" t="s">
        <v>263</v>
      </c>
      <c r="D1051" t="s">
        <v>239</v>
      </c>
      <c r="E1051" t="s">
        <v>227</v>
      </c>
      <c r="F1051">
        <v>9.4870409999999999E-3</v>
      </c>
      <c r="G1051" t="str">
        <f>INDEX(crosswalk!$D:$D,MATCH(C1051,crosswalk!$C:$C,0))</f>
        <v>chemicals 20</v>
      </c>
    </row>
    <row r="1052" spans="1:7" x14ac:dyDescent="0.25">
      <c r="A1052">
        <v>2044</v>
      </c>
      <c r="B1052" t="s">
        <v>242</v>
      </c>
      <c r="C1052" t="s">
        <v>267</v>
      </c>
      <c r="D1052" t="s">
        <v>239</v>
      </c>
      <c r="E1052" t="s">
        <v>225</v>
      </c>
      <c r="F1052">
        <v>2.24253E-3</v>
      </c>
      <c r="G1052" t="str">
        <f>INDEX(crosswalk!$D:$D,MATCH(C1052,crosswalk!$C:$C,0))</f>
        <v>non-industry</v>
      </c>
    </row>
    <row r="1053" spans="1:7" x14ac:dyDescent="0.25">
      <c r="A1053">
        <v>2045</v>
      </c>
      <c r="B1053" t="s">
        <v>242</v>
      </c>
      <c r="C1053" t="s">
        <v>267</v>
      </c>
      <c r="D1053" t="s">
        <v>239</v>
      </c>
      <c r="E1053" t="s">
        <v>225</v>
      </c>
      <c r="F1053">
        <v>2.2270940000000002E-3</v>
      </c>
      <c r="G1053" t="str">
        <f>INDEX(crosswalk!$D:$D,MATCH(C1053,crosswalk!$C:$C,0))</f>
        <v>non-industry</v>
      </c>
    </row>
    <row r="1054" spans="1:7" x14ac:dyDescent="0.25">
      <c r="A1054">
        <v>2070</v>
      </c>
      <c r="B1054" t="s">
        <v>242</v>
      </c>
      <c r="C1054" t="s">
        <v>262</v>
      </c>
      <c r="D1054" t="s">
        <v>239</v>
      </c>
      <c r="E1054" t="s">
        <v>227</v>
      </c>
      <c r="F1054">
        <v>0.16648437499999999</v>
      </c>
      <c r="G1054" t="str">
        <f>INDEX(crosswalk!$D:$D,MATCH(C1054,crosswalk!$C:$C,0))</f>
        <v>non-industry</v>
      </c>
    </row>
    <row r="1055" spans="1:7" x14ac:dyDescent="0.25">
      <c r="A1055">
        <v>2024</v>
      </c>
      <c r="B1055" t="s">
        <v>237</v>
      </c>
      <c r="C1055" t="s">
        <v>264</v>
      </c>
      <c r="D1055" t="s">
        <v>239</v>
      </c>
      <c r="E1055" t="s">
        <v>225</v>
      </c>
      <c r="F1055">
        <v>4.0409519999999997E-2</v>
      </c>
      <c r="G1055" t="str">
        <f>INDEX(crosswalk!$D:$D,MATCH(C1055,crosswalk!$C:$C,0))</f>
        <v>agriculture and forestry 01T03</v>
      </c>
    </row>
    <row r="1056" spans="1:7" x14ac:dyDescent="0.25">
      <c r="A1056">
        <v>2025</v>
      </c>
      <c r="B1056" t="s">
        <v>237</v>
      </c>
      <c r="C1056" t="s">
        <v>264</v>
      </c>
      <c r="D1056" t="s">
        <v>239</v>
      </c>
      <c r="E1056" t="s">
        <v>225</v>
      </c>
      <c r="F1056">
        <v>4.0550885000000002E-2</v>
      </c>
      <c r="G1056" t="str">
        <f>INDEX(crosswalk!$D:$D,MATCH(C1056,crosswalk!$C:$C,0))</f>
        <v>agriculture and forestry 01T03</v>
      </c>
    </row>
    <row r="1057" spans="1:7" x14ac:dyDescent="0.25">
      <c r="A1057">
        <v>2021</v>
      </c>
      <c r="B1057" t="s">
        <v>253</v>
      </c>
      <c r="C1057" t="s">
        <v>254</v>
      </c>
      <c r="D1057" t="s">
        <v>239</v>
      </c>
      <c r="E1057" t="s">
        <v>227</v>
      </c>
      <c r="F1057">
        <v>0.70373257300000003</v>
      </c>
      <c r="G1057" t="str">
        <f>INDEX(crosswalk!$D:$D,MATCH(C1057,crosswalk!$C:$C,0))</f>
        <v>non-industry</v>
      </c>
    </row>
    <row r="1058" spans="1:7" x14ac:dyDescent="0.25">
      <c r="A1058">
        <v>2024</v>
      </c>
      <c r="B1058" t="s">
        <v>247</v>
      </c>
      <c r="C1058" t="s">
        <v>263</v>
      </c>
      <c r="D1058" t="s">
        <v>239</v>
      </c>
      <c r="E1058" t="s">
        <v>227</v>
      </c>
      <c r="F1058">
        <v>9.4870409999999999E-3</v>
      </c>
      <c r="G1058" t="str">
        <f>INDEX(crosswalk!$D:$D,MATCH(C1058,crosswalk!$C:$C,0))</f>
        <v>chemicals 20</v>
      </c>
    </row>
    <row r="1059" spans="1:7" x14ac:dyDescent="0.25">
      <c r="A1059">
        <v>2031</v>
      </c>
      <c r="B1059" t="s">
        <v>242</v>
      </c>
      <c r="C1059" t="s">
        <v>267</v>
      </c>
      <c r="D1059" t="s">
        <v>239</v>
      </c>
      <c r="E1059" t="s">
        <v>227</v>
      </c>
      <c r="F1059" s="19">
        <v>2.0999999999999999E-5</v>
      </c>
      <c r="G1059" t="str">
        <f>INDEX(crosswalk!$D:$D,MATCH(C1059,crosswalk!$C:$C,0))</f>
        <v>non-industry</v>
      </c>
    </row>
    <row r="1060" spans="1:7" x14ac:dyDescent="0.25">
      <c r="A1060">
        <v>2040</v>
      </c>
      <c r="B1060" t="s">
        <v>247</v>
      </c>
      <c r="C1060" t="s">
        <v>263</v>
      </c>
      <c r="D1060" t="s">
        <v>239</v>
      </c>
      <c r="E1060" t="s">
        <v>227</v>
      </c>
      <c r="F1060">
        <v>9.4870409999999999E-3</v>
      </c>
      <c r="G1060" t="str">
        <f>INDEX(crosswalk!$D:$D,MATCH(C1060,crosswalk!$C:$C,0))</f>
        <v>chemicals 20</v>
      </c>
    </row>
    <row r="1061" spans="1:7" x14ac:dyDescent="0.25">
      <c r="A1061">
        <v>2020</v>
      </c>
      <c r="B1061" t="s">
        <v>237</v>
      </c>
      <c r="C1061" t="s">
        <v>264</v>
      </c>
      <c r="D1061" t="s">
        <v>239</v>
      </c>
      <c r="E1061" t="s">
        <v>225</v>
      </c>
      <c r="F1061">
        <v>4.0522633000000002E-2</v>
      </c>
      <c r="G1061" t="str">
        <f>INDEX(crosswalk!$D:$D,MATCH(C1061,crosswalk!$C:$C,0))</f>
        <v>agriculture and forestry 01T03</v>
      </c>
    </row>
    <row r="1062" spans="1:7" x14ac:dyDescent="0.25">
      <c r="A1062">
        <v>2028</v>
      </c>
      <c r="B1062" t="s">
        <v>242</v>
      </c>
      <c r="C1062" t="s">
        <v>267</v>
      </c>
      <c r="D1062" t="s">
        <v>239</v>
      </c>
      <c r="E1062" t="s">
        <v>227</v>
      </c>
      <c r="F1062" s="19">
        <v>2.0999999999999999E-5</v>
      </c>
      <c r="G1062" t="str">
        <f>INDEX(crosswalk!$D:$D,MATCH(C1062,crosswalk!$C:$C,0))</f>
        <v>non-industry</v>
      </c>
    </row>
    <row r="1063" spans="1:7" x14ac:dyDescent="0.25">
      <c r="A1063">
        <v>2046</v>
      </c>
      <c r="B1063" t="s">
        <v>242</v>
      </c>
      <c r="C1063" t="s">
        <v>267</v>
      </c>
      <c r="D1063" t="s">
        <v>239</v>
      </c>
      <c r="E1063" t="s">
        <v>225</v>
      </c>
      <c r="F1063">
        <v>2.2072490000000001E-3</v>
      </c>
      <c r="G1063" t="str">
        <f>INDEX(crosswalk!$D:$D,MATCH(C1063,crosswalk!$C:$C,0))</f>
        <v>non-industry</v>
      </c>
    </row>
    <row r="1064" spans="1:7" x14ac:dyDescent="0.25">
      <c r="A1064">
        <v>2080</v>
      </c>
      <c r="B1064" t="s">
        <v>242</v>
      </c>
      <c r="C1064" t="s">
        <v>262</v>
      </c>
      <c r="D1064" t="s">
        <v>239</v>
      </c>
      <c r="E1064" t="s">
        <v>227</v>
      </c>
      <c r="F1064">
        <v>0.16800736199999999</v>
      </c>
      <c r="G1064" t="str">
        <f>INDEX(crosswalk!$D:$D,MATCH(C1064,crosswalk!$C:$C,0))</f>
        <v>non-industry</v>
      </c>
    </row>
    <row r="1065" spans="1:7" x14ac:dyDescent="0.25">
      <c r="A1065">
        <v>2041</v>
      </c>
      <c r="B1065" t="s">
        <v>253</v>
      </c>
      <c r="C1065" t="s">
        <v>254</v>
      </c>
      <c r="D1065" t="s">
        <v>239</v>
      </c>
      <c r="E1065" t="s">
        <v>227</v>
      </c>
      <c r="F1065">
        <v>0.96018388600000004</v>
      </c>
      <c r="G1065" t="str">
        <f>INDEX(crosswalk!$D:$D,MATCH(C1065,crosswalk!$C:$C,0))</f>
        <v>non-industry</v>
      </c>
    </row>
    <row r="1066" spans="1:7" x14ac:dyDescent="0.25">
      <c r="A1066">
        <v>2026</v>
      </c>
      <c r="B1066" t="s">
        <v>237</v>
      </c>
      <c r="C1066" t="s">
        <v>264</v>
      </c>
      <c r="D1066" t="s">
        <v>239</v>
      </c>
      <c r="E1066" t="s">
        <v>225</v>
      </c>
      <c r="F1066">
        <v>4.0695728E-2</v>
      </c>
      <c r="G1066" t="str">
        <f>INDEX(crosswalk!$D:$D,MATCH(C1066,crosswalk!$C:$C,0))</f>
        <v>agriculture and forestry 01T03</v>
      </c>
    </row>
    <row r="1067" spans="1:7" x14ac:dyDescent="0.25">
      <c r="A1067">
        <v>2027</v>
      </c>
      <c r="B1067" t="s">
        <v>237</v>
      </c>
      <c r="C1067" t="s">
        <v>264</v>
      </c>
      <c r="D1067" t="s">
        <v>239</v>
      </c>
      <c r="E1067" t="s">
        <v>225</v>
      </c>
      <c r="F1067">
        <v>4.0809554999999997E-2</v>
      </c>
      <c r="G1067" t="str">
        <f>INDEX(crosswalk!$D:$D,MATCH(C1067,crosswalk!$C:$C,0))</f>
        <v>agriculture and forestry 01T03</v>
      </c>
    </row>
    <row r="1068" spans="1:7" x14ac:dyDescent="0.25">
      <c r="A1068">
        <v>2039</v>
      </c>
      <c r="B1068" t="s">
        <v>247</v>
      </c>
      <c r="C1068" t="s">
        <v>263</v>
      </c>
      <c r="D1068" t="s">
        <v>239</v>
      </c>
      <c r="E1068" t="s">
        <v>227</v>
      </c>
      <c r="F1068">
        <v>9.4870409999999999E-3</v>
      </c>
      <c r="G1068" t="str">
        <f>INDEX(crosswalk!$D:$D,MATCH(C1068,crosswalk!$C:$C,0))</f>
        <v>chemicals 20</v>
      </c>
    </row>
    <row r="1069" spans="1:7" x14ac:dyDescent="0.25">
      <c r="A1069">
        <v>2039</v>
      </c>
      <c r="B1069" t="s">
        <v>247</v>
      </c>
      <c r="C1069" t="s">
        <v>266</v>
      </c>
      <c r="D1069" t="s">
        <v>239</v>
      </c>
      <c r="E1069" t="s">
        <v>249</v>
      </c>
      <c r="F1069">
        <v>0</v>
      </c>
      <c r="G1069" t="str">
        <f>INDEX(crosswalk!$D:$D,MATCH(C1069,crosswalk!$C:$C,0))</f>
        <v>chemicals 20</v>
      </c>
    </row>
    <row r="1070" spans="1:7" x14ac:dyDescent="0.25">
      <c r="A1070">
        <v>2047</v>
      </c>
      <c r="B1070" t="s">
        <v>242</v>
      </c>
      <c r="C1070" t="s">
        <v>267</v>
      </c>
      <c r="D1070" t="s">
        <v>239</v>
      </c>
      <c r="E1070" t="s">
        <v>225</v>
      </c>
      <c r="F1070">
        <v>2.1896089999999999E-3</v>
      </c>
      <c r="G1070" t="str">
        <f>INDEX(crosswalk!$D:$D,MATCH(C1070,crosswalk!$C:$C,0))</f>
        <v>non-industry</v>
      </c>
    </row>
    <row r="1071" spans="1:7" x14ac:dyDescent="0.25">
      <c r="A1071">
        <v>2048</v>
      </c>
      <c r="B1071" t="s">
        <v>242</v>
      </c>
      <c r="C1071" t="s">
        <v>267</v>
      </c>
      <c r="D1071" t="s">
        <v>239</v>
      </c>
      <c r="E1071" t="s">
        <v>225</v>
      </c>
      <c r="F1071">
        <v>2.1719679999999998E-3</v>
      </c>
      <c r="G1071" t="str">
        <f>INDEX(crosswalk!$D:$D,MATCH(C1071,crosswalk!$C:$C,0))</f>
        <v>non-industry</v>
      </c>
    </row>
    <row r="1072" spans="1:7" x14ac:dyDescent="0.25">
      <c r="A1072">
        <v>2036</v>
      </c>
      <c r="B1072" t="s">
        <v>242</v>
      </c>
      <c r="C1072" t="s">
        <v>267</v>
      </c>
      <c r="D1072" t="s">
        <v>239</v>
      </c>
      <c r="E1072" t="s">
        <v>225</v>
      </c>
      <c r="F1072">
        <v>2.3968829999999998E-3</v>
      </c>
      <c r="G1072" t="str">
        <f>INDEX(crosswalk!$D:$D,MATCH(C1072,crosswalk!$C:$C,0))</f>
        <v>non-industry</v>
      </c>
    </row>
    <row r="1073" spans="1:7" x14ac:dyDescent="0.25">
      <c r="A1073">
        <v>2037</v>
      </c>
      <c r="B1073" t="s">
        <v>242</v>
      </c>
      <c r="C1073" t="s">
        <v>267</v>
      </c>
      <c r="D1073" t="s">
        <v>239</v>
      </c>
      <c r="E1073" t="s">
        <v>225</v>
      </c>
      <c r="F1073">
        <v>2.3770369999999998E-3</v>
      </c>
      <c r="G1073" t="str">
        <f>INDEX(crosswalk!$D:$D,MATCH(C1073,crosswalk!$C:$C,0))</f>
        <v>non-industry</v>
      </c>
    </row>
    <row r="1074" spans="1:7" x14ac:dyDescent="0.25">
      <c r="A1074">
        <v>2028</v>
      </c>
      <c r="B1074" t="s">
        <v>237</v>
      </c>
      <c r="C1074" t="s">
        <v>264</v>
      </c>
      <c r="D1074" t="s">
        <v>239</v>
      </c>
      <c r="E1074" t="s">
        <v>225</v>
      </c>
      <c r="F1074">
        <v>4.0943049000000002E-2</v>
      </c>
      <c r="G1074" t="str">
        <f>INDEX(crosswalk!$D:$D,MATCH(C1074,crosswalk!$C:$C,0))</f>
        <v>agriculture and forestry 01T03</v>
      </c>
    </row>
    <row r="1075" spans="1:7" x14ac:dyDescent="0.25">
      <c r="A1075">
        <v>2050</v>
      </c>
      <c r="B1075" t="s">
        <v>247</v>
      </c>
      <c r="C1075" t="s">
        <v>266</v>
      </c>
      <c r="D1075" t="s">
        <v>239</v>
      </c>
      <c r="E1075" t="s">
        <v>249</v>
      </c>
      <c r="F1075">
        <v>0</v>
      </c>
      <c r="G1075" t="str">
        <f>INDEX(crosswalk!$D:$D,MATCH(C1075,crosswalk!$C:$C,0))</f>
        <v>chemicals 20</v>
      </c>
    </row>
    <row r="1076" spans="1:7" x14ac:dyDescent="0.25">
      <c r="A1076">
        <v>2043</v>
      </c>
      <c r="B1076" t="s">
        <v>242</v>
      </c>
      <c r="C1076" t="s">
        <v>267</v>
      </c>
      <c r="D1076" t="s">
        <v>239</v>
      </c>
      <c r="E1076" t="s">
        <v>225</v>
      </c>
      <c r="F1076">
        <v>2.2623750000000001E-3</v>
      </c>
      <c r="G1076" t="str">
        <f>INDEX(crosswalk!$D:$D,MATCH(C1076,crosswalk!$C:$C,0))</f>
        <v>non-industry</v>
      </c>
    </row>
    <row r="1077" spans="1:7" x14ac:dyDescent="0.25">
      <c r="A1077">
        <v>2027</v>
      </c>
      <c r="B1077" t="s">
        <v>242</v>
      </c>
      <c r="C1077" t="s">
        <v>267</v>
      </c>
      <c r="D1077" t="s">
        <v>239</v>
      </c>
      <c r="E1077" t="s">
        <v>227</v>
      </c>
      <c r="F1077" s="19">
        <v>2.0999999999999999E-5</v>
      </c>
      <c r="G1077" t="str">
        <f>INDEX(crosswalk!$D:$D,MATCH(C1077,crosswalk!$C:$C,0))</f>
        <v>non-industry</v>
      </c>
    </row>
    <row r="1078" spans="1:7" x14ac:dyDescent="0.25">
      <c r="A1078">
        <v>2040</v>
      </c>
      <c r="B1078" t="s">
        <v>247</v>
      </c>
      <c r="C1078" t="s">
        <v>266</v>
      </c>
      <c r="D1078" t="s">
        <v>239</v>
      </c>
      <c r="E1078" t="s">
        <v>249</v>
      </c>
      <c r="F1078">
        <v>0</v>
      </c>
      <c r="G1078" t="str">
        <f>INDEX(crosswalk!$D:$D,MATCH(C1078,crosswalk!$C:$C,0))</f>
        <v>chemicals 20</v>
      </c>
    </row>
    <row r="1079" spans="1:7" x14ac:dyDescent="0.25">
      <c r="A1079">
        <v>2039</v>
      </c>
      <c r="B1079" t="s">
        <v>253</v>
      </c>
      <c r="C1079" t="s">
        <v>254</v>
      </c>
      <c r="D1079" t="s">
        <v>239</v>
      </c>
      <c r="E1079" t="s">
        <v>227</v>
      </c>
      <c r="F1079">
        <v>0.613974613</v>
      </c>
      <c r="G1079" t="str">
        <f>INDEX(crosswalk!$D:$D,MATCH(C1079,crosswalk!$C:$C,0))</f>
        <v>non-industry</v>
      </c>
    </row>
    <row r="1080" spans="1:7" x14ac:dyDescent="0.25">
      <c r="A1080">
        <v>2040</v>
      </c>
      <c r="B1080" t="s">
        <v>253</v>
      </c>
      <c r="C1080" t="s">
        <v>254</v>
      </c>
      <c r="D1080" t="s">
        <v>239</v>
      </c>
      <c r="E1080" t="s">
        <v>227</v>
      </c>
      <c r="F1080">
        <v>0.93680156000000003</v>
      </c>
      <c r="G1080" t="str">
        <f>INDEX(crosswalk!$D:$D,MATCH(C1080,crosswalk!$C:$C,0))</f>
        <v>non-industry</v>
      </c>
    </row>
    <row r="1081" spans="1:7" x14ac:dyDescent="0.25">
      <c r="A1081">
        <v>2049</v>
      </c>
      <c r="B1081" t="s">
        <v>242</v>
      </c>
      <c r="C1081" t="s">
        <v>267</v>
      </c>
      <c r="D1081" t="s">
        <v>239</v>
      </c>
      <c r="E1081" t="s">
        <v>225</v>
      </c>
      <c r="F1081">
        <v>2.1543280000000001E-3</v>
      </c>
      <c r="G1081" t="str">
        <f>INDEX(crosswalk!$D:$D,MATCH(C1081,crosswalk!$C:$C,0))</f>
        <v>non-industry</v>
      </c>
    </row>
    <row r="1082" spans="1:7" x14ac:dyDescent="0.25">
      <c r="A1082">
        <v>2050</v>
      </c>
      <c r="B1082" t="s">
        <v>242</v>
      </c>
      <c r="C1082" t="s">
        <v>267</v>
      </c>
      <c r="D1082" t="s">
        <v>239</v>
      </c>
      <c r="E1082" t="s">
        <v>225</v>
      </c>
      <c r="F1082">
        <v>2.1366879999999999E-3</v>
      </c>
      <c r="G1082" t="str">
        <f>INDEX(crosswalk!$D:$D,MATCH(C1082,crosswalk!$C:$C,0))</f>
        <v>non-industry</v>
      </c>
    </row>
    <row r="1083" spans="1:7" x14ac:dyDescent="0.25">
      <c r="A1083">
        <v>2038</v>
      </c>
      <c r="B1083" t="s">
        <v>242</v>
      </c>
      <c r="C1083" t="s">
        <v>267</v>
      </c>
      <c r="D1083" t="s">
        <v>239</v>
      </c>
      <c r="E1083" t="s">
        <v>225</v>
      </c>
      <c r="F1083">
        <v>2.3571920000000001E-3</v>
      </c>
      <c r="G1083" t="str">
        <f>INDEX(crosswalk!$D:$D,MATCH(C1083,crosswalk!$C:$C,0))</f>
        <v>non-industry</v>
      </c>
    </row>
    <row r="1084" spans="1:7" x14ac:dyDescent="0.25">
      <c r="A1084">
        <v>2039</v>
      </c>
      <c r="B1084" t="s">
        <v>242</v>
      </c>
      <c r="C1084" t="s">
        <v>267</v>
      </c>
      <c r="D1084" t="s">
        <v>239</v>
      </c>
      <c r="E1084" t="s">
        <v>225</v>
      </c>
      <c r="F1084">
        <v>2.339552E-3</v>
      </c>
      <c r="G1084" t="str">
        <f>INDEX(crosswalk!$D:$D,MATCH(C1084,crosswalk!$C:$C,0))</f>
        <v>non-industry</v>
      </c>
    </row>
    <row r="1085" spans="1:7" x14ac:dyDescent="0.25">
      <c r="A1085">
        <v>2042</v>
      </c>
      <c r="B1085" t="s">
        <v>242</v>
      </c>
      <c r="C1085" t="s">
        <v>267</v>
      </c>
      <c r="D1085" t="s">
        <v>239</v>
      </c>
      <c r="E1085" t="s">
        <v>225</v>
      </c>
      <c r="F1085">
        <v>2.2800149999999998E-3</v>
      </c>
      <c r="G1085" t="str">
        <f>INDEX(crosswalk!$D:$D,MATCH(C1085,crosswalk!$C:$C,0))</f>
        <v>non-industry</v>
      </c>
    </row>
    <row r="1086" spans="1:7" x14ac:dyDescent="0.25">
      <c r="A1086">
        <v>2030</v>
      </c>
      <c r="B1086" t="s">
        <v>242</v>
      </c>
      <c r="C1086" t="s">
        <v>267</v>
      </c>
      <c r="D1086" t="s">
        <v>239</v>
      </c>
      <c r="E1086" t="s">
        <v>227</v>
      </c>
      <c r="F1086" s="19">
        <v>2.0999999999999999E-5</v>
      </c>
      <c r="G1086" t="str">
        <f>INDEX(crosswalk!$D:$D,MATCH(C1086,crosswalk!$C:$C,0))</f>
        <v>non-industry</v>
      </c>
    </row>
    <row r="1087" spans="1:7" x14ac:dyDescent="0.25">
      <c r="A1087">
        <v>2038</v>
      </c>
      <c r="B1087" t="s">
        <v>247</v>
      </c>
      <c r="C1087" t="s">
        <v>266</v>
      </c>
      <c r="D1087" t="s">
        <v>239</v>
      </c>
      <c r="E1087" t="s">
        <v>249</v>
      </c>
      <c r="F1087">
        <v>0</v>
      </c>
      <c r="G1087" t="str">
        <f>INDEX(crosswalk!$D:$D,MATCH(C1087,crosswalk!$C:$C,0))</f>
        <v>chemicals 20</v>
      </c>
    </row>
    <row r="1088" spans="1:7" x14ac:dyDescent="0.25">
      <c r="A1088">
        <v>2060</v>
      </c>
      <c r="B1088" t="s">
        <v>242</v>
      </c>
      <c r="C1088" t="s">
        <v>267</v>
      </c>
      <c r="D1088" t="s">
        <v>239</v>
      </c>
      <c r="E1088" t="s">
        <v>225</v>
      </c>
      <c r="F1088">
        <v>1.968203E-3</v>
      </c>
      <c r="G1088" t="str">
        <f>INDEX(crosswalk!$D:$D,MATCH(C1088,crosswalk!$C:$C,0))</f>
        <v>non-industry</v>
      </c>
    </row>
    <row r="1089" spans="1:7" x14ac:dyDescent="0.25">
      <c r="A1089">
        <v>2070</v>
      </c>
      <c r="B1089" t="s">
        <v>242</v>
      </c>
      <c r="C1089" t="s">
        <v>267</v>
      </c>
      <c r="D1089" t="s">
        <v>239</v>
      </c>
      <c r="E1089" t="s">
        <v>225</v>
      </c>
      <c r="F1089">
        <v>1.813004E-3</v>
      </c>
      <c r="G1089" t="str">
        <f>INDEX(crosswalk!$D:$D,MATCH(C1089,crosswalk!$C:$C,0))</f>
        <v>non-industry</v>
      </c>
    </row>
    <row r="1090" spans="1:7" x14ac:dyDescent="0.25">
      <c r="A1090">
        <v>2040</v>
      </c>
      <c r="B1090" t="s">
        <v>242</v>
      </c>
      <c r="C1090" t="s">
        <v>267</v>
      </c>
      <c r="D1090" t="s">
        <v>239</v>
      </c>
      <c r="E1090" t="s">
        <v>225</v>
      </c>
      <c r="F1090">
        <v>2.317501E-3</v>
      </c>
      <c r="G1090" t="str">
        <f>INDEX(crosswalk!$D:$D,MATCH(C1090,crosswalk!$C:$C,0))</f>
        <v>non-industry</v>
      </c>
    </row>
    <row r="1091" spans="1:7" x14ac:dyDescent="0.25">
      <c r="A1091">
        <v>2041</v>
      </c>
      <c r="B1091" t="s">
        <v>242</v>
      </c>
      <c r="C1091" t="s">
        <v>267</v>
      </c>
      <c r="D1091" t="s">
        <v>239</v>
      </c>
      <c r="E1091" t="s">
        <v>225</v>
      </c>
      <c r="F1091">
        <v>2.2998609999999998E-3</v>
      </c>
      <c r="G1091" t="str">
        <f>INDEX(crosswalk!$D:$D,MATCH(C1091,crosswalk!$C:$C,0))</f>
        <v>non-industry</v>
      </c>
    </row>
    <row r="1092" spans="1:7" x14ac:dyDescent="0.25">
      <c r="A1092">
        <v>2029</v>
      </c>
      <c r="B1092" t="s">
        <v>242</v>
      </c>
      <c r="C1092" t="s">
        <v>267</v>
      </c>
      <c r="D1092" t="s">
        <v>239</v>
      </c>
      <c r="E1092" t="s">
        <v>227</v>
      </c>
      <c r="F1092" s="19">
        <v>2.0999999999999999E-5</v>
      </c>
      <c r="G1092" t="str">
        <f>INDEX(crosswalk!$D:$D,MATCH(C1092,crosswalk!$C:$C,0))</f>
        <v>non-industry</v>
      </c>
    </row>
    <row r="1093" spans="1:7" x14ac:dyDescent="0.25">
      <c r="A1093">
        <v>2041</v>
      </c>
      <c r="B1093" t="s">
        <v>247</v>
      </c>
      <c r="C1093" t="s">
        <v>266</v>
      </c>
      <c r="D1093" t="s">
        <v>239</v>
      </c>
      <c r="E1093" t="s">
        <v>249</v>
      </c>
      <c r="F1093">
        <v>0</v>
      </c>
      <c r="G1093" t="str">
        <f>INDEX(crosswalk!$D:$D,MATCH(C1093,crosswalk!$C:$C,0))</f>
        <v>chemicals 20</v>
      </c>
    </row>
    <row r="1094" spans="1:7" x14ac:dyDescent="0.25">
      <c r="A1094">
        <v>2042</v>
      </c>
      <c r="B1094" t="s">
        <v>247</v>
      </c>
      <c r="C1094" t="s">
        <v>266</v>
      </c>
      <c r="D1094" t="s">
        <v>239</v>
      </c>
      <c r="E1094" t="s">
        <v>249</v>
      </c>
      <c r="F1094">
        <v>0</v>
      </c>
      <c r="G1094" t="str">
        <f>INDEX(crosswalk!$D:$D,MATCH(C1094,crosswalk!$C:$C,0))</f>
        <v>chemicals 20</v>
      </c>
    </row>
    <row r="1095" spans="1:7" x14ac:dyDescent="0.25">
      <c r="A1095">
        <v>2080</v>
      </c>
      <c r="B1095" t="s">
        <v>242</v>
      </c>
      <c r="C1095" t="s">
        <v>267</v>
      </c>
      <c r="D1095" t="s">
        <v>239</v>
      </c>
      <c r="E1095" t="s">
        <v>225</v>
      </c>
      <c r="F1095">
        <v>1.670043E-3</v>
      </c>
      <c r="G1095" t="str">
        <f>INDEX(crosswalk!$D:$D,MATCH(C1095,crosswalk!$C:$C,0))</f>
        <v>non-industry</v>
      </c>
    </row>
    <row r="1096" spans="1:7" x14ac:dyDescent="0.25">
      <c r="A1096">
        <v>2044</v>
      </c>
      <c r="B1096" t="s">
        <v>237</v>
      </c>
      <c r="C1096" t="s">
        <v>264</v>
      </c>
      <c r="D1096" t="s">
        <v>239</v>
      </c>
      <c r="E1096" t="s">
        <v>227</v>
      </c>
      <c r="F1096">
        <v>3.534541E-3</v>
      </c>
      <c r="G1096" t="str">
        <f>INDEX(crosswalk!$D:$D,MATCH(C1096,crosswalk!$C:$C,0))</f>
        <v>agriculture and forestry 01T03</v>
      </c>
    </row>
    <row r="1097" spans="1:7" x14ac:dyDescent="0.25">
      <c r="A1097">
        <v>2026</v>
      </c>
      <c r="B1097" t="s">
        <v>242</v>
      </c>
      <c r="C1097" t="s">
        <v>267</v>
      </c>
      <c r="D1097" t="s">
        <v>239</v>
      </c>
      <c r="E1097" t="s">
        <v>227</v>
      </c>
      <c r="F1097" s="19">
        <v>2.0999999999999999E-5</v>
      </c>
      <c r="G1097" t="str">
        <f>INDEX(crosswalk!$D:$D,MATCH(C1097,crosswalk!$C:$C,0))</f>
        <v>non-industry</v>
      </c>
    </row>
    <row r="1098" spans="1:7" x14ac:dyDescent="0.25">
      <c r="A1098">
        <v>2044</v>
      </c>
      <c r="B1098" t="s">
        <v>247</v>
      </c>
      <c r="C1098" t="s">
        <v>266</v>
      </c>
      <c r="D1098" t="s">
        <v>239</v>
      </c>
      <c r="E1098" t="s">
        <v>249</v>
      </c>
      <c r="F1098">
        <v>0</v>
      </c>
      <c r="G1098" t="str">
        <f>INDEX(crosswalk!$D:$D,MATCH(C1098,crosswalk!$C:$C,0))</f>
        <v>chemicals 20</v>
      </c>
    </row>
    <row r="1099" spans="1:7" x14ac:dyDescent="0.25">
      <c r="A1099">
        <v>2020</v>
      </c>
      <c r="B1099" t="s">
        <v>247</v>
      </c>
      <c r="C1099" t="s">
        <v>263</v>
      </c>
      <c r="D1099" t="s">
        <v>239</v>
      </c>
      <c r="E1099" t="s">
        <v>227</v>
      </c>
      <c r="F1099">
        <v>9.4870409999999999E-3</v>
      </c>
      <c r="G1099" t="str">
        <f>INDEX(crosswalk!$D:$D,MATCH(C1099,crosswalk!$C:$C,0))</f>
        <v>chemicals 20</v>
      </c>
    </row>
    <row r="1100" spans="1:7" x14ac:dyDescent="0.25">
      <c r="A1100">
        <v>2021</v>
      </c>
      <c r="B1100" t="s">
        <v>247</v>
      </c>
      <c r="C1100" t="s">
        <v>263</v>
      </c>
      <c r="D1100" t="s">
        <v>239</v>
      </c>
      <c r="E1100" t="s">
        <v>227</v>
      </c>
      <c r="F1100">
        <v>9.4870409999999999E-3</v>
      </c>
      <c r="G1100" t="str">
        <f>INDEX(crosswalk!$D:$D,MATCH(C1100,crosswalk!$C:$C,0))</f>
        <v>chemicals 20</v>
      </c>
    </row>
    <row r="1101" spans="1:7" x14ac:dyDescent="0.25">
      <c r="A1101">
        <v>2025</v>
      </c>
      <c r="B1101" t="s">
        <v>242</v>
      </c>
      <c r="C1101" t="s">
        <v>267</v>
      </c>
      <c r="D1101" t="s">
        <v>239</v>
      </c>
      <c r="E1101" t="s">
        <v>227</v>
      </c>
      <c r="F1101" s="19">
        <v>2.0999999999999999E-5</v>
      </c>
      <c r="G1101" t="str">
        <f>INDEX(crosswalk!$D:$D,MATCH(C1101,crosswalk!$C:$C,0))</f>
        <v>non-industry</v>
      </c>
    </row>
    <row r="1102" spans="1:7" x14ac:dyDescent="0.25">
      <c r="A1102">
        <v>2044</v>
      </c>
      <c r="B1102" t="s">
        <v>240</v>
      </c>
      <c r="C1102" t="s">
        <v>245</v>
      </c>
      <c r="D1102" t="s">
        <v>239</v>
      </c>
      <c r="E1102" t="s">
        <v>227</v>
      </c>
      <c r="F1102">
        <v>0</v>
      </c>
      <c r="G1102" t="str">
        <f>INDEX(crosswalk!$D:$D,MATCH(C1102,crosswalk!$C:$C,0))</f>
        <v>water and waste 36T39</v>
      </c>
    </row>
    <row r="1103" spans="1:7" x14ac:dyDescent="0.25">
      <c r="A1103">
        <v>2034</v>
      </c>
      <c r="B1103" t="s">
        <v>237</v>
      </c>
      <c r="C1103" t="s">
        <v>264</v>
      </c>
      <c r="D1103" t="s">
        <v>239</v>
      </c>
      <c r="E1103" t="s">
        <v>227</v>
      </c>
      <c r="F1103">
        <v>3.498648E-3</v>
      </c>
      <c r="G1103" t="str">
        <f>INDEX(crosswalk!$D:$D,MATCH(C1103,crosswalk!$C:$C,0))</f>
        <v>agriculture and forestry 01T03</v>
      </c>
    </row>
    <row r="1104" spans="1:7" x14ac:dyDescent="0.25">
      <c r="A1104">
        <v>2043</v>
      </c>
      <c r="B1104" t="s">
        <v>247</v>
      </c>
      <c r="C1104" t="s">
        <v>266</v>
      </c>
      <c r="D1104" t="s">
        <v>239</v>
      </c>
      <c r="E1104" t="s">
        <v>249</v>
      </c>
      <c r="F1104">
        <v>0</v>
      </c>
      <c r="G1104" t="str">
        <f>INDEX(crosswalk!$D:$D,MATCH(C1104,crosswalk!$C:$C,0))</f>
        <v>chemicals 20</v>
      </c>
    </row>
    <row r="1105" spans="1:7" x14ac:dyDescent="0.25">
      <c r="A1105">
        <v>2044</v>
      </c>
      <c r="B1105" t="s">
        <v>247</v>
      </c>
      <c r="C1105" t="s">
        <v>263</v>
      </c>
      <c r="D1105" t="s">
        <v>239</v>
      </c>
      <c r="E1105" t="s">
        <v>227</v>
      </c>
      <c r="F1105">
        <v>9.4870409999999999E-3</v>
      </c>
      <c r="G1105" t="str">
        <f>INDEX(crosswalk!$D:$D,MATCH(C1105,crosswalk!$C:$C,0))</f>
        <v>chemicals 20</v>
      </c>
    </row>
    <row r="1106" spans="1:7" x14ac:dyDescent="0.25">
      <c r="A1106">
        <v>2022</v>
      </c>
      <c r="B1106" t="s">
        <v>247</v>
      </c>
      <c r="C1106" t="s">
        <v>263</v>
      </c>
      <c r="D1106" t="s">
        <v>239</v>
      </c>
      <c r="E1106" t="s">
        <v>227</v>
      </c>
      <c r="F1106">
        <v>9.4870409999999999E-3</v>
      </c>
      <c r="G1106" t="str">
        <f>INDEX(crosswalk!$D:$D,MATCH(C1106,crosswalk!$C:$C,0))</f>
        <v>chemicals 20</v>
      </c>
    </row>
    <row r="1107" spans="1:7" x14ac:dyDescent="0.25">
      <c r="A1107">
        <v>2023</v>
      </c>
      <c r="B1107" t="s">
        <v>247</v>
      </c>
      <c r="C1107" t="s">
        <v>263</v>
      </c>
      <c r="D1107" t="s">
        <v>239</v>
      </c>
      <c r="E1107" t="s">
        <v>227</v>
      </c>
      <c r="F1107">
        <v>9.4870409999999999E-3</v>
      </c>
      <c r="G1107" t="str">
        <f>INDEX(crosswalk!$D:$D,MATCH(C1107,crosswalk!$C:$C,0))</f>
        <v>chemicals 20</v>
      </c>
    </row>
    <row r="1108" spans="1:7" x14ac:dyDescent="0.25">
      <c r="A1108">
        <v>2043</v>
      </c>
      <c r="B1108" t="s">
        <v>240</v>
      </c>
      <c r="C1108" t="s">
        <v>245</v>
      </c>
      <c r="D1108" t="s">
        <v>239</v>
      </c>
      <c r="E1108" t="s">
        <v>227</v>
      </c>
      <c r="F1108">
        <v>0</v>
      </c>
      <c r="G1108" t="str">
        <f>INDEX(crosswalk!$D:$D,MATCH(C1108,crosswalk!$C:$C,0))</f>
        <v>water and waste 36T39</v>
      </c>
    </row>
    <row r="1109" spans="1:7" x14ac:dyDescent="0.25">
      <c r="A1109">
        <v>2043</v>
      </c>
      <c r="B1109" t="s">
        <v>253</v>
      </c>
      <c r="C1109" t="s">
        <v>254</v>
      </c>
      <c r="D1109" t="s">
        <v>239</v>
      </c>
      <c r="E1109" t="s">
        <v>227</v>
      </c>
      <c r="F1109">
        <v>1.006194268</v>
      </c>
      <c r="G1109" t="str">
        <f>INDEX(crosswalk!$D:$D,MATCH(C1109,crosswalk!$C:$C,0))</f>
        <v>non-industry</v>
      </c>
    </row>
    <row r="1110" spans="1:7" x14ac:dyDescent="0.25">
      <c r="A1110">
        <v>2045</v>
      </c>
      <c r="B1110" t="s">
        <v>240</v>
      </c>
      <c r="C1110" t="s">
        <v>245</v>
      </c>
      <c r="D1110" t="s">
        <v>239</v>
      </c>
      <c r="E1110" t="s">
        <v>227</v>
      </c>
      <c r="F1110">
        <v>0</v>
      </c>
      <c r="G1110" t="str">
        <f>INDEX(crosswalk!$D:$D,MATCH(C1110,crosswalk!$C:$C,0))</f>
        <v>water and waste 36T39</v>
      </c>
    </row>
    <row r="1111" spans="1:7" x14ac:dyDescent="0.25">
      <c r="A1111">
        <v>2046</v>
      </c>
      <c r="B1111" t="s">
        <v>240</v>
      </c>
      <c r="C1111" t="s">
        <v>245</v>
      </c>
      <c r="D1111" t="s">
        <v>239</v>
      </c>
      <c r="E1111" t="s">
        <v>227</v>
      </c>
      <c r="F1111">
        <v>0</v>
      </c>
      <c r="G1111" t="str">
        <f>INDEX(crosswalk!$D:$D,MATCH(C1111,crosswalk!$C:$C,0))</f>
        <v>water and waste 36T39</v>
      </c>
    </row>
    <row r="1112" spans="1:7" x14ac:dyDescent="0.25">
      <c r="A1112">
        <v>2036</v>
      </c>
      <c r="B1112" t="s">
        <v>237</v>
      </c>
      <c r="C1112" t="s">
        <v>264</v>
      </c>
      <c r="D1112" t="s">
        <v>239</v>
      </c>
      <c r="E1112" t="s">
        <v>227</v>
      </c>
      <c r="F1112">
        <v>3.5071939999999999E-3</v>
      </c>
      <c r="G1112" t="str">
        <f>INDEX(crosswalk!$D:$D,MATCH(C1112,crosswalk!$C:$C,0))</f>
        <v>agriculture and forestry 01T03</v>
      </c>
    </row>
    <row r="1113" spans="1:7" x14ac:dyDescent="0.25">
      <c r="A1113">
        <v>2045</v>
      </c>
      <c r="B1113" t="s">
        <v>247</v>
      </c>
      <c r="C1113" t="s">
        <v>266</v>
      </c>
      <c r="D1113" t="s">
        <v>239</v>
      </c>
      <c r="E1113" t="s">
        <v>249</v>
      </c>
      <c r="F1113">
        <v>0</v>
      </c>
      <c r="G1113" t="str">
        <f>INDEX(crosswalk!$D:$D,MATCH(C1113,crosswalk!$C:$C,0))</f>
        <v>chemicals 20</v>
      </c>
    </row>
    <row r="1114" spans="1:7" x14ac:dyDescent="0.25">
      <c r="A1114">
        <v>2046</v>
      </c>
      <c r="B1114" t="s">
        <v>247</v>
      </c>
      <c r="C1114" t="s">
        <v>266</v>
      </c>
      <c r="D1114" t="s">
        <v>239</v>
      </c>
      <c r="E1114" t="s">
        <v>249</v>
      </c>
      <c r="F1114">
        <v>0</v>
      </c>
      <c r="G1114" t="str">
        <f>INDEX(crosswalk!$D:$D,MATCH(C1114,crosswalk!$C:$C,0))</f>
        <v>chemicals 20</v>
      </c>
    </row>
    <row r="1115" spans="1:7" x14ac:dyDescent="0.25">
      <c r="A1115">
        <v>2049</v>
      </c>
      <c r="B1115" t="s">
        <v>247</v>
      </c>
      <c r="C1115" t="s">
        <v>266</v>
      </c>
      <c r="D1115" t="s">
        <v>239</v>
      </c>
      <c r="E1115" t="s">
        <v>249</v>
      </c>
      <c r="F1115">
        <v>0</v>
      </c>
      <c r="G1115" t="str">
        <f>INDEX(crosswalk!$D:$D,MATCH(C1115,crosswalk!$C:$C,0))</f>
        <v>chemicals 20</v>
      </c>
    </row>
    <row r="1116" spans="1:7" x14ac:dyDescent="0.25">
      <c r="A1116">
        <v>2044</v>
      </c>
      <c r="B1116" t="s">
        <v>253</v>
      </c>
      <c r="C1116" t="s">
        <v>254</v>
      </c>
      <c r="D1116" t="s">
        <v>239</v>
      </c>
      <c r="E1116" t="s">
        <v>227</v>
      </c>
      <c r="F1116">
        <v>1.0295765939999999</v>
      </c>
      <c r="G1116" t="str">
        <f>INDEX(crosswalk!$D:$D,MATCH(C1116,crosswalk!$C:$C,0))</f>
        <v>non-industry</v>
      </c>
    </row>
    <row r="1117" spans="1:7" x14ac:dyDescent="0.25">
      <c r="A1117">
        <v>2035</v>
      </c>
      <c r="B1117" t="s">
        <v>237</v>
      </c>
      <c r="C1117" t="s">
        <v>264</v>
      </c>
      <c r="D1117" t="s">
        <v>239</v>
      </c>
      <c r="E1117" t="s">
        <v>227</v>
      </c>
      <c r="F1117">
        <v>3.5071939999999999E-3</v>
      </c>
      <c r="G1117" t="str">
        <f>INDEX(crosswalk!$D:$D,MATCH(C1117,crosswalk!$C:$C,0))</f>
        <v>agriculture and forestry 01T03</v>
      </c>
    </row>
    <row r="1118" spans="1:7" x14ac:dyDescent="0.25">
      <c r="A1118">
        <v>2048</v>
      </c>
      <c r="B1118" t="s">
        <v>240</v>
      </c>
      <c r="C1118" t="s">
        <v>245</v>
      </c>
      <c r="D1118" t="s">
        <v>239</v>
      </c>
      <c r="E1118" t="s">
        <v>227</v>
      </c>
      <c r="F1118">
        <v>0</v>
      </c>
      <c r="G1118" t="str">
        <f>INDEX(crosswalk!$D:$D,MATCH(C1118,crosswalk!$C:$C,0))</f>
        <v>water and waste 36T39</v>
      </c>
    </row>
    <row r="1119" spans="1:7" x14ac:dyDescent="0.25">
      <c r="A1119">
        <v>2043</v>
      </c>
      <c r="B1119" t="s">
        <v>247</v>
      </c>
      <c r="C1119" t="s">
        <v>263</v>
      </c>
      <c r="D1119" t="s">
        <v>239</v>
      </c>
      <c r="E1119" t="s">
        <v>227</v>
      </c>
      <c r="F1119">
        <v>9.4870409999999999E-3</v>
      </c>
      <c r="G1119" t="str">
        <f>INDEX(crosswalk!$D:$D,MATCH(C1119,crosswalk!$C:$C,0))</f>
        <v>chemicals 20</v>
      </c>
    </row>
    <row r="1120" spans="1:7" x14ac:dyDescent="0.25">
      <c r="A1120">
        <v>2047</v>
      </c>
      <c r="B1120" t="s">
        <v>247</v>
      </c>
      <c r="C1120" t="s">
        <v>266</v>
      </c>
      <c r="D1120" t="s">
        <v>239</v>
      </c>
      <c r="E1120" t="s">
        <v>249</v>
      </c>
      <c r="F1120">
        <v>0</v>
      </c>
      <c r="G1120" t="str">
        <f>INDEX(crosswalk!$D:$D,MATCH(C1120,crosswalk!$C:$C,0))</f>
        <v>chemicals 20</v>
      </c>
    </row>
    <row r="1121" spans="1:7" x14ac:dyDescent="0.25">
      <c r="A1121">
        <v>2048</v>
      </c>
      <c r="B1121" t="s">
        <v>247</v>
      </c>
      <c r="C1121" t="s">
        <v>266</v>
      </c>
      <c r="D1121" t="s">
        <v>239</v>
      </c>
      <c r="E1121" t="s">
        <v>249</v>
      </c>
      <c r="F1121">
        <v>0</v>
      </c>
      <c r="G1121" t="str">
        <f>INDEX(crosswalk!$D:$D,MATCH(C1121,crosswalk!$C:$C,0))</f>
        <v>chemicals 20</v>
      </c>
    </row>
    <row r="1122" spans="1:7" x14ac:dyDescent="0.25">
      <c r="A1122">
        <v>2043</v>
      </c>
      <c r="B1122" t="s">
        <v>237</v>
      </c>
      <c r="C1122" t="s">
        <v>264</v>
      </c>
      <c r="D1122" t="s">
        <v>239</v>
      </c>
      <c r="E1122" t="s">
        <v>227</v>
      </c>
      <c r="F1122">
        <v>3.527704E-3</v>
      </c>
      <c r="G1122" t="str">
        <f>INDEX(crosswalk!$D:$D,MATCH(C1122,crosswalk!$C:$C,0))</f>
        <v>agriculture and forestry 01T03</v>
      </c>
    </row>
    <row r="1123" spans="1:7" x14ac:dyDescent="0.25">
      <c r="A1123">
        <v>2023</v>
      </c>
      <c r="B1123" t="s">
        <v>242</v>
      </c>
      <c r="C1123" t="s">
        <v>267</v>
      </c>
      <c r="D1123" t="s">
        <v>239</v>
      </c>
      <c r="E1123" t="s">
        <v>227</v>
      </c>
      <c r="F1123" s="19">
        <v>2.0999999999999999E-5</v>
      </c>
      <c r="G1123" t="str">
        <f>INDEX(crosswalk!$D:$D,MATCH(C1123,crosswalk!$C:$C,0))</f>
        <v>non-industry</v>
      </c>
    </row>
    <row r="1124" spans="1:7" x14ac:dyDescent="0.25">
      <c r="A1124">
        <v>2024</v>
      </c>
      <c r="B1124" t="s">
        <v>242</v>
      </c>
      <c r="C1124" t="s">
        <v>267</v>
      </c>
      <c r="D1124" t="s">
        <v>239</v>
      </c>
      <c r="E1124" t="s">
        <v>227</v>
      </c>
      <c r="F1124" s="19">
        <v>2.0999999999999999E-5</v>
      </c>
      <c r="G1124" t="str">
        <f>INDEX(crosswalk!$D:$D,MATCH(C1124,crosswalk!$C:$C,0))</f>
        <v>non-industry</v>
      </c>
    </row>
    <row r="1125" spans="1:7" x14ac:dyDescent="0.25">
      <c r="A1125">
        <v>2047</v>
      </c>
      <c r="B1125" t="s">
        <v>240</v>
      </c>
      <c r="C1125" t="s">
        <v>245</v>
      </c>
      <c r="D1125" t="s">
        <v>239</v>
      </c>
      <c r="E1125" t="s">
        <v>227</v>
      </c>
      <c r="F1125">
        <v>0</v>
      </c>
      <c r="G1125" t="str">
        <f>INDEX(crosswalk!$D:$D,MATCH(C1125,crosswalk!$C:$C,0))</f>
        <v>water and waste 36T39</v>
      </c>
    </row>
    <row r="1126" spans="1:7" x14ac:dyDescent="0.25">
      <c r="A1126">
        <v>2037</v>
      </c>
      <c r="B1126" t="s">
        <v>237</v>
      </c>
      <c r="C1126" t="s">
        <v>264</v>
      </c>
      <c r="D1126" t="s">
        <v>239</v>
      </c>
      <c r="E1126" t="s">
        <v>227</v>
      </c>
      <c r="F1126">
        <v>3.5071939999999999E-3</v>
      </c>
      <c r="G1126" t="str">
        <f>INDEX(crosswalk!$D:$D,MATCH(C1126,crosswalk!$C:$C,0))</f>
        <v>agriculture and forestry 01T03</v>
      </c>
    </row>
    <row r="1127" spans="1:7" x14ac:dyDescent="0.25">
      <c r="A1127">
        <v>2042</v>
      </c>
      <c r="B1127" t="s">
        <v>237</v>
      </c>
      <c r="C1127" t="s">
        <v>264</v>
      </c>
      <c r="D1127" t="s">
        <v>239</v>
      </c>
      <c r="E1127" t="s">
        <v>227</v>
      </c>
      <c r="F1127">
        <v>3.520867E-3</v>
      </c>
      <c r="G1127" t="str">
        <f>INDEX(crosswalk!$D:$D,MATCH(C1127,crosswalk!$C:$C,0))</f>
        <v>agriculture and forestry 01T03</v>
      </c>
    </row>
    <row r="1128" spans="1:7" x14ac:dyDescent="0.25">
      <c r="A1128">
        <v>2046</v>
      </c>
      <c r="B1128" t="s">
        <v>247</v>
      </c>
      <c r="C1128" t="s">
        <v>263</v>
      </c>
      <c r="D1128" t="s">
        <v>239</v>
      </c>
      <c r="E1128" t="s">
        <v>227</v>
      </c>
      <c r="F1128">
        <v>9.4870409999999999E-3</v>
      </c>
      <c r="G1128" t="str">
        <f>INDEX(crosswalk!$D:$D,MATCH(C1128,crosswalk!$C:$C,0))</f>
        <v>chemicals 20</v>
      </c>
    </row>
    <row r="1129" spans="1:7" x14ac:dyDescent="0.25">
      <c r="A1129">
        <v>2046</v>
      </c>
      <c r="B1129" t="s">
        <v>253</v>
      </c>
      <c r="C1129" t="s">
        <v>254</v>
      </c>
      <c r="D1129" t="s">
        <v>239</v>
      </c>
      <c r="E1129" t="s">
        <v>227</v>
      </c>
      <c r="F1129">
        <v>1.0755869760000001</v>
      </c>
      <c r="G1129" t="str">
        <f>INDEX(crosswalk!$D:$D,MATCH(C1129,crosswalk!$C:$C,0))</f>
        <v>non-industry</v>
      </c>
    </row>
    <row r="1130" spans="1:7" x14ac:dyDescent="0.25">
      <c r="A1130">
        <v>2049</v>
      </c>
      <c r="B1130" t="s">
        <v>240</v>
      </c>
      <c r="C1130" t="s">
        <v>245</v>
      </c>
      <c r="D1130" t="s">
        <v>239</v>
      </c>
      <c r="E1130" t="s">
        <v>227</v>
      </c>
      <c r="F1130">
        <v>0</v>
      </c>
      <c r="G1130" t="str">
        <f>INDEX(crosswalk!$D:$D,MATCH(C1130,crosswalk!$C:$C,0))</f>
        <v>water and waste 36T39</v>
      </c>
    </row>
    <row r="1131" spans="1:7" x14ac:dyDescent="0.25">
      <c r="A1131">
        <v>2038</v>
      </c>
      <c r="B1131" t="s">
        <v>237</v>
      </c>
      <c r="C1131" t="s">
        <v>264</v>
      </c>
      <c r="D1131" t="s">
        <v>239</v>
      </c>
      <c r="E1131" t="s">
        <v>227</v>
      </c>
      <c r="F1131">
        <v>3.5071939999999999E-3</v>
      </c>
      <c r="G1131" t="str">
        <f>INDEX(crosswalk!$D:$D,MATCH(C1131,crosswalk!$C:$C,0))</f>
        <v>agriculture and forestry 01T03</v>
      </c>
    </row>
    <row r="1132" spans="1:7" x14ac:dyDescent="0.25">
      <c r="A1132">
        <v>2041</v>
      </c>
      <c r="B1132" t="s">
        <v>237</v>
      </c>
      <c r="C1132" t="s">
        <v>264</v>
      </c>
      <c r="D1132" t="s">
        <v>239</v>
      </c>
      <c r="E1132" t="s">
        <v>227</v>
      </c>
      <c r="F1132">
        <v>3.5140309999999999E-3</v>
      </c>
      <c r="G1132" t="str">
        <f>INDEX(crosswalk!$D:$D,MATCH(C1132,crosswalk!$C:$C,0))</f>
        <v>agriculture and forestry 01T03</v>
      </c>
    </row>
    <row r="1133" spans="1:7" x14ac:dyDescent="0.25">
      <c r="A1133">
        <v>2045</v>
      </c>
      <c r="B1133" t="s">
        <v>247</v>
      </c>
      <c r="C1133" t="s">
        <v>263</v>
      </c>
      <c r="D1133" t="s">
        <v>239</v>
      </c>
      <c r="E1133" t="s">
        <v>227</v>
      </c>
      <c r="F1133">
        <v>9.4870409999999999E-3</v>
      </c>
      <c r="G1133" t="str">
        <f>INDEX(crosswalk!$D:$D,MATCH(C1133,crosswalk!$C:$C,0))</f>
        <v>chemicals 20</v>
      </c>
    </row>
    <row r="1134" spans="1:7" x14ac:dyDescent="0.25">
      <c r="A1134">
        <v>2021</v>
      </c>
      <c r="B1134" t="s">
        <v>242</v>
      </c>
      <c r="C1134" t="s">
        <v>267</v>
      </c>
      <c r="D1134" t="s">
        <v>239</v>
      </c>
      <c r="E1134" t="s">
        <v>227</v>
      </c>
      <c r="F1134" s="19">
        <v>2.0999999999999999E-5</v>
      </c>
      <c r="G1134" t="str">
        <f>INDEX(crosswalk!$D:$D,MATCH(C1134,crosswalk!$C:$C,0))</f>
        <v>non-industry</v>
      </c>
    </row>
    <row r="1135" spans="1:7" x14ac:dyDescent="0.25">
      <c r="A1135">
        <v>2022</v>
      </c>
      <c r="B1135" t="s">
        <v>242</v>
      </c>
      <c r="C1135" t="s">
        <v>267</v>
      </c>
      <c r="D1135" t="s">
        <v>239</v>
      </c>
      <c r="E1135" t="s">
        <v>227</v>
      </c>
      <c r="F1135" s="19">
        <v>2.0999999999999999E-5</v>
      </c>
      <c r="G1135" t="str">
        <f>INDEX(crosswalk!$D:$D,MATCH(C1135,crosswalk!$C:$C,0))</f>
        <v>non-industry</v>
      </c>
    </row>
    <row r="1136" spans="1:7" x14ac:dyDescent="0.25">
      <c r="A1136">
        <v>2045</v>
      </c>
      <c r="B1136" t="s">
        <v>253</v>
      </c>
      <c r="C1136" t="s">
        <v>254</v>
      </c>
      <c r="D1136" t="s">
        <v>239</v>
      </c>
      <c r="E1136" t="s">
        <v>227</v>
      </c>
      <c r="F1136">
        <v>1.0529589189999999</v>
      </c>
      <c r="G1136" t="str">
        <f>INDEX(crosswalk!$D:$D,MATCH(C1136,crosswalk!$C:$C,0))</f>
        <v>non-industry</v>
      </c>
    </row>
    <row r="1137" spans="1:7" x14ac:dyDescent="0.25">
      <c r="A1137">
        <v>2050</v>
      </c>
      <c r="B1137" t="s">
        <v>240</v>
      </c>
      <c r="C1137" t="s">
        <v>245</v>
      </c>
      <c r="D1137" t="s">
        <v>239</v>
      </c>
      <c r="E1137" t="s">
        <v>227</v>
      </c>
      <c r="F1137">
        <v>0</v>
      </c>
      <c r="G1137" t="str">
        <f>INDEX(crosswalk!$D:$D,MATCH(C1137,crosswalk!$C:$C,0))</f>
        <v>water and waste 36T39</v>
      </c>
    </row>
    <row r="1138" spans="1:7" x14ac:dyDescent="0.25">
      <c r="A1138">
        <v>2039</v>
      </c>
      <c r="B1138" t="s">
        <v>237</v>
      </c>
      <c r="C1138" t="s">
        <v>264</v>
      </c>
      <c r="D1138" t="s">
        <v>239</v>
      </c>
      <c r="E1138" t="s">
        <v>227</v>
      </c>
      <c r="F1138">
        <v>3.5071939999999999E-3</v>
      </c>
      <c r="G1138" t="str">
        <f>INDEX(crosswalk!$D:$D,MATCH(C1138,crosswalk!$C:$C,0))</f>
        <v>agriculture and forestry 01T03</v>
      </c>
    </row>
    <row r="1139" spans="1:7" x14ac:dyDescent="0.25">
      <c r="A1139">
        <v>2040</v>
      </c>
      <c r="B1139" t="s">
        <v>237</v>
      </c>
      <c r="C1139" t="s">
        <v>264</v>
      </c>
      <c r="D1139" t="s">
        <v>239</v>
      </c>
      <c r="E1139" t="s">
        <v>227</v>
      </c>
      <c r="F1139">
        <v>3.5071939999999999E-3</v>
      </c>
      <c r="G1139" t="str">
        <f>INDEX(crosswalk!$D:$D,MATCH(C1139,crosswalk!$C:$C,0))</f>
        <v>agriculture and forestry 01T03</v>
      </c>
    </row>
    <row r="1140" spans="1:7" x14ac:dyDescent="0.25">
      <c r="A1140">
        <v>2080</v>
      </c>
      <c r="B1140" t="s">
        <v>253</v>
      </c>
      <c r="C1140" t="s">
        <v>254</v>
      </c>
      <c r="D1140" t="s">
        <v>239</v>
      </c>
      <c r="E1140" t="s">
        <v>227</v>
      </c>
      <c r="F1140">
        <v>3.9992448280000001</v>
      </c>
      <c r="G1140" t="str">
        <f>INDEX(crosswalk!$D:$D,MATCH(C1140,crosswalk!$C:$C,0))</f>
        <v>non-industry</v>
      </c>
    </row>
    <row r="1141" spans="1:7" x14ac:dyDescent="0.25">
      <c r="A1141">
        <v>2080</v>
      </c>
      <c r="B1141" t="s">
        <v>247</v>
      </c>
      <c r="C1141" t="s">
        <v>263</v>
      </c>
      <c r="D1141" t="s">
        <v>239</v>
      </c>
      <c r="E1141" t="s">
        <v>227</v>
      </c>
      <c r="F1141">
        <v>9.4870409999999999E-3</v>
      </c>
      <c r="G1141" t="str">
        <f>INDEX(crosswalk!$D:$D,MATCH(C1141,crosswalk!$C:$C,0))</f>
        <v>chemicals 20</v>
      </c>
    </row>
    <row r="1142" spans="1:7" x14ac:dyDescent="0.25">
      <c r="A1142">
        <v>2020</v>
      </c>
      <c r="B1142" t="s">
        <v>242</v>
      </c>
      <c r="C1142" t="s">
        <v>267</v>
      </c>
      <c r="D1142" t="s">
        <v>239</v>
      </c>
      <c r="E1142" t="s">
        <v>227</v>
      </c>
      <c r="F1142" s="19">
        <v>2.0999999999999999E-5</v>
      </c>
      <c r="G1142" t="str">
        <f>INDEX(crosswalk!$D:$D,MATCH(C1142,crosswalk!$C:$C,0))</f>
        <v>non-industry</v>
      </c>
    </row>
    <row r="1143" spans="1:7" x14ac:dyDescent="0.25">
      <c r="A1143">
        <v>2047</v>
      </c>
      <c r="B1143" t="s">
        <v>253</v>
      </c>
      <c r="C1143" t="s">
        <v>254</v>
      </c>
      <c r="D1143" t="s">
        <v>239</v>
      </c>
      <c r="E1143" t="s">
        <v>227</v>
      </c>
      <c r="F1143">
        <v>1.098969302</v>
      </c>
      <c r="G1143" t="str">
        <f>INDEX(crosswalk!$D:$D,MATCH(C1143,crosswalk!$C:$C,0))</f>
        <v>non-industry</v>
      </c>
    </row>
    <row r="1144" spans="1:7" x14ac:dyDescent="0.25">
      <c r="A1144">
        <v>2060</v>
      </c>
      <c r="B1144" t="s">
        <v>240</v>
      </c>
      <c r="C1144" t="s">
        <v>245</v>
      </c>
      <c r="D1144" t="s">
        <v>239</v>
      </c>
      <c r="E1144" t="s">
        <v>227</v>
      </c>
      <c r="F1144">
        <v>0</v>
      </c>
      <c r="G1144" t="str">
        <f>INDEX(crosswalk!$D:$D,MATCH(C1144,crosswalk!$C:$C,0))</f>
        <v>water and waste 36T39</v>
      </c>
    </row>
    <row r="1145" spans="1:7" x14ac:dyDescent="0.25">
      <c r="A1145">
        <v>2070</v>
      </c>
      <c r="B1145" t="s">
        <v>240</v>
      </c>
      <c r="C1145" t="s">
        <v>245</v>
      </c>
      <c r="D1145" t="s">
        <v>239</v>
      </c>
      <c r="E1145" t="s">
        <v>227</v>
      </c>
      <c r="F1145">
        <v>0</v>
      </c>
      <c r="G1145" t="str">
        <f>INDEX(crosswalk!$D:$D,MATCH(C1145,crosswalk!$C:$C,0))</f>
        <v>water and waste 36T39</v>
      </c>
    </row>
    <row r="1146" spans="1:7" x14ac:dyDescent="0.25">
      <c r="A1146">
        <v>2080</v>
      </c>
      <c r="B1146" t="s">
        <v>240</v>
      </c>
      <c r="C1146" t="s">
        <v>245</v>
      </c>
      <c r="D1146" t="s">
        <v>239</v>
      </c>
      <c r="E1146" t="s">
        <v>227</v>
      </c>
      <c r="F1146">
        <v>0</v>
      </c>
      <c r="G1146" t="str">
        <f>INDEX(crosswalk!$D:$D,MATCH(C1146,crosswalk!$C:$C,0))</f>
        <v>water and waste 36T39</v>
      </c>
    </row>
    <row r="1147" spans="1:7" x14ac:dyDescent="0.25">
      <c r="A1147">
        <v>2047</v>
      </c>
      <c r="B1147" t="s">
        <v>247</v>
      </c>
      <c r="C1147" t="s">
        <v>263</v>
      </c>
      <c r="D1147" t="s">
        <v>239</v>
      </c>
      <c r="E1147" t="s">
        <v>227</v>
      </c>
      <c r="F1147">
        <v>9.4870409999999999E-3</v>
      </c>
      <c r="G1147" t="str">
        <f>INDEX(crosswalk!$D:$D,MATCH(C1147,crosswalk!$C:$C,0))</f>
        <v>chemicals 20</v>
      </c>
    </row>
    <row r="1148" spans="1:7" x14ac:dyDescent="0.25">
      <c r="A1148">
        <v>2048</v>
      </c>
      <c r="B1148" t="s">
        <v>253</v>
      </c>
      <c r="C1148" t="s">
        <v>254</v>
      </c>
      <c r="D1148" t="s">
        <v>239</v>
      </c>
      <c r="E1148" t="s">
        <v>227</v>
      </c>
      <c r="F1148">
        <v>1.122351627</v>
      </c>
      <c r="G1148" t="str">
        <f>INDEX(crosswalk!$D:$D,MATCH(C1148,crosswalk!$C:$C,0))</f>
        <v>non-industry</v>
      </c>
    </row>
    <row r="1149" spans="1:7" x14ac:dyDescent="0.25">
      <c r="A1149">
        <v>2070</v>
      </c>
      <c r="B1149" t="s">
        <v>253</v>
      </c>
      <c r="C1149" t="s">
        <v>254</v>
      </c>
      <c r="D1149" t="s">
        <v>239</v>
      </c>
      <c r="E1149" t="s">
        <v>227</v>
      </c>
      <c r="F1149">
        <v>2.6536550640000001</v>
      </c>
      <c r="G1149" t="str">
        <f>INDEX(crosswalk!$D:$D,MATCH(C1149,crosswalk!$C:$C,0))</f>
        <v>non-industry</v>
      </c>
    </row>
    <row r="1150" spans="1:7" x14ac:dyDescent="0.25">
      <c r="A1150">
        <v>2070</v>
      </c>
      <c r="B1150" t="s">
        <v>247</v>
      </c>
      <c r="C1150" t="s">
        <v>263</v>
      </c>
      <c r="D1150" t="s">
        <v>239</v>
      </c>
      <c r="E1150" t="s">
        <v>227</v>
      </c>
      <c r="F1150">
        <v>9.4870409999999999E-3</v>
      </c>
      <c r="G1150" t="str">
        <f>INDEX(crosswalk!$D:$D,MATCH(C1150,crosswalk!$C:$C,0))</f>
        <v>chemicals 20</v>
      </c>
    </row>
    <row r="1151" spans="1:7" x14ac:dyDescent="0.25">
      <c r="A1151">
        <v>2049</v>
      </c>
      <c r="B1151" t="s">
        <v>253</v>
      </c>
      <c r="C1151" t="s">
        <v>254</v>
      </c>
      <c r="D1151" t="s">
        <v>239</v>
      </c>
      <c r="E1151" t="s">
        <v>227</v>
      </c>
      <c r="F1151">
        <v>1.1449796839999999</v>
      </c>
      <c r="G1151" t="str">
        <f>INDEX(crosswalk!$D:$D,MATCH(C1151,crosswalk!$C:$C,0))</f>
        <v>non-industry</v>
      </c>
    </row>
    <row r="1152" spans="1:7" x14ac:dyDescent="0.25">
      <c r="A1152">
        <v>2050</v>
      </c>
      <c r="B1152" t="s">
        <v>253</v>
      </c>
      <c r="C1152" t="s">
        <v>254</v>
      </c>
      <c r="D1152" t="s">
        <v>239</v>
      </c>
      <c r="E1152" t="s">
        <v>227</v>
      </c>
      <c r="F1152">
        <v>1.1683620100000001</v>
      </c>
      <c r="G1152" t="str">
        <f>INDEX(crosswalk!$D:$D,MATCH(C1152,crosswalk!$C:$C,0))</f>
        <v>non-industry</v>
      </c>
    </row>
    <row r="1153" spans="1:7" x14ac:dyDescent="0.25">
      <c r="A1153">
        <v>2060</v>
      </c>
      <c r="B1153" t="s">
        <v>253</v>
      </c>
      <c r="C1153" t="s">
        <v>254</v>
      </c>
      <c r="D1153" t="s">
        <v>239</v>
      </c>
      <c r="E1153" t="s">
        <v>227</v>
      </c>
      <c r="F1153">
        <v>1.7608037270000001</v>
      </c>
      <c r="G1153" t="str">
        <f>INDEX(crosswalk!$D:$D,MATCH(C1153,crosswalk!$C:$C,0))</f>
        <v>non-industry</v>
      </c>
    </row>
    <row r="1154" spans="1:7" x14ac:dyDescent="0.25">
      <c r="A1154">
        <v>2048</v>
      </c>
      <c r="B1154" t="s">
        <v>247</v>
      </c>
      <c r="C1154" t="s">
        <v>263</v>
      </c>
      <c r="D1154" t="s">
        <v>239</v>
      </c>
      <c r="E1154" t="s">
        <v>227</v>
      </c>
      <c r="F1154">
        <v>9.4870409999999999E-3</v>
      </c>
      <c r="G1154" t="str">
        <f>INDEX(crosswalk!$D:$D,MATCH(C1154,crosswalk!$C:$C,0))</f>
        <v>chemicals 20</v>
      </c>
    </row>
    <row r="1155" spans="1:7" x14ac:dyDescent="0.25">
      <c r="A1155">
        <v>2060</v>
      </c>
      <c r="B1155" t="s">
        <v>247</v>
      </c>
      <c r="C1155" t="s">
        <v>263</v>
      </c>
      <c r="D1155" t="s">
        <v>239</v>
      </c>
      <c r="E1155" t="s">
        <v>227</v>
      </c>
      <c r="F1155">
        <v>9.4870409999999999E-3</v>
      </c>
      <c r="G1155" t="str">
        <f>INDEX(crosswalk!$D:$D,MATCH(C1155,crosswalk!$C:$C,0))</f>
        <v>chemicals 20</v>
      </c>
    </row>
    <row r="1156" spans="1:7" x14ac:dyDescent="0.25">
      <c r="A1156">
        <v>2050</v>
      </c>
      <c r="B1156" t="s">
        <v>247</v>
      </c>
      <c r="C1156" t="s">
        <v>263</v>
      </c>
      <c r="D1156" t="s">
        <v>239</v>
      </c>
      <c r="E1156" t="s">
        <v>227</v>
      </c>
      <c r="F1156">
        <v>9.4870409999999999E-3</v>
      </c>
      <c r="G1156" t="str">
        <f>INDEX(crosswalk!$D:$D,MATCH(C1156,crosswalk!$C:$C,0))</f>
        <v>chemicals 20</v>
      </c>
    </row>
    <row r="1157" spans="1:7" x14ac:dyDescent="0.25">
      <c r="A1157">
        <v>2049</v>
      </c>
      <c r="B1157" t="s">
        <v>247</v>
      </c>
      <c r="C1157" t="s">
        <v>263</v>
      </c>
      <c r="D1157" t="s">
        <v>239</v>
      </c>
      <c r="E1157" t="s">
        <v>227</v>
      </c>
      <c r="F1157">
        <v>9.4870409999999999E-3</v>
      </c>
      <c r="G1157" t="str">
        <f>INDEX(crosswalk!$D:$D,MATCH(C1157,crosswalk!$C:$C,0))</f>
        <v>chemicals 20</v>
      </c>
    </row>
    <row r="1158" spans="1:7" x14ac:dyDescent="0.25">
      <c r="A1158">
        <v>2037</v>
      </c>
      <c r="B1158" t="s">
        <v>240</v>
      </c>
      <c r="C1158" t="s">
        <v>246</v>
      </c>
      <c r="D1158" t="s">
        <v>269</v>
      </c>
      <c r="E1158" t="s">
        <v>225</v>
      </c>
      <c r="F1158">
        <v>4.2660143389999998</v>
      </c>
      <c r="G1158" t="str">
        <f>INDEX(crosswalk!$D:$D,MATCH(C1158,crosswalk!$C:$C,0))</f>
        <v>water and waste 36T39</v>
      </c>
    </row>
    <row r="1159" spans="1:7" x14ac:dyDescent="0.25">
      <c r="A1159">
        <v>2045</v>
      </c>
      <c r="B1159" t="s">
        <v>242</v>
      </c>
      <c r="C1159" t="s">
        <v>243</v>
      </c>
      <c r="D1159" t="s">
        <v>269</v>
      </c>
      <c r="E1159" t="s">
        <v>227</v>
      </c>
      <c r="F1159">
        <v>3.5031199999999998E-4</v>
      </c>
      <c r="G1159" t="str">
        <f>INDEX(crosswalk!$D:$D,MATCH(C1159,crosswalk!$C:$C,0))</f>
        <v>oil and gas extraction 06</v>
      </c>
    </row>
    <row r="1160" spans="1:7" x14ac:dyDescent="0.25">
      <c r="A1160">
        <v>2041</v>
      </c>
      <c r="B1160" t="s">
        <v>242</v>
      </c>
      <c r="C1160" t="s">
        <v>243</v>
      </c>
      <c r="D1160" t="s">
        <v>269</v>
      </c>
      <c r="E1160" t="s">
        <v>227</v>
      </c>
      <c r="F1160">
        <v>3.3117299999999998E-4</v>
      </c>
      <c r="G1160" t="str">
        <f>INDEX(crosswalk!$D:$D,MATCH(C1160,crosswalk!$C:$C,0))</f>
        <v>oil and gas extraction 06</v>
      </c>
    </row>
    <row r="1161" spans="1:7" x14ac:dyDescent="0.25">
      <c r="A1161">
        <v>2036</v>
      </c>
      <c r="B1161" t="s">
        <v>240</v>
      </c>
      <c r="C1161" t="s">
        <v>246</v>
      </c>
      <c r="D1161" t="s">
        <v>269</v>
      </c>
      <c r="E1161" t="s">
        <v>225</v>
      </c>
      <c r="F1161">
        <v>4.2450338649999999</v>
      </c>
      <c r="G1161" t="str">
        <f>INDEX(crosswalk!$D:$D,MATCH(C1161,crosswalk!$C:$C,0))</f>
        <v>water and waste 36T39</v>
      </c>
    </row>
    <row r="1162" spans="1:7" x14ac:dyDescent="0.25">
      <c r="A1162">
        <v>2044</v>
      </c>
      <c r="B1162" t="s">
        <v>242</v>
      </c>
      <c r="C1162" t="s">
        <v>243</v>
      </c>
      <c r="D1162" t="s">
        <v>269</v>
      </c>
      <c r="E1162" t="s">
        <v>227</v>
      </c>
      <c r="F1162">
        <v>3.3117299999999998E-4</v>
      </c>
      <c r="G1162" t="str">
        <f>INDEX(crosswalk!$D:$D,MATCH(C1162,crosswalk!$C:$C,0))</f>
        <v>oil and gas extraction 06</v>
      </c>
    </row>
    <row r="1163" spans="1:7" x14ac:dyDescent="0.25">
      <c r="A1163">
        <v>2042</v>
      </c>
      <c r="B1163" t="s">
        <v>242</v>
      </c>
      <c r="C1163" t="s">
        <v>243</v>
      </c>
      <c r="D1163" t="s">
        <v>269</v>
      </c>
      <c r="E1163" t="s">
        <v>227</v>
      </c>
      <c r="F1163">
        <v>3.3117299999999998E-4</v>
      </c>
      <c r="G1163" t="str">
        <f>INDEX(crosswalk!$D:$D,MATCH(C1163,crosswalk!$C:$C,0))</f>
        <v>oil and gas extraction 06</v>
      </c>
    </row>
    <row r="1164" spans="1:7" x14ac:dyDescent="0.25">
      <c r="A1164">
        <v>2043</v>
      </c>
      <c r="B1164" t="s">
        <v>242</v>
      </c>
      <c r="C1164" t="s">
        <v>243</v>
      </c>
      <c r="D1164" t="s">
        <v>269</v>
      </c>
      <c r="E1164" t="s">
        <v>227</v>
      </c>
      <c r="F1164">
        <v>3.3117299999999998E-4</v>
      </c>
      <c r="G1164" t="str">
        <f>INDEX(crosswalk!$D:$D,MATCH(C1164,crosswalk!$C:$C,0))</f>
        <v>oil and gas extraction 06</v>
      </c>
    </row>
    <row r="1165" spans="1:7" x14ac:dyDescent="0.25">
      <c r="A1165">
        <v>2039</v>
      </c>
      <c r="B1165" t="s">
        <v>240</v>
      </c>
      <c r="C1165" t="s">
        <v>246</v>
      </c>
      <c r="D1165" t="s">
        <v>269</v>
      </c>
      <c r="E1165" t="s">
        <v>225</v>
      </c>
      <c r="F1165">
        <v>4.3076839500000004</v>
      </c>
      <c r="G1165" t="str">
        <f>INDEX(crosswalk!$D:$D,MATCH(C1165,crosswalk!$C:$C,0))</f>
        <v>water and waste 36T39</v>
      </c>
    </row>
    <row r="1166" spans="1:7" x14ac:dyDescent="0.25">
      <c r="A1166">
        <v>2034</v>
      </c>
      <c r="B1166" t="s">
        <v>240</v>
      </c>
      <c r="C1166" t="s">
        <v>246</v>
      </c>
      <c r="D1166" t="s">
        <v>269</v>
      </c>
      <c r="E1166" t="s">
        <v>225</v>
      </c>
      <c r="F1166">
        <v>4.2050487329999999</v>
      </c>
      <c r="G1166" t="str">
        <f>INDEX(crosswalk!$D:$D,MATCH(C1166,crosswalk!$C:$C,0))</f>
        <v>water and waste 36T39</v>
      </c>
    </row>
    <row r="1167" spans="1:7" x14ac:dyDescent="0.25">
      <c r="A1167">
        <v>2035</v>
      </c>
      <c r="B1167" t="s">
        <v>240</v>
      </c>
      <c r="C1167" t="s">
        <v>246</v>
      </c>
      <c r="D1167" t="s">
        <v>269</v>
      </c>
      <c r="E1167" t="s">
        <v>225</v>
      </c>
      <c r="F1167">
        <v>4.2253326370000002</v>
      </c>
      <c r="G1167" t="str">
        <f>INDEX(crosswalk!$D:$D,MATCH(C1167,crosswalk!$C:$C,0))</f>
        <v>water and waste 36T39</v>
      </c>
    </row>
    <row r="1168" spans="1:7" x14ac:dyDescent="0.25">
      <c r="A1168">
        <v>2038</v>
      </c>
      <c r="B1168" t="s">
        <v>240</v>
      </c>
      <c r="C1168" t="s">
        <v>246</v>
      </c>
      <c r="D1168" t="s">
        <v>269</v>
      </c>
      <c r="E1168" t="s">
        <v>225</v>
      </c>
      <c r="F1168">
        <v>4.2869948139999998</v>
      </c>
      <c r="G1168" t="str">
        <f>INDEX(crosswalk!$D:$D,MATCH(C1168,crosswalk!$C:$C,0))</f>
        <v>water and waste 36T39</v>
      </c>
    </row>
    <row r="1169" spans="1:7" x14ac:dyDescent="0.25">
      <c r="A1169">
        <v>2040</v>
      </c>
      <c r="B1169" t="s">
        <v>242</v>
      </c>
      <c r="C1169" t="s">
        <v>243</v>
      </c>
      <c r="D1169" t="s">
        <v>269</v>
      </c>
      <c r="E1169" t="s">
        <v>227</v>
      </c>
      <c r="F1169">
        <v>3.12035E-4</v>
      </c>
      <c r="G1169" t="str">
        <f>INDEX(crosswalk!$D:$D,MATCH(C1169,crosswalk!$C:$C,0))</f>
        <v>oil and gas extraction 06</v>
      </c>
    </row>
    <row r="1170" spans="1:7" x14ac:dyDescent="0.25">
      <c r="A1170">
        <v>2040</v>
      </c>
      <c r="B1170" t="s">
        <v>247</v>
      </c>
      <c r="C1170" t="s">
        <v>260</v>
      </c>
      <c r="D1170" t="s">
        <v>269</v>
      </c>
      <c r="E1170" t="s">
        <v>249</v>
      </c>
      <c r="F1170">
        <v>0</v>
      </c>
      <c r="G1170" t="str">
        <f>INDEX(crosswalk!$D:$D,MATCH(C1170,crosswalk!$C:$C,0))</f>
        <v>chemicals 20</v>
      </c>
    </row>
    <row r="1171" spans="1:7" x14ac:dyDescent="0.25">
      <c r="A1171">
        <v>2027</v>
      </c>
      <c r="B1171" t="s">
        <v>240</v>
      </c>
      <c r="C1171" t="s">
        <v>245</v>
      </c>
      <c r="D1171" t="s">
        <v>269</v>
      </c>
      <c r="E1171" t="s">
        <v>227</v>
      </c>
      <c r="F1171">
        <v>3.467899E-3</v>
      </c>
      <c r="G1171" t="str">
        <f>INDEX(crosswalk!$D:$D,MATCH(C1171,crosswalk!$C:$C,0))</f>
        <v>water and waste 36T39</v>
      </c>
    </row>
    <row r="1172" spans="1:7" x14ac:dyDescent="0.25">
      <c r="A1172">
        <v>2037</v>
      </c>
      <c r="B1172" t="s">
        <v>247</v>
      </c>
      <c r="C1172" t="s">
        <v>260</v>
      </c>
      <c r="D1172" t="s">
        <v>269</v>
      </c>
      <c r="E1172" t="s">
        <v>249</v>
      </c>
      <c r="F1172">
        <v>0</v>
      </c>
      <c r="G1172" t="str">
        <f>INDEX(crosswalk!$D:$D,MATCH(C1172,crosswalk!$C:$C,0))</f>
        <v>chemicals 20</v>
      </c>
    </row>
    <row r="1173" spans="1:7" x14ac:dyDescent="0.25">
      <c r="A1173">
        <v>2039</v>
      </c>
      <c r="B1173" t="s">
        <v>247</v>
      </c>
      <c r="C1173" t="s">
        <v>260</v>
      </c>
      <c r="D1173" t="s">
        <v>269</v>
      </c>
      <c r="E1173" t="s">
        <v>249</v>
      </c>
      <c r="F1173">
        <v>0</v>
      </c>
      <c r="G1173" t="str">
        <f>INDEX(crosswalk!$D:$D,MATCH(C1173,crosswalk!$C:$C,0))</f>
        <v>chemicals 20</v>
      </c>
    </row>
    <row r="1174" spans="1:7" x14ac:dyDescent="0.25">
      <c r="A1174">
        <v>2025</v>
      </c>
      <c r="B1174" t="s">
        <v>240</v>
      </c>
      <c r="C1174" t="s">
        <v>245</v>
      </c>
      <c r="D1174" t="s">
        <v>269</v>
      </c>
      <c r="E1174" t="s">
        <v>227</v>
      </c>
      <c r="F1174">
        <v>3.3782119999999998E-3</v>
      </c>
      <c r="G1174" t="str">
        <f>INDEX(crosswalk!$D:$D,MATCH(C1174,crosswalk!$C:$C,0))</f>
        <v>water and waste 36T39</v>
      </c>
    </row>
    <row r="1175" spans="1:7" x14ac:dyDescent="0.25">
      <c r="A1175">
        <v>2042</v>
      </c>
      <c r="B1175" t="s">
        <v>247</v>
      </c>
      <c r="C1175" t="s">
        <v>251</v>
      </c>
      <c r="D1175" t="s">
        <v>269</v>
      </c>
      <c r="E1175" t="s">
        <v>249</v>
      </c>
      <c r="F1175">
        <v>0.64067720800000005</v>
      </c>
      <c r="G1175" t="str">
        <f>INDEX(crosswalk!$D:$D,MATCH(C1175,crosswalk!$C:$C,0))</f>
        <v>chemicals 20</v>
      </c>
    </row>
    <row r="1176" spans="1:7" x14ac:dyDescent="0.25">
      <c r="A1176">
        <v>2038</v>
      </c>
      <c r="B1176" t="s">
        <v>247</v>
      </c>
      <c r="C1176" t="s">
        <v>260</v>
      </c>
      <c r="D1176" t="s">
        <v>269</v>
      </c>
      <c r="E1176" t="s">
        <v>249</v>
      </c>
      <c r="F1176">
        <v>0</v>
      </c>
      <c r="G1176" t="str">
        <f>INDEX(crosswalk!$D:$D,MATCH(C1176,crosswalk!$C:$C,0))</f>
        <v>chemicals 20</v>
      </c>
    </row>
    <row r="1177" spans="1:7" x14ac:dyDescent="0.25">
      <c r="A1177">
        <v>2036</v>
      </c>
      <c r="B1177" t="s">
        <v>247</v>
      </c>
      <c r="C1177" t="s">
        <v>260</v>
      </c>
      <c r="D1177" t="s">
        <v>269</v>
      </c>
      <c r="E1177" t="s">
        <v>249</v>
      </c>
      <c r="F1177">
        <v>0</v>
      </c>
      <c r="G1177" t="str">
        <f>INDEX(crosswalk!$D:$D,MATCH(C1177,crosswalk!$C:$C,0))</f>
        <v>chemicals 20</v>
      </c>
    </row>
    <row r="1178" spans="1:7" x14ac:dyDescent="0.25">
      <c r="A1178">
        <v>2032</v>
      </c>
      <c r="B1178" t="s">
        <v>240</v>
      </c>
      <c r="C1178" t="s">
        <v>246</v>
      </c>
      <c r="D1178" t="s">
        <v>269</v>
      </c>
      <c r="E1178" t="s">
        <v>225</v>
      </c>
      <c r="F1178">
        <v>4.1658740639999996</v>
      </c>
      <c r="G1178" t="str">
        <f>INDEX(crosswalk!$D:$D,MATCH(C1178,crosswalk!$C:$C,0))</f>
        <v>water and waste 36T39</v>
      </c>
    </row>
    <row r="1179" spans="1:7" x14ac:dyDescent="0.25">
      <c r="A1179">
        <v>2033</v>
      </c>
      <c r="B1179" t="s">
        <v>240</v>
      </c>
      <c r="C1179" t="s">
        <v>246</v>
      </c>
      <c r="D1179" t="s">
        <v>269</v>
      </c>
      <c r="E1179" t="s">
        <v>225</v>
      </c>
      <c r="F1179">
        <v>4.1848217749999996</v>
      </c>
      <c r="G1179" t="str">
        <f>INDEX(crosswalk!$D:$D,MATCH(C1179,crosswalk!$C:$C,0))</f>
        <v>water and waste 36T39</v>
      </c>
    </row>
    <row r="1180" spans="1:7" x14ac:dyDescent="0.25">
      <c r="A1180">
        <v>2024</v>
      </c>
      <c r="B1180" t="s">
        <v>240</v>
      </c>
      <c r="C1180" t="s">
        <v>245</v>
      </c>
      <c r="D1180" t="s">
        <v>269</v>
      </c>
      <c r="E1180" t="s">
        <v>227</v>
      </c>
      <c r="F1180">
        <v>3.3333690000000001E-3</v>
      </c>
      <c r="G1180" t="str">
        <f>INDEX(crosswalk!$D:$D,MATCH(C1180,crosswalk!$C:$C,0))</f>
        <v>water and waste 36T39</v>
      </c>
    </row>
    <row r="1181" spans="1:7" x14ac:dyDescent="0.25">
      <c r="A1181">
        <v>2026</v>
      </c>
      <c r="B1181" t="s">
        <v>240</v>
      </c>
      <c r="C1181" t="s">
        <v>245</v>
      </c>
      <c r="D1181" t="s">
        <v>269</v>
      </c>
      <c r="E1181" t="s">
        <v>227</v>
      </c>
      <c r="F1181">
        <v>3.4230559999999998E-3</v>
      </c>
      <c r="G1181" t="str">
        <f>INDEX(crosswalk!$D:$D,MATCH(C1181,crosswalk!$C:$C,0))</f>
        <v>water and waste 36T39</v>
      </c>
    </row>
    <row r="1182" spans="1:7" x14ac:dyDescent="0.25">
      <c r="A1182">
        <v>2036</v>
      </c>
      <c r="B1182" t="s">
        <v>237</v>
      </c>
      <c r="C1182" t="s">
        <v>270</v>
      </c>
      <c r="D1182" t="s">
        <v>269</v>
      </c>
      <c r="E1182" t="s">
        <v>225</v>
      </c>
      <c r="F1182">
        <v>6.0511330000000002E-3</v>
      </c>
      <c r="G1182" t="str">
        <f>INDEX(crosswalk!$D:$D,MATCH(C1182,crosswalk!$C:$C,0))</f>
        <v>agriculture and forestry 01T03</v>
      </c>
    </row>
    <row r="1183" spans="1:7" x14ac:dyDescent="0.25">
      <c r="A1183">
        <v>2035</v>
      </c>
      <c r="B1183" t="s">
        <v>247</v>
      </c>
      <c r="C1183" t="s">
        <v>260</v>
      </c>
      <c r="D1183" t="s">
        <v>269</v>
      </c>
      <c r="E1183" t="s">
        <v>249</v>
      </c>
      <c r="F1183">
        <v>0</v>
      </c>
      <c r="G1183" t="str">
        <f>INDEX(crosswalk!$D:$D,MATCH(C1183,crosswalk!$C:$C,0))</f>
        <v>chemicals 20</v>
      </c>
    </row>
    <row r="1184" spans="1:7" x14ac:dyDescent="0.25">
      <c r="A1184">
        <v>2031</v>
      </c>
      <c r="B1184" t="s">
        <v>240</v>
      </c>
      <c r="C1184" t="s">
        <v>246</v>
      </c>
      <c r="D1184" t="s">
        <v>269</v>
      </c>
      <c r="E1184" t="s">
        <v>225</v>
      </c>
      <c r="F1184">
        <v>4.1479142619999996</v>
      </c>
      <c r="G1184" t="str">
        <f>INDEX(crosswalk!$D:$D,MATCH(C1184,crosswalk!$C:$C,0))</f>
        <v>water and waste 36T39</v>
      </c>
    </row>
    <row r="1185" spans="1:7" x14ac:dyDescent="0.25">
      <c r="A1185">
        <v>2038</v>
      </c>
      <c r="B1185" t="s">
        <v>242</v>
      </c>
      <c r="C1185" t="s">
        <v>243</v>
      </c>
      <c r="D1185" t="s">
        <v>269</v>
      </c>
      <c r="E1185" t="s">
        <v>227</v>
      </c>
      <c r="F1185">
        <v>3.12035E-4</v>
      </c>
      <c r="G1185" t="str">
        <f>INDEX(crosswalk!$D:$D,MATCH(C1185,crosswalk!$C:$C,0))</f>
        <v>oil and gas extraction 06</v>
      </c>
    </row>
    <row r="1186" spans="1:7" x14ac:dyDescent="0.25">
      <c r="A1186">
        <v>2039</v>
      </c>
      <c r="B1186" t="s">
        <v>242</v>
      </c>
      <c r="C1186" t="s">
        <v>243</v>
      </c>
      <c r="D1186" t="s">
        <v>269</v>
      </c>
      <c r="E1186" t="s">
        <v>227</v>
      </c>
      <c r="F1186">
        <v>3.12035E-4</v>
      </c>
      <c r="G1186" t="str">
        <f>INDEX(crosswalk!$D:$D,MATCH(C1186,crosswalk!$C:$C,0))</f>
        <v>oil and gas extraction 06</v>
      </c>
    </row>
    <row r="1187" spans="1:7" x14ac:dyDescent="0.25">
      <c r="A1187">
        <v>2041</v>
      </c>
      <c r="B1187" t="s">
        <v>247</v>
      </c>
      <c r="C1187" t="s">
        <v>251</v>
      </c>
      <c r="D1187" t="s">
        <v>269</v>
      </c>
      <c r="E1187" t="s">
        <v>249</v>
      </c>
      <c r="F1187">
        <v>0.63472610699999998</v>
      </c>
      <c r="G1187" t="str">
        <f>INDEX(crosswalk!$D:$D,MATCH(C1187,crosswalk!$C:$C,0))</f>
        <v>chemicals 20</v>
      </c>
    </row>
    <row r="1188" spans="1:7" x14ac:dyDescent="0.25">
      <c r="A1188">
        <v>2037</v>
      </c>
      <c r="B1188" t="s">
        <v>237</v>
      </c>
      <c r="C1188" t="s">
        <v>270</v>
      </c>
      <c r="D1188" t="s">
        <v>269</v>
      </c>
      <c r="E1188" t="s">
        <v>225</v>
      </c>
      <c r="F1188">
        <v>6.0511330000000002E-3</v>
      </c>
      <c r="G1188" t="str">
        <f>INDEX(crosswalk!$D:$D,MATCH(C1188,crosswalk!$C:$C,0))</f>
        <v>agriculture and forestry 01T03</v>
      </c>
    </row>
    <row r="1189" spans="1:7" x14ac:dyDescent="0.25">
      <c r="A1189">
        <v>2038</v>
      </c>
      <c r="B1189" t="s">
        <v>237</v>
      </c>
      <c r="C1189" t="s">
        <v>270</v>
      </c>
      <c r="D1189" t="s">
        <v>269</v>
      </c>
      <c r="E1189" t="s">
        <v>225</v>
      </c>
      <c r="F1189">
        <v>6.0511330000000002E-3</v>
      </c>
      <c r="G1189" t="str">
        <f>INDEX(crosswalk!$D:$D,MATCH(C1189,crosswalk!$C:$C,0))</f>
        <v>agriculture and forestry 01T03</v>
      </c>
    </row>
    <row r="1190" spans="1:7" x14ac:dyDescent="0.25">
      <c r="A1190">
        <v>2034</v>
      </c>
      <c r="B1190" t="s">
        <v>247</v>
      </c>
      <c r="C1190" t="s">
        <v>260</v>
      </c>
      <c r="D1190" t="s">
        <v>269</v>
      </c>
      <c r="E1190" t="s">
        <v>249</v>
      </c>
      <c r="F1190">
        <v>0</v>
      </c>
      <c r="G1190" t="str">
        <f>INDEX(crosswalk!$D:$D,MATCH(C1190,crosswalk!$C:$C,0))</f>
        <v>chemicals 20</v>
      </c>
    </row>
    <row r="1191" spans="1:7" x14ac:dyDescent="0.25">
      <c r="A1191">
        <v>2043</v>
      </c>
      <c r="B1191" t="s">
        <v>247</v>
      </c>
      <c r="C1191" t="s">
        <v>260</v>
      </c>
      <c r="D1191" t="s">
        <v>269</v>
      </c>
      <c r="E1191" t="s">
        <v>249</v>
      </c>
      <c r="F1191">
        <v>0</v>
      </c>
      <c r="G1191" t="str">
        <f>INDEX(crosswalk!$D:$D,MATCH(C1191,crosswalk!$C:$C,0))</f>
        <v>chemicals 20</v>
      </c>
    </row>
    <row r="1192" spans="1:7" x14ac:dyDescent="0.25">
      <c r="A1192">
        <v>2040</v>
      </c>
      <c r="B1192" t="s">
        <v>247</v>
      </c>
      <c r="C1192" t="s">
        <v>251</v>
      </c>
      <c r="D1192" t="s">
        <v>269</v>
      </c>
      <c r="E1192" t="s">
        <v>249</v>
      </c>
      <c r="F1192">
        <v>0.62853609399999999</v>
      </c>
      <c r="G1192" t="str">
        <f>INDEX(crosswalk!$D:$D,MATCH(C1192,crosswalk!$C:$C,0))</f>
        <v>chemicals 20</v>
      </c>
    </row>
    <row r="1193" spans="1:7" x14ac:dyDescent="0.25">
      <c r="A1193">
        <v>2039</v>
      </c>
      <c r="B1193" t="s">
        <v>237</v>
      </c>
      <c r="C1193" t="s">
        <v>270</v>
      </c>
      <c r="D1193" t="s">
        <v>269</v>
      </c>
      <c r="E1193" t="s">
        <v>225</v>
      </c>
      <c r="F1193">
        <v>6.1798799999999996E-3</v>
      </c>
      <c r="G1193" t="str">
        <f>INDEX(crosswalk!$D:$D,MATCH(C1193,crosswalk!$C:$C,0))</f>
        <v>agriculture and forestry 01T03</v>
      </c>
    </row>
    <row r="1194" spans="1:7" x14ac:dyDescent="0.25">
      <c r="A1194">
        <v>2030</v>
      </c>
      <c r="B1194" t="s">
        <v>240</v>
      </c>
      <c r="C1194" t="s">
        <v>246</v>
      </c>
      <c r="D1194" t="s">
        <v>269</v>
      </c>
      <c r="E1194" t="s">
        <v>225</v>
      </c>
      <c r="F1194">
        <v>4.1309423689999996</v>
      </c>
      <c r="G1194" t="str">
        <f>INDEX(crosswalk!$D:$D,MATCH(C1194,crosswalk!$C:$C,0))</f>
        <v>water and waste 36T39</v>
      </c>
    </row>
    <row r="1195" spans="1:7" x14ac:dyDescent="0.25">
      <c r="A1195">
        <v>2033</v>
      </c>
      <c r="B1195" t="s">
        <v>240</v>
      </c>
      <c r="C1195" t="s">
        <v>245</v>
      </c>
      <c r="D1195" t="s">
        <v>269</v>
      </c>
      <c r="E1195" t="s">
        <v>227</v>
      </c>
      <c r="F1195">
        <v>3.736961E-3</v>
      </c>
      <c r="G1195" t="str">
        <f>INDEX(crosswalk!$D:$D,MATCH(C1195,crosswalk!$C:$C,0))</f>
        <v>water and waste 36T39</v>
      </c>
    </row>
    <row r="1196" spans="1:7" x14ac:dyDescent="0.25">
      <c r="A1196">
        <v>2039</v>
      </c>
      <c r="B1196" t="s">
        <v>247</v>
      </c>
      <c r="C1196" t="s">
        <v>251</v>
      </c>
      <c r="D1196" t="s">
        <v>269</v>
      </c>
      <c r="E1196" t="s">
        <v>249</v>
      </c>
      <c r="F1196">
        <v>0.62215060700000002</v>
      </c>
      <c r="G1196" t="str">
        <f>INDEX(crosswalk!$D:$D,MATCH(C1196,crosswalk!$C:$C,0))</f>
        <v>chemicals 20</v>
      </c>
    </row>
    <row r="1197" spans="1:7" x14ac:dyDescent="0.25">
      <c r="A1197">
        <v>2042</v>
      </c>
      <c r="B1197" t="s">
        <v>247</v>
      </c>
      <c r="C1197" t="s">
        <v>260</v>
      </c>
      <c r="D1197" t="s">
        <v>269</v>
      </c>
      <c r="E1197" t="s">
        <v>249</v>
      </c>
      <c r="F1197">
        <v>0</v>
      </c>
      <c r="G1197" t="str">
        <f>INDEX(crosswalk!$D:$D,MATCH(C1197,crosswalk!$C:$C,0))</f>
        <v>chemicals 20</v>
      </c>
    </row>
    <row r="1198" spans="1:7" x14ac:dyDescent="0.25">
      <c r="A1198">
        <v>2032</v>
      </c>
      <c r="B1198" t="s">
        <v>240</v>
      </c>
      <c r="C1198" t="s">
        <v>245</v>
      </c>
      <c r="D1198" t="s">
        <v>269</v>
      </c>
      <c r="E1198" t="s">
        <v>227</v>
      </c>
      <c r="F1198">
        <v>3.692117E-3</v>
      </c>
      <c r="G1198" t="str">
        <f>INDEX(crosswalk!$D:$D,MATCH(C1198,crosswalk!$C:$C,0))</f>
        <v>water and waste 36T39</v>
      </c>
    </row>
    <row r="1199" spans="1:7" x14ac:dyDescent="0.25">
      <c r="A1199">
        <v>2049</v>
      </c>
      <c r="B1199" t="s">
        <v>242</v>
      </c>
      <c r="C1199" t="s">
        <v>243</v>
      </c>
      <c r="D1199" t="s">
        <v>269</v>
      </c>
      <c r="E1199" t="s">
        <v>227</v>
      </c>
      <c r="F1199">
        <v>3.6945000000000001E-4</v>
      </c>
      <c r="G1199" t="str">
        <f>INDEX(crosswalk!$D:$D,MATCH(C1199,crosswalk!$C:$C,0))</f>
        <v>oil and gas extraction 06</v>
      </c>
    </row>
    <row r="1200" spans="1:7" x14ac:dyDescent="0.25">
      <c r="A1200">
        <v>2050</v>
      </c>
      <c r="B1200" t="s">
        <v>242</v>
      </c>
      <c r="C1200" t="s">
        <v>243</v>
      </c>
      <c r="D1200" t="s">
        <v>269</v>
      </c>
      <c r="E1200" t="s">
        <v>227</v>
      </c>
      <c r="F1200">
        <v>3.6945000000000001E-4</v>
      </c>
      <c r="G1200" t="str">
        <f>INDEX(crosswalk!$D:$D,MATCH(C1200,crosswalk!$C:$C,0))</f>
        <v>oil and gas extraction 06</v>
      </c>
    </row>
    <row r="1201" spans="1:7" x14ac:dyDescent="0.25">
      <c r="A1201">
        <v>2060</v>
      </c>
      <c r="B1201" t="s">
        <v>242</v>
      </c>
      <c r="C1201" t="s">
        <v>243</v>
      </c>
      <c r="D1201" t="s">
        <v>269</v>
      </c>
      <c r="E1201" t="s">
        <v>227</v>
      </c>
      <c r="F1201">
        <v>4.45029E-4</v>
      </c>
      <c r="G1201" t="str">
        <f>INDEX(crosswalk!$D:$D,MATCH(C1201,crosswalk!$C:$C,0))</f>
        <v>oil and gas extraction 06</v>
      </c>
    </row>
    <row r="1202" spans="1:7" x14ac:dyDescent="0.25">
      <c r="A1202">
        <v>2028</v>
      </c>
      <c r="B1202" t="s">
        <v>240</v>
      </c>
      <c r="C1202" t="s">
        <v>245</v>
      </c>
      <c r="D1202" t="s">
        <v>269</v>
      </c>
      <c r="E1202" t="s">
        <v>227</v>
      </c>
      <c r="F1202">
        <v>3.512743E-3</v>
      </c>
      <c r="G1202" t="str">
        <f>INDEX(crosswalk!$D:$D,MATCH(C1202,crosswalk!$C:$C,0))</f>
        <v>water and waste 36T39</v>
      </c>
    </row>
    <row r="1203" spans="1:7" x14ac:dyDescent="0.25">
      <c r="A1203">
        <v>2029</v>
      </c>
      <c r="B1203" t="s">
        <v>240</v>
      </c>
      <c r="C1203" t="s">
        <v>245</v>
      </c>
      <c r="D1203" t="s">
        <v>269</v>
      </c>
      <c r="E1203" t="s">
        <v>227</v>
      </c>
      <c r="F1203">
        <v>3.5575870000000001E-3</v>
      </c>
      <c r="G1203" t="str">
        <f>INDEX(crosswalk!$D:$D,MATCH(C1203,crosswalk!$C:$C,0))</f>
        <v>water and waste 36T39</v>
      </c>
    </row>
    <row r="1204" spans="1:7" x14ac:dyDescent="0.25">
      <c r="A1204">
        <v>2041</v>
      </c>
      <c r="B1204" t="s">
        <v>247</v>
      </c>
      <c r="C1204" t="s">
        <v>260</v>
      </c>
      <c r="D1204" t="s">
        <v>269</v>
      </c>
      <c r="E1204" t="s">
        <v>249</v>
      </c>
      <c r="F1204">
        <v>0</v>
      </c>
      <c r="G1204" t="str">
        <f>INDEX(crosswalk!$D:$D,MATCH(C1204,crosswalk!$C:$C,0))</f>
        <v>chemicals 20</v>
      </c>
    </row>
    <row r="1205" spans="1:7" x14ac:dyDescent="0.25">
      <c r="A1205">
        <v>2033</v>
      </c>
      <c r="B1205" t="s">
        <v>247</v>
      </c>
      <c r="C1205" t="s">
        <v>260</v>
      </c>
      <c r="D1205" t="s">
        <v>269</v>
      </c>
      <c r="E1205" t="s">
        <v>249</v>
      </c>
      <c r="F1205">
        <v>0</v>
      </c>
      <c r="G1205" t="str">
        <f>INDEX(crosswalk!$D:$D,MATCH(C1205,crosswalk!$C:$C,0))</f>
        <v>chemicals 20</v>
      </c>
    </row>
    <row r="1206" spans="1:7" x14ac:dyDescent="0.25">
      <c r="A1206">
        <v>2032</v>
      </c>
      <c r="B1206" t="s">
        <v>247</v>
      </c>
      <c r="C1206" t="s">
        <v>260</v>
      </c>
      <c r="D1206" t="s">
        <v>269</v>
      </c>
      <c r="E1206" t="s">
        <v>249</v>
      </c>
      <c r="F1206">
        <v>0</v>
      </c>
      <c r="G1206" t="str">
        <f>INDEX(crosswalk!$D:$D,MATCH(C1206,crosswalk!$C:$C,0))</f>
        <v>chemicals 20</v>
      </c>
    </row>
    <row r="1207" spans="1:7" x14ac:dyDescent="0.25">
      <c r="A1207">
        <v>2046</v>
      </c>
      <c r="B1207" t="s">
        <v>242</v>
      </c>
      <c r="C1207" t="s">
        <v>243</v>
      </c>
      <c r="D1207" t="s">
        <v>269</v>
      </c>
      <c r="E1207" t="s">
        <v>227</v>
      </c>
      <c r="F1207">
        <v>3.5031199999999998E-4</v>
      </c>
      <c r="G1207" t="str">
        <f>INDEX(crosswalk!$D:$D,MATCH(C1207,crosswalk!$C:$C,0))</f>
        <v>oil and gas extraction 06</v>
      </c>
    </row>
    <row r="1208" spans="1:7" x14ac:dyDescent="0.25">
      <c r="A1208">
        <v>2047</v>
      </c>
      <c r="B1208" t="s">
        <v>242</v>
      </c>
      <c r="C1208" t="s">
        <v>243</v>
      </c>
      <c r="D1208" t="s">
        <v>269</v>
      </c>
      <c r="E1208" t="s">
        <v>227</v>
      </c>
      <c r="F1208">
        <v>3.5031199999999998E-4</v>
      </c>
      <c r="G1208" t="str">
        <f>INDEX(crosswalk!$D:$D,MATCH(C1208,crosswalk!$C:$C,0))</f>
        <v>oil and gas extraction 06</v>
      </c>
    </row>
    <row r="1209" spans="1:7" x14ac:dyDescent="0.25">
      <c r="A1209">
        <v>2048</v>
      </c>
      <c r="B1209" t="s">
        <v>242</v>
      </c>
      <c r="C1209" t="s">
        <v>243</v>
      </c>
      <c r="D1209" t="s">
        <v>269</v>
      </c>
      <c r="E1209" t="s">
        <v>227</v>
      </c>
      <c r="F1209">
        <v>3.6945000000000001E-4</v>
      </c>
      <c r="G1209" t="str">
        <f>INDEX(crosswalk!$D:$D,MATCH(C1209,crosswalk!$C:$C,0))</f>
        <v>oil and gas extraction 06</v>
      </c>
    </row>
    <row r="1210" spans="1:7" x14ac:dyDescent="0.25">
      <c r="A1210">
        <v>2037</v>
      </c>
      <c r="B1210" t="s">
        <v>247</v>
      </c>
      <c r="C1210" t="s">
        <v>251</v>
      </c>
      <c r="D1210" t="s">
        <v>269</v>
      </c>
      <c r="E1210" t="s">
        <v>249</v>
      </c>
      <c r="F1210">
        <v>0.61003121299999996</v>
      </c>
      <c r="G1210" t="str">
        <f>INDEX(crosswalk!$D:$D,MATCH(C1210,crosswalk!$C:$C,0))</f>
        <v>chemicals 20</v>
      </c>
    </row>
    <row r="1211" spans="1:7" x14ac:dyDescent="0.25">
      <c r="A1211">
        <v>2038</v>
      </c>
      <c r="B1211" t="s">
        <v>247</v>
      </c>
      <c r="C1211" t="s">
        <v>251</v>
      </c>
      <c r="D1211" t="s">
        <v>269</v>
      </c>
      <c r="E1211" t="s">
        <v>249</v>
      </c>
      <c r="F1211">
        <v>0.61604747199999998</v>
      </c>
      <c r="G1211" t="str">
        <f>INDEX(crosswalk!$D:$D,MATCH(C1211,crosswalk!$C:$C,0))</f>
        <v>chemicals 20</v>
      </c>
    </row>
    <row r="1212" spans="1:7" x14ac:dyDescent="0.25">
      <c r="A1212">
        <v>2034</v>
      </c>
      <c r="B1212" t="s">
        <v>237</v>
      </c>
      <c r="C1212" t="s">
        <v>270</v>
      </c>
      <c r="D1212" t="s">
        <v>269</v>
      </c>
      <c r="E1212" t="s">
        <v>225</v>
      </c>
      <c r="F1212">
        <v>5.9223849999999996E-3</v>
      </c>
      <c r="G1212" t="str">
        <f>INDEX(crosswalk!$D:$D,MATCH(C1212,crosswalk!$C:$C,0))</f>
        <v>agriculture and forestry 01T03</v>
      </c>
    </row>
    <row r="1213" spans="1:7" x14ac:dyDescent="0.25">
      <c r="A1213">
        <v>2030</v>
      </c>
      <c r="B1213" t="s">
        <v>240</v>
      </c>
      <c r="C1213" t="s">
        <v>245</v>
      </c>
      <c r="D1213" t="s">
        <v>269</v>
      </c>
      <c r="E1213" t="s">
        <v>227</v>
      </c>
      <c r="F1213">
        <v>3.6024300000000002E-3</v>
      </c>
      <c r="G1213" t="str">
        <f>INDEX(crosswalk!$D:$D,MATCH(C1213,crosswalk!$C:$C,0))</f>
        <v>water and waste 36T39</v>
      </c>
    </row>
    <row r="1214" spans="1:7" x14ac:dyDescent="0.25">
      <c r="A1214">
        <v>2031</v>
      </c>
      <c r="B1214" t="s">
        <v>240</v>
      </c>
      <c r="C1214" t="s">
        <v>245</v>
      </c>
      <c r="D1214" t="s">
        <v>269</v>
      </c>
      <c r="E1214" t="s">
        <v>227</v>
      </c>
      <c r="F1214">
        <v>3.6472739999999998E-3</v>
      </c>
      <c r="G1214" t="str">
        <f>INDEX(crosswalk!$D:$D,MATCH(C1214,crosswalk!$C:$C,0))</f>
        <v>water and waste 36T39</v>
      </c>
    </row>
    <row r="1215" spans="1:7" x14ac:dyDescent="0.25">
      <c r="A1215">
        <v>2040</v>
      </c>
      <c r="B1215" t="s">
        <v>240</v>
      </c>
      <c r="C1215" t="s">
        <v>246</v>
      </c>
      <c r="D1215" t="s">
        <v>269</v>
      </c>
      <c r="E1215" t="s">
        <v>225</v>
      </c>
      <c r="F1215">
        <v>4.328373086</v>
      </c>
      <c r="G1215" t="str">
        <f>INDEX(crosswalk!$D:$D,MATCH(C1215,crosswalk!$C:$C,0))</f>
        <v>water and waste 36T39</v>
      </c>
    </row>
    <row r="1216" spans="1:7" x14ac:dyDescent="0.25">
      <c r="A1216">
        <v>2041</v>
      </c>
      <c r="B1216" t="s">
        <v>240</v>
      </c>
      <c r="C1216" t="s">
        <v>246</v>
      </c>
      <c r="D1216" t="s">
        <v>269</v>
      </c>
      <c r="E1216" t="s">
        <v>225</v>
      </c>
      <c r="F1216">
        <v>4.3361756749999998</v>
      </c>
      <c r="G1216" t="str">
        <f>INDEX(crosswalk!$D:$D,MATCH(C1216,crosswalk!$C:$C,0))</f>
        <v>water and waste 36T39</v>
      </c>
    </row>
    <row r="1217" spans="1:7" x14ac:dyDescent="0.25">
      <c r="A1217">
        <v>2042</v>
      </c>
      <c r="B1217" t="s">
        <v>240</v>
      </c>
      <c r="C1217" t="s">
        <v>246</v>
      </c>
      <c r="D1217" t="s">
        <v>269</v>
      </c>
      <c r="E1217" t="s">
        <v>225</v>
      </c>
      <c r="F1217">
        <v>4.3458401889999996</v>
      </c>
      <c r="G1217" t="str">
        <f>INDEX(crosswalk!$D:$D,MATCH(C1217,crosswalk!$C:$C,0))</f>
        <v>water and waste 36T39</v>
      </c>
    </row>
    <row r="1218" spans="1:7" x14ac:dyDescent="0.25">
      <c r="A1218">
        <v>2035</v>
      </c>
      <c r="B1218" t="s">
        <v>237</v>
      </c>
      <c r="C1218" t="s">
        <v>270</v>
      </c>
      <c r="D1218" t="s">
        <v>269</v>
      </c>
      <c r="E1218" t="s">
        <v>225</v>
      </c>
      <c r="F1218">
        <v>6.0511330000000002E-3</v>
      </c>
      <c r="G1218" t="str">
        <f>INDEX(crosswalk!$D:$D,MATCH(C1218,crosswalk!$C:$C,0))</f>
        <v>agriculture and forestry 01T03</v>
      </c>
    </row>
    <row r="1219" spans="1:7" x14ac:dyDescent="0.25">
      <c r="A1219">
        <v>2031</v>
      </c>
      <c r="B1219" t="s">
        <v>247</v>
      </c>
      <c r="C1219" t="s">
        <v>260</v>
      </c>
      <c r="D1219" t="s">
        <v>269</v>
      </c>
      <c r="E1219" t="s">
        <v>249</v>
      </c>
      <c r="F1219">
        <v>0</v>
      </c>
      <c r="G1219" t="str">
        <f>INDEX(crosswalk!$D:$D,MATCH(C1219,crosswalk!$C:$C,0))</f>
        <v>chemicals 20</v>
      </c>
    </row>
    <row r="1220" spans="1:7" x14ac:dyDescent="0.25">
      <c r="A1220">
        <v>2027</v>
      </c>
      <c r="B1220" t="s">
        <v>240</v>
      </c>
      <c r="C1220" t="s">
        <v>246</v>
      </c>
      <c r="D1220" t="s">
        <v>269</v>
      </c>
      <c r="E1220" t="s">
        <v>225</v>
      </c>
      <c r="F1220">
        <v>4.0701608140000003</v>
      </c>
      <c r="G1220" t="str">
        <f>INDEX(crosswalk!$D:$D,MATCH(C1220,crosswalk!$C:$C,0))</f>
        <v>water and waste 36T39</v>
      </c>
    </row>
    <row r="1221" spans="1:7" x14ac:dyDescent="0.25">
      <c r="A1221">
        <v>2028</v>
      </c>
      <c r="B1221" t="s">
        <v>240</v>
      </c>
      <c r="C1221" t="s">
        <v>246</v>
      </c>
      <c r="D1221" t="s">
        <v>269</v>
      </c>
      <c r="E1221" t="s">
        <v>225</v>
      </c>
      <c r="F1221">
        <v>4.0892793640000002</v>
      </c>
      <c r="G1221" t="str">
        <f>INDEX(crosswalk!$D:$D,MATCH(C1221,crosswalk!$C:$C,0))</f>
        <v>water and waste 36T39</v>
      </c>
    </row>
    <row r="1222" spans="1:7" x14ac:dyDescent="0.25">
      <c r="A1222">
        <v>2029</v>
      </c>
      <c r="B1222" t="s">
        <v>240</v>
      </c>
      <c r="C1222" t="s">
        <v>246</v>
      </c>
      <c r="D1222" t="s">
        <v>269</v>
      </c>
      <c r="E1222" t="s">
        <v>225</v>
      </c>
      <c r="F1222">
        <v>4.1091514309999999</v>
      </c>
      <c r="G1222" t="str">
        <f>INDEX(crosswalk!$D:$D,MATCH(C1222,crosswalk!$C:$C,0))</f>
        <v>water and waste 36T39</v>
      </c>
    </row>
    <row r="1223" spans="1:7" x14ac:dyDescent="0.25">
      <c r="A1223">
        <v>2043</v>
      </c>
      <c r="B1223" t="s">
        <v>240</v>
      </c>
      <c r="C1223" t="s">
        <v>246</v>
      </c>
      <c r="D1223" t="s">
        <v>269</v>
      </c>
      <c r="E1223" t="s">
        <v>225</v>
      </c>
      <c r="F1223">
        <v>4.3562012719999998</v>
      </c>
      <c r="G1223" t="str">
        <f>INDEX(crosswalk!$D:$D,MATCH(C1223,crosswalk!$C:$C,0))</f>
        <v>water and waste 36T39</v>
      </c>
    </row>
    <row r="1224" spans="1:7" x14ac:dyDescent="0.25">
      <c r="A1224">
        <v>2023</v>
      </c>
      <c r="B1224" t="s">
        <v>240</v>
      </c>
      <c r="C1224" t="s">
        <v>245</v>
      </c>
      <c r="D1224" t="s">
        <v>269</v>
      </c>
      <c r="E1224" t="s">
        <v>227</v>
      </c>
      <c r="F1224">
        <v>3.3034729999999999E-3</v>
      </c>
      <c r="G1224" t="str">
        <f>INDEX(crosswalk!$D:$D,MATCH(C1224,crosswalk!$C:$C,0))</f>
        <v>water and waste 36T39</v>
      </c>
    </row>
    <row r="1225" spans="1:7" x14ac:dyDescent="0.25">
      <c r="A1225">
        <v>2026</v>
      </c>
      <c r="B1225" t="s">
        <v>240</v>
      </c>
      <c r="C1225" t="s">
        <v>246</v>
      </c>
      <c r="D1225" t="s">
        <v>269</v>
      </c>
      <c r="E1225" t="s">
        <v>225</v>
      </c>
      <c r="F1225">
        <v>4.0520301730000003</v>
      </c>
      <c r="G1225" t="str">
        <f>INDEX(crosswalk!$D:$D,MATCH(C1225,crosswalk!$C:$C,0))</f>
        <v>water and waste 36T39</v>
      </c>
    </row>
    <row r="1226" spans="1:7" x14ac:dyDescent="0.25">
      <c r="A1226">
        <v>2047</v>
      </c>
      <c r="B1226" t="s">
        <v>247</v>
      </c>
      <c r="C1226" t="s">
        <v>251</v>
      </c>
      <c r="D1226" t="s">
        <v>269</v>
      </c>
      <c r="E1226" t="s">
        <v>249</v>
      </c>
      <c r="F1226">
        <v>0.67288699500000004</v>
      </c>
      <c r="G1226" t="str">
        <f>INDEX(crosswalk!$D:$D,MATCH(C1226,crosswalk!$C:$C,0))</f>
        <v>chemicals 20</v>
      </c>
    </row>
    <row r="1227" spans="1:7" x14ac:dyDescent="0.25">
      <c r="A1227">
        <v>2048</v>
      </c>
      <c r="B1227" t="s">
        <v>247</v>
      </c>
      <c r="C1227" t="s">
        <v>251</v>
      </c>
      <c r="D1227" t="s">
        <v>269</v>
      </c>
      <c r="E1227" t="s">
        <v>249</v>
      </c>
      <c r="F1227">
        <v>0.679598272</v>
      </c>
      <c r="G1227" t="str">
        <f>INDEX(crosswalk!$D:$D,MATCH(C1227,crosswalk!$C:$C,0))</f>
        <v>chemicals 20</v>
      </c>
    </row>
    <row r="1228" spans="1:7" x14ac:dyDescent="0.25">
      <c r="A1228">
        <v>2049</v>
      </c>
      <c r="B1228" t="s">
        <v>247</v>
      </c>
      <c r="C1228" t="s">
        <v>251</v>
      </c>
      <c r="D1228" t="s">
        <v>269</v>
      </c>
      <c r="E1228" t="s">
        <v>249</v>
      </c>
      <c r="F1228">
        <v>0.68628783000000004</v>
      </c>
      <c r="G1228" t="str">
        <f>INDEX(crosswalk!$D:$D,MATCH(C1228,crosswalk!$C:$C,0))</f>
        <v>chemicals 20</v>
      </c>
    </row>
    <row r="1229" spans="1:7" x14ac:dyDescent="0.25">
      <c r="A1229">
        <v>2044</v>
      </c>
      <c r="B1229" t="s">
        <v>240</v>
      </c>
      <c r="C1229" t="s">
        <v>246</v>
      </c>
      <c r="D1229" t="s">
        <v>269</v>
      </c>
      <c r="E1229" t="s">
        <v>225</v>
      </c>
      <c r="F1229">
        <v>4.3652831089999999</v>
      </c>
      <c r="G1229" t="str">
        <f>INDEX(crosswalk!$D:$D,MATCH(C1229,crosswalk!$C:$C,0))</f>
        <v>water and waste 36T39</v>
      </c>
    </row>
    <row r="1230" spans="1:7" x14ac:dyDescent="0.25">
      <c r="A1230">
        <v>2029</v>
      </c>
      <c r="B1230" t="s">
        <v>247</v>
      </c>
      <c r="C1230" t="s">
        <v>252</v>
      </c>
      <c r="D1230" t="s">
        <v>269</v>
      </c>
      <c r="E1230" t="s">
        <v>249</v>
      </c>
      <c r="F1230">
        <v>6.5486480999999999E-2</v>
      </c>
      <c r="G1230" t="str">
        <f>INDEX(crosswalk!$D:$D,MATCH(C1230,crosswalk!$C:$C,0))</f>
        <v>chemicals 20</v>
      </c>
    </row>
    <row r="1231" spans="1:7" x14ac:dyDescent="0.25">
      <c r="A1231">
        <v>2050</v>
      </c>
      <c r="B1231" t="s">
        <v>247</v>
      </c>
      <c r="C1231" t="s">
        <v>251</v>
      </c>
      <c r="D1231" t="s">
        <v>269</v>
      </c>
      <c r="E1231" t="s">
        <v>249</v>
      </c>
      <c r="F1231">
        <v>0.69308598499999996</v>
      </c>
      <c r="G1231" t="str">
        <f>INDEX(crosswalk!$D:$D,MATCH(C1231,crosswalk!$C:$C,0))</f>
        <v>chemicals 20</v>
      </c>
    </row>
    <row r="1232" spans="1:7" x14ac:dyDescent="0.25">
      <c r="A1232">
        <v>2029</v>
      </c>
      <c r="B1232" t="s">
        <v>247</v>
      </c>
      <c r="C1232" t="s">
        <v>260</v>
      </c>
      <c r="D1232" t="s">
        <v>269</v>
      </c>
      <c r="E1232" t="s">
        <v>249</v>
      </c>
      <c r="F1232">
        <v>0</v>
      </c>
      <c r="G1232" t="str">
        <f>INDEX(crosswalk!$D:$D,MATCH(C1232,crosswalk!$C:$C,0))</f>
        <v>chemicals 20</v>
      </c>
    </row>
    <row r="1233" spans="1:7" x14ac:dyDescent="0.25">
      <c r="A1233">
        <v>2030</v>
      </c>
      <c r="B1233" t="s">
        <v>247</v>
      </c>
      <c r="C1233" t="s">
        <v>260</v>
      </c>
      <c r="D1233" t="s">
        <v>269</v>
      </c>
      <c r="E1233" t="s">
        <v>249</v>
      </c>
      <c r="F1233">
        <v>0</v>
      </c>
      <c r="G1233" t="str">
        <f>INDEX(crosswalk!$D:$D,MATCH(C1233,crosswalk!$C:$C,0))</f>
        <v>chemicals 20</v>
      </c>
    </row>
    <row r="1234" spans="1:7" x14ac:dyDescent="0.25">
      <c r="A1234">
        <v>2046</v>
      </c>
      <c r="B1234" t="s">
        <v>247</v>
      </c>
      <c r="C1234" t="s">
        <v>251</v>
      </c>
      <c r="D1234" t="s">
        <v>269</v>
      </c>
      <c r="E1234" t="s">
        <v>249</v>
      </c>
      <c r="F1234">
        <v>0.66613227900000005</v>
      </c>
      <c r="G1234" t="str">
        <f>INDEX(crosswalk!$D:$D,MATCH(C1234,crosswalk!$C:$C,0))</f>
        <v>chemicals 20</v>
      </c>
    </row>
    <row r="1235" spans="1:7" x14ac:dyDescent="0.25">
      <c r="A1235">
        <v>2060</v>
      </c>
      <c r="B1235" t="s">
        <v>247</v>
      </c>
      <c r="C1235" t="s">
        <v>251</v>
      </c>
      <c r="D1235" t="s">
        <v>269</v>
      </c>
      <c r="E1235" t="s">
        <v>249</v>
      </c>
      <c r="F1235">
        <v>0.75567265800000005</v>
      </c>
      <c r="G1235" t="str">
        <f>INDEX(crosswalk!$D:$D,MATCH(C1235,crosswalk!$C:$C,0))</f>
        <v>chemicals 20</v>
      </c>
    </row>
    <row r="1236" spans="1:7" x14ac:dyDescent="0.25">
      <c r="A1236">
        <v>2070</v>
      </c>
      <c r="B1236" t="s">
        <v>247</v>
      </c>
      <c r="C1236" t="s">
        <v>251</v>
      </c>
      <c r="D1236" t="s">
        <v>269</v>
      </c>
      <c r="E1236" t="s">
        <v>249</v>
      </c>
      <c r="F1236">
        <v>0.82391099899999998</v>
      </c>
      <c r="G1236" t="str">
        <f>INDEX(crosswalk!$D:$D,MATCH(C1236,crosswalk!$C:$C,0))</f>
        <v>chemicals 20</v>
      </c>
    </row>
    <row r="1237" spans="1:7" x14ac:dyDescent="0.25">
      <c r="A1237">
        <v>2080</v>
      </c>
      <c r="B1237" t="s">
        <v>247</v>
      </c>
      <c r="C1237" t="s">
        <v>251</v>
      </c>
      <c r="D1237" t="s">
        <v>269</v>
      </c>
      <c r="E1237" t="s">
        <v>249</v>
      </c>
      <c r="F1237">
        <v>0.89831136099999997</v>
      </c>
      <c r="G1237" t="str">
        <f>INDEX(crosswalk!$D:$D,MATCH(C1237,crosswalk!$C:$C,0))</f>
        <v>chemicals 20</v>
      </c>
    </row>
    <row r="1238" spans="1:7" x14ac:dyDescent="0.25">
      <c r="A1238">
        <v>2043</v>
      </c>
      <c r="B1238" t="s">
        <v>247</v>
      </c>
      <c r="C1238" t="s">
        <v>251</v>
      </c>
      <c r="D1238" t="s">
        <v>269</v>
      </c>
      <c r="E1238" t="s">
        <v>249</v>
      </c>
      <c r="F1238">
        <v>0.64638939500000003</v>
      </c>
      <c r="G1238" t="str">
        <f>INDEX(crosswalk!$D:$D,MATCH(C1238,crosswalk!$C:$C,0))</f>
        <v>chemicals 20</v>
      </c>
    </row>
    <row r="1239" spans="1:7" x14ac:dyDescent="0.25">
      <c r="A1239">
        <v>2044</v>
      </c>
      <c r="B1239" t="s">
        <v>247</v>
      </c>
      <c r="C1239" t="s">
        <v>251</v>
      </c>
      <c r="D1239" t="s">
        <v>269</v>
      </c>
      <c r="E1239" t="s">
        <v>249</v>
      </c>
      <c r="F1239">
        <v>0.65264456599999998</v>
      </c>
      <c r="G1239" t="str">
        <f>INDEX(crosswalk!$D:$D,MATCH(C1239,crosswalk!$C:$C,0))</f>
        <v>chemicals 20</v>
      </c>
    </row>
    <row r="1240" spans="1:7" x14ac:dyDescent="0.25">
      <c r="A1240">
        <v>2045</v>
      </c>
      <c r="B1240" t="s">
        <v>247</v>
      </c>
      <c r="C1240" t="s">
        <v>251</v>
      </c>
      <c r="D1240" t="s">
        <v>269</v>
      </c>
      <c r="E1240" t="s">
        <v>249</v>
      </c>
      <c r="F1240">
        <v>0.65933412400000002</v>
      </c>
      <c r="G1240" t="str">
        <f>INDEX(crosswalk!$D:$D,MATCH(C1240,crosswalk!$C:$C,0))</f>
        <v>chemicals 20</v>
      </c>
    </row>
    <row r="1241" spans="1:7" x14ac:dyDescent="0.25">
      <c r="A1241">
        <v>2025</v>
      </c>
      <c r="B1241" t="s">
        <v>240</v>
      </c>
      <c r="C1241" t="s">
        <v>246</v>
      </c>
      <c r="D1241" t="s">
        <v>269</v>
      </c>
      <c r="E1241" t="s">
        <v>225</v>
      </c>
      <c r="F1241">
        <v>4.0330255150000003</v>
      </c>
      <c r="G1241" t="str">
        <f>INDEX(crosswalk!$D:$D,MATCH(C1241,crosswalk!$C:$C,0))</f>
        <v>water and waste 36T39</v>
      </c>
    </row>
    <row r="1242" spans="1:7" x14ac:dyDescent="0.25">
      <c r="A1242">
        <v>2029</v>
      </c>
      <c r="B1242" t="s">
        <v>237</v>
      </c>
      <c r="C1242" t="s">
        <v>270</v>
      </c>
      <c r="D1242" t="s">
        <v>269</v>
      </c>
      <c r="E1242" t="s">
        <v>225</v>
      </c>
      <c r="F1242">
        <v>5.7936380000000003E-3</v>
      </c>
      <c r="G1242" t="str">
        <f>INDEX(crosswalk!$D:$D,MATCH(C1242,crosswalk!$C:$C,0))</f>
        <v>agriculture and forestry 01T03</v>
      </c>
    </row>
    <row r="1243" spans="1:7" x14ac:dyDescent="0.25">
      <c r="A1243">
        <v>2030</v>
      </c>
      <c r="B1243" t="s">
        <v>237</v>
      </c>
      <c r="C1243" t="s">
        <v>270</v>
      </c>
      <c r="D1243" t="s">
        <v>269</v>
      </c>
      <c r="E1243" t="s">
        <v>225</v>
      </c>
      <c r="F1243">
        <v>5.7936380000000003E-3</v>
      </c>
      <c r="G1243" t="str">
        <f>INDEX(crosswalk!$D:$D,MATCH(C1243,crosswalk!$C:$C,0))</f>
        <v>agriculture and forestry 01T03</v>
      </c>
    </row>
    <row r="1244" spans="1:7" x14ac:dyDescent="0.25">
      <c r="A1244">
        <v>2027</v>
      </c>
      <c r="B1244" t="s">
        <v>247</v>
      </c>
      <c r="C1244" t="s">
        <v>260</v>
      </c>
      <c r="D1244" t="s">
        <v>269</v>
      </c>
      <c r="E1244" t="s">
        <v>249</v>
      </c>
      <c r="F1244">
        <v>0</v>
      </c>
      <c r="G1244" t="str">
        <f>INDEX(crosswalk!$D:$D,MATCH(C1244,crosswalk!$C:$C,0))</f>
        <v>chemicals 20</v>
      </c>
    </row>
    <row r="1245" spans="1:7" x14ac:dyDescent="0.25">
      <c r="A1245">
        <v>2028</v>
      </c>
      <c r="B1245" t="s">
        <v>247</v>
      </c>
      <c r="C1245" t="s">
        <v>260</v>
      </c>
      <c r="D1245" t="s">
        <v>269</v>
      </c>
      <c r="E1245" t="s">
        <v>249</v>
      </c>
      <c r="F1245">
        <v>0</v>
      </c>
      <c r="G1245" t="str">
        <f>INDEX(crosswalk!$D:$D,MATCH(C1245,crosswalk!$C:$C,0))</f>
        <v>chemicals 20</v>
      </c>
    </row>
    <row r="1246" spans="1:7" x14ac:dyDescent="0.25">
      <c r="A1246">
        <v>2024</v>
      </c>
      <c r="B1246" t="s">
        <v>240</v>
      </c>
      <c r="C1246" t="s">
        <v>246</v>
      </c>
      <c r="D1246" t="s">
        <v>269</v>
      </c>
      <c r="E1246" t="s">
        <v>225</v>
      </c>
      <c r="F1246">
        <v>4.0144260899999997</v>
      </c>
      <c r="G1246" t="str">
        <f>INDEX(crosswalk!$D:$D,MATCH(C1246,crosswalk!$C:$C,0))</f>
        <v>water and waste 36T39</v>
      </c>
    </row>
    <row r="1247" spans="1:7" x14ac:dyDescent="0.25">
      <c r="A1247">
        <v>2040</v>
      </c>
      <c r="B1247" t="s">
        <v>237</v>
      </c>
      <c r="C1247" t="s">
        <v>270</v>
      </c>
      <c r="D1247" t="s">
        <v>269</v>
      </c>
      <c r="E1247" t="s">
        <v>225</v>
      </c>
      <c r="F1247">
        <v>6.1798799999999996E-3</v>
      </c>
      <c r="G1247" t="str">
        <f>INDEX(crosswalk!$D:$D,MATCH(C1247,crosswalk!$C:$C,0))</f>
        <v>agriculture and forestry 01T03</v>
      </c>
    </row>
    <row r="1248" spans="1:7" x14ac:dyDescent="0.25">
      <c r="A1248">
        <v>2041</v>
      </c>
      <c r="B1248" t="s">
        <v>237</v>
      </c>
      <c r="C1248" t="s">
        <v>270</v>
      </c>
      <c r="D1248" t="s">
        <v>269</v>
      </c>
      <c r="E1248" t="s">
        <v>225</v>
      </c>
      <c r="F1248">
        <v>6.1798799999999996E-3</v>
      </c>
      <c r="G1248" t="str">
        <f>INDEX(crosswalk!$D:$D,MATCH(C1248,crosswalk!$C:$C,0))</f>
        <v>agriculture and forestry 01T03</v>
      </c>
    </row>
    <row r="1249" spans="1:7" x14ac:dyDescent="0.25">
      <c r="A1249">
        <v>2042</v>
      </c>
      <c r="B1249" t="s">
        <v>237</v>
      </c>
      <c r="C1249" t="s">
        <v>270</v>
      </c>
      <c r="D1249" t="s">
        <v>269</v>
      </c>
      <c r="E1249" t="s">
        <v>225</v>
      </c>
      <c r="F1249">
        <v>6.1798799999999996E-3</v>
      </c>
      <c r="G1249" t="str">
        <f>INDEX(crosswalk!$D:$D,MATCH(C1249,crosswalk!$C:$C,0))</f>
        <v>agriculture and forestry 01T03</v>
      </c>
    </row>
    <row r="1250" spans="1:7" x14ac:dyDescent="0.25">
      <c r="A1250">
        <v>2044</v>
      </c>
      <c r="B1250" t="s">
        <v>247</v>
      </c>
      <c r="C1250" t="s">
        <v>260</v>
      </c>
      <c r="D1250" t="s">
        <v>269</v>
      </c>
      <c r="E1250" t="s">
        <v>249</v>
      </c>
      <c r="F1250">
        <v>0</v>
      </c>
      <c r="G1250" t="str">
        <f>INDEX(crosswalk!$D:$D,MATCH(C1250,crosswalk!$C:$C,0))</f>
        <v>chemicals 20</v>
      </c>
    </row>
    <row r="1251" spans="1:7" x14ac:dyDescent="0.25">
      <c r="A1251">
        <v>2045</v>
      </c>
      <c r="B1251" t="s">
        <v>247</v>
      </c>
      <c r="C1251" t="s">
        <v>260</v>
      </c>
      <c r="D1251" t="s">
        <v>269</v>
      </c>
      <c r="E1251" t="s">
        <v>249</v>
      </c>
      <c r="F1251">
        <v>0</v>
      </c>
      <c r="G1251" t="str">
        <f>INDEX(crosswalk!$D:$D,MATCH(C1251,crosswalk!$C:$C,0))</f>
        <v>chemicals 20</v>
      </c>
    </row>
    <row r="1252" spans="1:7" x14ac:dyDescent="0.25">
      <c r="A1252">
        <v>2046</v>
      </c>
      <c r="B1252" t="s">
        <v>247</v>
      </c>
      <c r="C1252" t="s">
        <v>260</v>
      </c>
      <c r="D1252" t="s">
        <v>269</v>
      </c>
      <c r="E1252" t="s">
        <v>249</v>
      </c>
      <c r="F1252">
        <v>0</v>
      </c>
      <c r="G1252" t="str">
        <f>INDEX(crosswalk!$D:$D,MATCH(C1252,crosswalk!$C:$C,0))</f>
        <v>chemicals 20</v>
      </c>
    </row>
    <row r="1253" spans="1:7" x14ac:dyDescent="0.25">
      <c r="A1253">
        <v>2027</v>
      </c>
      <c r="B1253" t="s">
        <v>247</v>
      </c>
      <c r="C1253" t="s">
        <v>252</v>
      </c>
      <c r="D1253" t="s">
        <v>269</v>
      </c>
      <c r="E1253" t="s">
        <v>249</v>
      </c>
      <c r="F1253">
        <v>6.3972043000000006E-2</v>
      </c>
      <c r="G1253" t="str">
        <f>INDEX(crosswalk!$D:$D,MATCH(C1253,crosswalk!$C:$C,0))</f>
        <v>chemicals 20</v>
      </c>
    </row>
    <row r="1254" spans="1:7" x14ac:dyDescent="0.25">
      <c r="A1254">
        <v>2028</v>
      </c>
      <c r="B1254" t="s">
        <v>247</v>
      </c>
      <c r="C1254" t="s">
        <v>252</v>
      </c>
      <c r="D1254" t="s">
        <v>269</v>
      </c>
      <c r="E1254" t="s">
        <v>249</v>
      </c>
      <c r="F1254">
        <v>6.4878728999999996E-2</v>
      </c>
      <c r="G1254" t="str">
        <f>INDEX(crosswalk!$D:$D,MATCH(C1254,crosswalk!$C:$C,0))</f>
        <v>chemicals 20</v>
      </c>
    </row>
    <row r="1255" spans="1:7" x14ac:dyDescent="0.25">
      <c r="A1255">
        <v>2033</v>
      </c>
      <c r="B1255" t="s">
        <v>247</v>
      </c>
      <c r="C1255" t="s">
        <v>251</v>
      </c>
      <c r="D1255" t="s">
        <v>269</v>
      </c>
      <c r="E1255" t="s">
        <v>249</v>
      </c>
      <c r="F1255">
        <v>0.59469735700000004</v>
      </c>
      <c r="G1255" t="str">
        <f>INDEX(crosswalk!$D:$D,MATCH(C1255,crosswalk!$C:$C,0))</f>
        <v>chemicals 20</v>
      </c>
    </row>
    <row r="1256" spans="1:7" x14ac:dyDescent="0.25">
      <c r="A1256">
        <v>2043</v>
      </c>
      <c r="B1256" t="s">
        <v>237</v>
      </c>
      <c r="C1256" t="s">
        <v>270</v>
      </c>
      <c r="D1256" t="s">
        <v>269</v>
      </c>
      <c r="E1256" t="s">
        <v>225</v>
      </c>
      <c r="F1256">
        <v>6.3086280000000002E-3</v>
      </c>
      <c r="G1256" t="str">
        <f>INDEX(crosswalk!$D:$D,MATCH(C1256,crosswalk!$C:$C,0))</f>
        <v>agriculture and forestry 01T03</v>
      </c>
    </row>
    <row r="1257" spans="1:7" x14ac:dyDescent="0.25">
      <c r="A1257">
        <v>2033</v>
      </c>
      <c r="B1257" t="s">
        <v>237</v>
      </c>
      <c r="C1257" t="s">
        <v>270</v>
      </c>
      <c r="D1257" t="s">
        <v>269</v>
      </c>
      <c r="E1257" t="s">
        <v>225</v>
      </c>
      <c r="F1257">
        <v>5.9223849999999996E-3</v>
      </c>
      <c r="G1257" t="str">
        <f>INDEX(crosswalk!$D:$D,MATCH(C1257,crosswalk!$C:$C,0))</f>
        <v>agriculture and forestry 01T03</v>
      </c>
    </row>
    <row r="1258" spans="1:7" x14ac:dyDescent="0.25">
      <c r="A1258">
        <v>2021</v>
      </c>
      <c r="B1258" t="s">
        <v>240</v>
      </c>
      <c r="C1258" t="s">
        <v>245</v>
      </c>
      <c r="D1258" t="s">
        <v>269</v>
      </c>
      <c r="E1258" t="s">
        <v>227</v>
      </c>
      <c r="F1258">
        <v>3.2137860000000002E-3</v>
      </c>
      <c r="G1258" t="str">
        <f>INDEX(crosswalk!$D:$D,MATCH(C1258,crosswalk!$C:$C,0))</f>
        <v>water and waste 36T39</v>
      </c>
    </row>
    <row r="1259" spans="1:7" x14ac:dyDescent="0.25">
      <c r="A1259">
        <v>2022</v>
      </c>
      <c r="B1259" t="s">
        <v>240</v>
      </c>
      <c r="C1259" t="s">
        <v>245</v>
      </c>
      <c r="D1259" t="s">
        <v>269</v>
      </c>
      <c r="E1259" t="s">
        <v>227</v>
      </c>
      <c r="F1259">
        <v>3.2586300000000002E-3</v>
      </c>
      <c r="G1259" t="str">
        <f>INDEX(crosswalk!$D:$D,MATCH(C1259,crosswalk!$C:$C,0))</f>
        <v>water and waste 36T39</v>
      </c>
    </row>
    <row r="1260" spans="1:7" x14ac:dyDescent="0.25">
      <c r="A1260">
        <v>2026</v>
      </c>
      <c r="B1260" t="s">
        <v>247</v>
      </c>
      <c r="C1260" t="s">
        <v>260</v>
      </c>
      <c r="D1260" t="s">
        <v>269</v>
      </c>
      <c r="E1260" t="s">
        <v>249</v>
      </c>
      <c r="F1260">
        <v>0</v>
      </c>
      <c r="G1260" t="str">
        <f>INDEX(crosswalk!$D:$D,MATCH(C1260,crosswalk!$C:$C,0))</f>
        <v>chemicals 20</v>
      </c>
    </row>
    <row r="1261" spans="1:7" x14ac:dyDescent="0.25">
      <c r="A1261">
        <v>2034</v>
      </c>
      <c r="B1261" t="s">
        <v>247</v>
      </c>
      <c r="C1261" t="s">
        <v>251</v>
      </c>
      <c r="D1261" t="s">
        <v>269</v>
      </c>
      <c r="E1261" t="s">
        <v>249</v>
      </c>
      <c r="F1261">
        <v>0.59871543500000002</v>
      </c>
      <c r="G1261" t="str">
        <f>INDEX(crosswalk!$D:$D,MATCH(C1261,crosswalk!$C:$C,0))</f>
        <v>chemicals 20</v>
      </c>
    </row>
    <row r="1262" spans="1:7" x14ac:dyDescent="0.25">
      <c r="A1262">
        <v>2044</v>
      </c>
      <c r="B1262" t="s">
        <v>237</v>
      </c>
      <c r="C1262" t="s">
        <v>270</v>
      </c>
      <c r="D1262" t="s">
        <v>269</v>
      </c>
      <c r="E1262" t="s">
        <v>225</v>
      </c>
      <c r="F1262">
        <v>6.3086280000000002E-3</v>
      </c>
      <c r="G1262" t="str">
        <f>INDEX(crosswalk!$D:$D,MATCH(C1262,crosswalk!$C:$C,0))</f>
        <v>agriculture and forestry 01T03</v>
      </c>
    </row>
    <row r="1263" spans="1:7" x14ac:dyDescent="0.25">
      <c r="A1263">
        <v>2034</v>
      </c>
      <c r="B1263" t="s">
        <v>240</v>
      </c>
      <c r="C1263" t="s">
        <v>245</v>
      </c>
      <c r="D1263" t="s">
        <v>269</v>
      </c>
      <c r="E1263" t="s">
        <v>227</v>
      </c>
      <c r="F1263">
        <v>3.7818040000000002E-3</v>
      </c>
      <c r="G1263" t="str">
        <f>INDEX(crosswalk!$D:$D,MATCH(C1263,crosswalk!$C:$C,0))</f>
        <v>water and waste 36T39</v>
      </c>
    </row>
    <row r="1264" spans="1:7" x14ac:dyDescent="0.25">
      <c r="A1264">
        <v>2035</v>
      </c>
      <c r="B1264" t="s">
        <v>240</v>
      </c>
      <c r="C1264" t="s">
        <v>245</v>
      </c>
      <c r="D1264" t="s">
        <v>269</v>
      </c>
      <c r="E1264" t="s">
        <v>227</v>
      </c>
      <c r="F1264">
        <v>3.8266480000000002E-3</v>
      </c>
      <c r="G1264" t="str">
        <f>INDEX(crosswalk!$D:$D,MATCH(C1264,crosswalk!$C:$C,0))</f>
        <v>water and waste 36T39</v>
      </c>
    </row>
    <row r="1265" spans="1:7" x14ac:dyDescent="0.25">
      <c r="A1265">
        <v>2037</v>
      </c>
      <c r="B1265" t="s">
        <v>240</v>
      </c>
      <c r="C1265" t="s">
        <v>245</v>
      </c>
      <c r="D1265" t="s">
        <v>269</v>
      </c>
      <c r="E1265" t="s">
        <v>227</v>
      </c>
      <c r="F1265">
        <v>3.916335E-3</v>
      </c>
      <c r="G1265" t="str">
        <f>INDEX(crosswalk!$D:$D,MATCH(C1265,crosswalk!$C:$C,0))</f>
        <v>water and waste 36T39</v>
      </c>
    </row>
    <row r="1266" spans="1:7" x14ac:dyDescent="0.25">
      <c r="A1266">
        <v>2038</v>
      </c>
      <c r="B1266" t="s">
        <v>240</v>
      </c>
      <c r="C1266" t="s">
        <v>245</v>
      </c>
      <c r="D1266" t="s">
        <v>269</v>
      </c>
      <c r="E1266" t="s">
        <v>227</v>
      </c>
      <c r="F1266">
        <v>3.9611780000000001E-3</v>
      </c>
      <c r="G1266" t="str">
        <f>INDEX(crosswalk!$D:$D,MATCH(C1266,crosswalk!$C:$C,0))</f>
        <v>water and waste 36T39</v>
      </c>
    </row>
    <row r="1267" spans="1:7" x14ac:dyDescent="0.25">
      <c r="A1267">
        <v>2035</v>
      </c>
      <c r="B1267" t="s">
        <v>247</v>
      </c>
      <c r="C1267" t="s">
        <v>251</v>
      </c>
      <c r="D1267" t="s">
        <v>269</v>
      </c>
      <c r="E1267" t="s">
        <v>249</v>
      </c>
      <c r="F1267">
        <v>0.60253804</v>
      </c>
      <c r="G1267" t="str">
        <f>INDEX(crosswalk!$D:$D,MATCH(C1267,crosswalk!$C:$C,0))</f>
        <v>chemicals 20</v>
      </c>
    </row>
    <row r="1268" spans="1:7" x14ac:dyDescent="0.25">
      <c r="A1268">
        <v>2036</v>
      </c>
      <c r="B1268" t="s">
        <v>247</v>
      </c>
      <c r="C1268" t="s">
        <v>251</v>
      </c>
      <c r="D1268" t="s">
        <v>269</v>
      </c>
      <c r="E1268" t="s">
        <v>249</v>
      </c>
      <c r="F1268">
        <v>0.60586109899999996</v>
      </c>
      <c r="G1268" t="str">
        <f>INDEX(crosswalk!$D:$D,MATCH(C1268,crosswalk!$C:$C,0))</f>
        <v>chemicals 20</v>
      </c>
    </row>
    <row r="1269" spans="1:7" x14ac:dyDescent="0.25">
      <c r="A1269">
        <v>2047</v>
      </c>
      <c r="B1269" t="s">
        <v>247</v>
      </c>
      <c r="C1269" t="s">
        <v>260</v>
      </c>
      <c r="D1269" t="s">
        <v>269</v>
      </c>
      <c r="E1269" t="s">
        <v>249</v>
      </c>
      <c r="F1269">
        <v>0</v>
      </c>
      <c r="G1269" t="str">
        <f>INDEX(crosswalk!$D:$D,MATCH(C1269,crosswalk!$C:$C,0))</f>
        <v>chemicals 20</v>
      </c>
    </row>
    <row r="1270" spans="1:7" x14ac:dyDescent="0.25">
      <c r="A1270">
        <v>2048</v>
      </c>
      <c r="B1270" t="s">
        <v>247</v>
      </c>
      <c r="C1270" t="s">
        <v>260</v>
      </c>
      <c r="D1270" t="s">
        <v>269</v>
      </c>
      <c r="E1270" t="s">
        <v>249</v>
      </c>
      <c r="F1270">
        <v>0</v>
      </c>
      <c r="G1270" t="str">
        <f>INDEX(crosswalk!$D:$D,MATCH(C1270,crosswalk!$C:$C,0))</f>
        <v>chemicals 20</v>
      </c>
    </row>
    <row r="1271" spans="1:7" x14ac:dyDescent="0.25">
      <c r="A1271">
        <v>2026</v>
      </c>
      <c r="B1271" t="s">
        <v>247</v>
      </c>
      <c r="C1271" t="s">
        <v>252</v>
      </c>
      <c r="D1271" t="s">
        <v>269</v>
      </c>
      <c r="E1271" t="s">
        <v>249</v>
      </c>
      <c r="F1271">
        <v>6.1886911000000003E-2</v>
      </c>
      <c r="G1271" t="str">
        <f>INDEX(crosswalk!$D:$D,MATCH(C1271,crosswalk!$C:$C,0))</f>
        <v>chemicals 20</v>
      </c>
    </row>
    <row r="1272" spans="1:7" x14ac:dyDescent="0.25">
      <c r="A1272">
        <v>2032</v>
      </c>
      <c r="B1272" t="s">
        <v>247</v>
      </c>
      <c r="C1272" t="s">
        <v>251</v>
      </c>
      <c r="D1272" t="s">
        <v>269</v>
      </c>
      <c r="E1272" t="s">
        <v>249</v>
      </c>
      <c r="F1272">
        <v>0.591048507</v>
      </c>
      <c r="G1272" t="str">
        <f>INDEX(crosswalk!$D:$D,MATCH(C1272,crosswalk!$C:$C,0))</f>
        <v>chemicals 20</v>
      </c>
    </row>
    <row r="1273" spans="1:7" x14ac:dyDescent="0.25">
      <c r="A1273">
        <v>2025</v>
      </c>
      <c r="B1273" t="s">
        <v>247</v>
      </c>
      <c r="C1273" t="s">
        <v>260</v>
      </c>
      <c r="D1273" t="s">
        <v>269</v>
      </c>
      <c r="E1273" t="s">
        <v>249</v>
      </c>
      <c r="F1273">
        <v>0</v>
      </c>
      <c r="G1273" t="str">
        <f>INDEX(crosswalk!$D:$D,MATCH(C1273,crosswalk!$C:$C,0))</f>
        <v>chemicals 20</v>
      </c>
    </row>
    <row r="1274" spans="1:7" x14ac:dyDescent="0.25">
      <c r="A1274">
        <v>2049</v>
      </c>
      <c r="B1274" t="s">
        <v>247</v>
      </c>
      <c r="C1274" t="s">
        <v>260</v>
      </c>
      <c r="D1274" t="s">
        <v>269</v>
      </c>
      <c r="E1274" t="s">
        <v>249</v>
      </c>
      <c r="F1274">
        <v>0</v>
      </c>
      <c r="G1274" t="str">
        <f>INDEX(crosswalk!$D:$D,MATCH(C1274,crosswalk!$C:$C,0))</f>
        <v>chemicals 20</v>
      </c>
    </row>
    <row r="1275" spans="1:7" x14ac:dyDescent="0.25">
      <c r="A1275">
        <v>2022</v>
      </c>
      <c r="B1275" t="s">
        <v>242</v>
      </c>
      <c r="C1275" t="s">
        <v>243</v>
      </c>
      <c r="D1275" t="s">
        <v>269</v>
      </c>
      <c r="E1275" t="s">
        <v>225</v>
      </c>
      <c r="F1275">
        <v>2.5952389029999998</v>
      </c>
      <c r="G1275" t="str">
        <f>INDEX(crosswalk!$D:$D,MATCH(C1275,crosswalk!$C:$C,0))</f>
        <v>oil and gas extraction 06</v>
      </c>
    </row>
    <row r="1276" spans="1:7" x14ac:dyDescent="0.25">
      <c r="A1276">
        <v>2023</v>
      </c>
      <c r="B1276" t="s">
        <v>242</v>
      </c>
      <c r="C1276" t="s">
        <v>243</v>
      </c>
      <c r="D1276" t="s">
        <v>269</v>
      </c>
      <c r="E1276" t="s">
        <v>225</v>
      </c>
      <c r="F1276">
        <v>2.6397951499999999</v>
      </c>
      <c r="G1276" t="str">
        <f>INDEX(crosswalk!$D:$D,MATCH(C1276,crosswalk!$C:$C,0))</f>
        <v>oil and gas extraction 06</v>
      </c>
    </row>
    <row r="1277" spans="1:7" x14ac:dyDescent="0.25">
      <c r="A1277">
        <v>2024</v>
      </c>
      <c r="B1277" t="s">
        <v>242</v>
      </c>
      <c r="C1277" t="s">
        <v>243</v>
      </c>
      <c r="D1277" t="s">
        <v>269</v>
      </c>
      <c r="E1277" t="s">
        <v>225</v>
      </c>
      <c r="F1277">
        <v>2.6621002200000001</v>
      </c>
      <c r="G1277" t="str">
        <f>INDEX(crosswalk!$D:$D,MATCH(C1277,crosswalk!$C:$C,0))</f>
        <v>oil and gas extraction 06</v>
      </c>
    </row>
    <row r="1278" spans="1:7" x14ac:dyDescent="0.25">
      <c r="A1278">
        <v>2025</v>
      </c>
      <c r="B1278" t="s">
        <v>242</v>
      </c>
      <c r="C1278" t="s">
        <v>243</v>
      </c>
      <c r="D1278" t="s">
        <v>269</v>
      </c>
      <c r="E1278" t="s">
        <v>225</v>
      </c>
      <c r="F1278">
        <v>2.702369842</v>
      </c>
      <c r="G1278" t="str">
        <f>INDEX(crosswalk!$D:$D,MATCH(C1278,crosswalk!$C:$C,0))</f>
        <v>oil and gas extraction 06</v>
      </c>
    </row>
    <row r="1279" spans="1:7" x14ac:dyDescent="0.25">
      <c r="A1279">
        <v>2025</v>
      </c>
      <c r="B1279" t="s">
        <v>247</v>
      </c>
      <c r="C1279" t="s">
        <v>252</v>
      </c>
      <c r="D1279" t="s">
        <v>269</v>
      </c>
      <c r="E1279" t="s">
        <v>249</v>
      </c>
      <c r="F1279">
        <v>6.1303864999999999E-2</v>
      </c>
      <c r="G1279" t="str">
        <f>INDEX(crosswalk!$D:$D,MATCH(C1279,crosswalk!$C:$C,0))</f>
        <v>chemicals 20</v>
      </c>
    </row>
    <row r="1280" spans="1:7" x14ac:dyDescent="0.25">
      <c r="A1280">
        <v>2026</v>
      </c>
      <c r="B1280" t="s">
        <v>242</v>
      </c>
      <c r="C1280" t="s">
        <v>243</v>
      </c>
      <c r="D1280" t="s">
        <v>269</v>
      </c>
      <c r="E1280" t="s">
        <v>225</v>
      </c>
      <c r="F1280">
        <v>2.7114153760000002</v>
      </c>
      <c r="G1280" t="str">
        <f>INDEX(crosswalk!$D:$D,MATCH(C1280,crosswalk!$C:$C,0))</f>
        <v>oil and gas extraction 06</v>
      </c>
    </row>
    <row r="1281" spans="1:7" x14ac:dyDescent="0.25">
      <c r="A1281">
        <v>2027</v>
      </c>
      <c r="B1281" t="s">
        <v>242</v>
      </c>
      <c r="C1281" t="s">
        <v>243</v>
      </c>
      <c r="D1281" t="s">
        <v>269</v>
      </c>
      <c r="E1281" t="s">
        <v>225</v>
      </c>
      <c r="F1281">
        <v>2.709849535</v>
      </c>
      <c r="G1281" t="str">
        <f>INDEX(crosswalk!$D:$D,MATCH(C1281,crosswalk!$C:$C,0))</f>
        <v>oil and gas extraction 06</v>
      </c>
    </row>
    <row r="1282" spans="1:7" x14ac:dyDescent="0.25">
      <c r="A1282">
        <v>2028</v>
      </c>
      <c r="B1282" t="s">
        <v>242</v>
      </c>
      <c r="C1282" t="s">
        <v>243</v>
      </c>
      <c r="D1282" t="s">
        <v>269</v>
      </c>
      <c r="E1282" t="s">
        <v>225</v>
      </c>
      <c r="F1282">
        <v>2.7155635239999998</v>
      </c>
      <c r="G1282" t="str">
        <f>INDEX(crosswalk!$D:$D,MATCH(C1282,crosswalk!$C:$C,0))</f>
        <v>oil and gas extraction 06</v>
      </c>
    </row>
    <row r="1283" spans="1:7" x14ac:dyDescent="0.25">
      <c r="A1283">
        <v>2029</v>
      </c>
      <c r="B1283" t="s">
        <v>242</v>
      </c>
      <c r="C1283" t="s">
        <v>243</v>
      </c>
      <c r="D1283" t="s">
        <v>269</v>
      </c>
      <c r="E1283" t="s">
        <v>225</v>
      </c>
      <c r="F1283">
        <v>2.7278103410000001</v>
      </c>
      <c r="G1283" t="str">
        <f>INDEX(crosswalk!$D:$D,MATCH(C1283,crosswalk!$C:$C,0))</f>
        <v>oil and gas extraction 06</v>
      </c>
    </row>
    <row r="1284" spans="1:7" x14ac:dyDescent="0.25">
      <c r="A1284">
        <v>2030</v>
      </c>
      <c r="B1284" t="s">
        <v>242</v>
      </c>
      <c r="C1284" t="s">
        <v>243</v>
      </c>
      <c r="D1284" t="s">
        <v>269</v>
      </c>
      <c r="E1284" t="s">
        <v>225</v>
      </c>
      <c r="F1284">
        <v>2.7388206529999999</v>
      </c>
      <c r="G1284" t="str">
        <f>INDEX(crosswalk!$D:$D,MATCH(C1284,crosswalk!$C:$C,0))</f>
        <v>oil and gas extraction 06</v>
      </c>
    </row>
    <row r="1285" spans="1:7" x14ac:dyDescent="0.25">
      <c r="A1285">
        <v>2021</v>
      </c>
      <c r="B1285" t="s">
        <v>242</v>
      </c>
      <c r="C1285" t="s">
        <v>243</v>
      </c>
      <c r="D1285" t="s">
        <v>269</v>
      </c>
      <c r="E1285" t="s">
        <v>225</v>
      </c>
      <c r="F1285">
        <v>2.578162791</v>
      </c>
      <c r="G1285" t="str">
        <f>INDEX(crosswalk!$D:$D,MATCH(C1285,crosswalk!$C:$C,0))</f>
        <v>oil and gas extraction 06</v>
      </c>
    </row>
    <row r="1286" spans="1:7" x14ac:dyDescent="0.25">
      <c r="A1286">
        <v>2027</v>
      </c>
      <c r="B1286" t="s">
        <v>237</v>
      </c>
      <c r="C1286" t="s">
        <v>270</v>
      </c>
      <c r="D1286" t="s">
        <v>269</v>
      </c>
      <c r="E1286" t="s">
        <v>225</v>
      </c>
      <c r="F1286">
        <v>5.7936380000000003E-3</v>
      </c>
      <c r="G1286" t="str">
        <f>INDEX(crosswalk!$D:$D,MATCH(C1286,crosswalk!$C:$C,0))</f>
        <v>agriculture and forestry 01T03</v>
      </c>
    </row>
    <row r="1287" spans="1:7" x14ac:dyDescent="0.25">
      <c r="A1287">
        <v>2028</v>
      </c>
      <c r="B1287" t="s">
        <v>237</v>
      </c>
      <c r="C1287" t="s">
        <v>270</v>
      </c>
      <c r="D1287" t="s">
        <v>269</v>
      </c>
      <c r="E1287" t="s">
        <v>225</v>
      </c>
      <c r="F1287">
        <v>5.7936380000000003E-3</v>
      </c>
      <c r="G1287" t="str">
        <f>INDEX(crosswalk!$D:$D,MATCH(C1287,crosswalk!$C:$C,0))</f>
        <v>agriculture and forestry 01T03</v>
      </c>
    </row>
    <row r="1288" spans="1:7" x14ac:dyDescent="0.25">
      <c r="A1288">
        <v>2031</v>
      </c>
      <c r="B1288" t="s">
        <v>237</v>
      </c>
      <c r="C1288" t="s">
        <v>270</v>
      </c>
      <c r="D1288" t="s">
        <v>269</v>
      </c>
      <c r="E1288" t="s">
        <v>225</v>
      </c>
      <c r="F1288">
        <v>5.9223849999999996E-3</v>
      </c>
      <c r="G1288" t="str">
        <f>INDEX(crosswalk!$D:$D,MATCH(C1288,crosswalk!$C:$C,0))</f>
        <v>agriculture and forestry 01T03</v>
      </c>
    </row>
    <row r="1289" spans="1:7" x14ac:dyDescent="0.25">
      <c r="A1289">
        <v>2032</v>
      </c>
      <c r="B1289" t="s">
        <v>237</v>
      </c>
      <c r="C1289" t="s">
        <v>270</v>
      </c>
      <c r="D1289" t="s">
        <v>269</v>
      </c>
      <c r="E1289" t="s">
        <v>225</v>
      </c>
      <c r="F1289">
        <v>5.9223849999999996E-3</v>
      </c>
      <c r="G1289" t="str">
        <f>INDEX(crosswalk!$D:$D,MATCH(C1289,crosswalk!$C:$C,0))</f>
        <v>agriculture and forestry 01T03</v>
      </c>
    </row>
    <row r="1290" spans="1:7" x14ac:dyDescent="0.25">
      <c r="A1290">
        <v>2031</v>
      </c>
      <c r="B1290" t="s">
        <v>242</v>
      </c>
      <c r="C1290" t="s">
        <v>243</v>
      </c>
      <c r="D1290" t="s">
        <v>269</v>
      </c>
      <c r="E1290" t="s">
        <v>225</v>
      </c>
      <c r="F1290">
        <v>2.7466648440000001</v>
      </c>
      <c r="G1290" t="str">
        <f>INDEX(crosswalk!$D:$D,MATCH(C1290,crosswalk!$C:$C,0))</f>
        <v>oil and gas extraction 06</v>
      </c>
    </row>
    <row r="1291" spans="1:7" x14ac:dyDescent="0.25">
      <c r="A1291">
        <v>2032</v>
      </c>
      <c r="B1291" t="s">
        <v>242</v>
      </c>
      <c r="C1291" t="s">
        <v>243</v>
      </c>
      <c r="D1291" t="s">
        <v>269</v>
      </c>
      <c r="E1291" t="s">
        <v>225</v>
      </c>
      <c r="F1291">
        <v>2.7526737309999998</v>
      </c>
      <c r="G1291" t="str">
        <f>INDEX(crosswalk!$D:$D,MATCH(C1291,crosswalk!$C:$C,0))</f>
        <v>oil and gas extraction 06</v>
      </c>
    </row>
    <row r="1292" spans="1:7" x14ac:dyDescent="0.25">
      <c r="A1292">
        <v>2020</v>
      </c>
      <c r="B1292" t="s">
        <v>242</v>
      </c>
      <c r="C1292" t="s">
        <v>243</v>
      </c>
      <c r="D1292" t="s">
        <v>269</v>
      </c>
      <c r="E1292" t="s">
        <v>225</v>
      </c>
      <c r="F1292">
        <v>2.6525883229999998</v>
      </c>
      <c r="G1292" t="str">
        <f>INDEX(crosswalk!$D:$D,MATCH(C1292,crosswalk!$C:$C,0))</f>
        <v>oil and gas extraction 06</v>
      </c>
    </row>
    <row r="1293" spans="1:7" x14ac:dyDescent="0.25">
      <c r="A1293">
        <v>2034</v>
      </c>
      <c r="B1293" t="s">
        <v>242</v>
      </c>
      <c r="C1293" t="s">
        <v>243</v>
      </c>
      <c r="D1293" t="s">
        <v>269</v>
      </c>
      <c r="E1293" t="s">
        <v>225</v>
      </c>
      <c r="F1293">
        <v>2.768564209</v>
      </c>
      <c r="G1293" t="str">
        <f>INDEX(crosswalk!$D:$D,MATCH(C1293,crosswalk!$C:$C,0))</f>
        <v>oil and gas extraction 06</v>
      </c>
    </row>
    <row r="1294" spans="1:7" x14ac:dyDescent="0.25">
      <c r="A1294">
        <v>2025</v>
      </c>
      <c r="B1294" t="s">
        <v>253</v>
      </c>
      <c r="C1294" t="s">
        <v>254</v>
      </c>
      <c r="D1294" t="s">
        <v>269</v>
      </c>
      <c r="E1294" t="s">
        <v>227</v>
      </c>
      <c r="F1294">
        <v>0.137716741</v>
      </c>
      <c r="G1294" t="str">
        <f>INDEX(crosswalk!$D:$D,MATCH(C1294,crosswalk!$C:$C,0))</f>
        <v>non-industry</v>
      </c>
    </row>
    <row r="1295" spans="1:7" x14ac:dyDescent="0.25">
      <c r="A1295">
        <v>2026</v>
      </c>
      <c r="B1295" t="s">
        <v>253</v>
      </c>
      <c r="C1295" t="s">
        <v>254</v>
      </c>
      <c r="D1295" t="s">
        <v>269</v>
      </c>
      <c r="E1295" t="s">
        <v>227</v>
      </c>
      <c r="F1295">
        <v>0.235535363</v>
      </c>
      <c r="G1295" t="str">
        <f>INDEX(crosswalk!$D:$D,MATCH(C1295,crosswalk!$C:$C,0))</f>
        <v>non-industry</v>
      </c>
    </row>
    <row r="1296" spans="1:7" x14ac:dyDescent="0.25">
      <c r="A1296">
        <v>2027</v>
      </c>
      <c r="B1296" t="s">
        <v>253</v>
      </c>
      <c r="C1296" t="s">
        <v>254</v>
      </c>
      <c r="D1296" t="s">
        <v>269</v>
      </c>
      <c r="E1296" t="s">
        <v>227</v>
      </c>
      <c r="F1296">
        <v>0.12629384299999999</v>
      </c>
      <c r="G1296" t="str">
        <f>INDEX(crosswalk!$D:$D,MATCH(C1296,crosswalk!$C:$C,0))</f>
        <v>non-industry</v>
      </c>
    </row>
    <row r="1297" spans="1:7" x14ac:dyDescent="0.25">
      <c r="A1297">
        <v>2028</v>
      </c>
      <c r="B1297" t="s">
        <v>253</v>
      </c>
      <c r="C1297" t="s">
        <v>254</v>
      </c>
      <c r="D1297" t="s">
        <v>269</v>
      </c>
      <c r="E1297" t="s">
        <v>227</v>
      </c>
      <c r="F1297">
        <v>0.170537463</v>
      </c>
      <c r="G1297" t="str">
        <f>INDEX(crosswalk!$D:$D,MATCH(C1297,crosswalk!$C:$C,0))</f>
        <v>non-industry</v>
      </c>
    </row>
    <row r="1298" spans="1:7" x14ac:dyDescent="0.25">
      <c r="A1298">
        <v>2029</v>
      </c>
      <c r="B1298" t="s">
        <v>253</v>
      </c>
      <c r="C1298" t="s">
        <v>254</v>
      </c>
      <c r="D1298" t="s">
        <v>269</v>
      </c>
      <c r="E1298" t="s">
        <v>227</v>
      </c>
      <c r="F1298">
        <v>0.152840015</v>
      </c>
      <c r="G1298" t="str">
        <f>INDEX(crosswalk!$D:$D,MATCH(C1298,crosswalk!$C:$C,0))</f>
        <v>non-industry</v>
      </c>
    </row>
    <row r="1299" spans="1:7" x14ac:dyDescent="0.25">
      <c r="A1299">
        <v>2030</v>
      </c>
      <c r="B1299" t="s">
        <v>253</v>
      </c>
      <c r="C1299" t="s">
        <v>254</v>
      </c>
      <c r="D1299" t="s">
        <v>269</v>
      </c>
      <c r="E1299" t="s">
        <v>227</v>
      </c>
      <c r="F1299">
        <v>0.14189977400000001</v>
      </c>
      <c r="G1299" t="str">
        <f>INDEX(crosswalk!$D:$D,MATCH(C1299,crosswalk!$C:$C,0))</f>
        <v>non-industry</v>
      </c>
    </row>
    <row r="1300" spans="1:7" x14ac:dyDescent="0.25">
      <c r="A1300">
        <v>2031</v>
      </c>
      <c r="B1300" t="s">
        <v>253</v>
      </c>
      <c r="C1300" t="s">
        <v>254</v>
      </c>
      <c r="D1300" t="s">
        <v>269</v>
      </c>
      <c r="E1300" t="s">
        <v>227</v>
      </c>
      <c r="F1300">
        <v>0.147048123</v>
      </c>
      <c r="G1300" t="str">
        <f>INDEX(crosswalk!$D:$D,MATCH(C1300,crosswalk!$C:$C,0))</f>
        <v>non-industry</v>
      </c>
    </row>
    <row r="1301" spans="1:7" x14ac:dyDescent="0.25">
      <c r="A1301">
        <v>2032</v>
      </c>
      <c r="B1301" t="s">
        <v>253</v>
      </c>
      <c r="C1301" t="s">
        <v>254</v>
      </c>
      <c r="D1301" t="s">
        <v>269</v>
      </c>
      <c r="E1301" t="s">
        <v>227</v>
      </c>
      <c r="F1301">
        <v>0.143347747</v>
      </c>
      <c r="G1301" t="str">
        <f>INDEX(crosswalk!$D:$D,MATCH(C1301,crosswalk!$C:$C,0))</f>
        <v>non-industry</v>
      </c>
    </row>
    <row r="1302" spans="1:7" x14ac:dyDescent="0.25">
      <c r="A1302">
        <v>2033</v>
      </c>
      <c r="B1302" t="s">
        <v>253</v>
      </c>
      <c r="C1302" t="s">
        <v>254</v>
      </c>
      <c r="D1302" t="s">
        <v>269</v>
      </c>
      <c r="E1302" t="s">
        <v>227</v>
      </c>
      <c r="F1302">
        <v>0.16957214800000001</v>
      </c>
      <c r="G1302" t="str">
        <f>INDEX(crosswalk!$D:$D,MATCH(C1302,crosswalk!$C:$C,0))</f>
        <v>non-industry</v>
      </c>
    </row>
    <row r="1303" spans="1:7" x14ac:dyDescent="0.25">
      <c r="A1303">
        <v>2033</v>
      </c>
      <c r="B1303" t="s">
        <v>242</v>
      </c>
      <c r="C1303" t="s">
        <v>243</v>
      </c>
      <c r="D1303" t="s">
        <v>269</v>
      </c>
      <c r="E1303" t="s">
        <v>225</v>
      </c>
      <c r="F1303">
        <v>2.761062828</v>
      </c>
      <c r="G1303" t="str">
        <f>INDEX(crosswalk!$D:$D,MATCH(C1303,crosswalk!$C:$C,0))</f>
        <v>oil and gas extraction 06</v>
      </c>
    </row>
    <row r="1304" spans="1:7" x14ac:dyDescent="0.25">
      <c r="A1304">
        <v>2024</v>
      </c>
      <c r="B1304" t="s">
        <v>253</v>
      </c>
      <c r="C1304" t="s">
        <v>254</v>
      </c>
      <c r="D1304" t="s">
        <v>269</v>
      </c>
      <c r="E1304" t="s">
        <v>227</v>
      </c>
      <c r="F1304">
        <v>0.41701464900000002</v>
      </c>
      <c r="G1304" t="str">
        <f>INDEX(crosswalk!$D:$D,MATCH(C1304,crosswalk!$C:$C,0))</f>
        <v>non-industry</v>
      </c>
    </row>
    <row r="1305" spans="1:7" x14ac:dyDescent="0.25">
      <c r="A1305">
        <v>2035</v>
      </c>
      <c r="B1305" t="s">
        <v>242</v>
      </c>
      <c r="C1305" t="s">
        <v>243</v>
      </c>
      <c r="D1305" t="s">
        <v>269</v>
      </c>
      <c r="E1305" t="s">
        <v>225</v>
      </c>
      <c r="F1305">
        <v>2.7720484280000002</v>
      </c>
      <c r="G1305" t="str">
        <f>INDEX(crosswalk!$D:$D,MATCH(C1305,crosswalk!$C:$C,0))</f>
        <v>oil and gas extraction 06</v>
      </c>
    </row>
    <row r="1306" spans="1:7" x14ac:dyDescent="0.25">
      <c r="A1306">
        <v>2036</v>
      </c>
      <c r="B1306" t="s">
        <v>242</v>
      </c>
      <c r="C1306" t="s">
        <v>243</v>
      </c>
      <c r="D1306" t="s">
        <v>269</v>
      </c>
      <c r="E1306" t="s">
        <v>225</v>
      </c>
      <c r="F1306">
        <v>2.7830168099999999</v>
      </c>
      <c r="G1306" t="str">
        <f>INDEX(crosswalk!$D:$D,MATCH(C1306,crosswalk!$C:$C,0))</f>
        <v>oil and gas extraction 06</v>
      </c>
    </row>
    <row r="1307" spans="1:7" x14ac:dyDescent="0.25">
      <c r="A1307">
        <v>2037</v>
      </c>
      <c r="B1307" t="s">
        <v>242</v>
      </c>
      <c r="C1307" t="s">
        <v>243</v>
      </c>
      <c r="D1307" t="s">
        <v>269</v>
      </c>
      <c r="E1307" t="s">
        <v>225</v>
      </c>
      <c r="F1307">
        <v>2.79458399</v>
      </c>
      <c r="G1307" t="str">
        <f>INDEX(crosswalk!$D:$D,MATCH(C1307,crosswalk!$C:$C,0))</f>
        <v>oil and gas extraction 06</v>
      </c>
    </row>
    <row r="1308" spans="1:7" x14ac:dyDescent="0.25">
      <c r="A1308">
        <v>2038</v>
      </c>
      <c r="B1308" t="s">
        <v>242</v>
      </c>
      <c r="C1308" t="s">
        <v>243</v>
      </c>
      <c r="D1308" t="s">
        <v>269</v>
      </c>
      <c r="E1308" t="s">
        <v>225</v>
      </c>
      <c r="F1308">
        <v>2.8111623219999999</v>
      </c>
      <c r="G1308" t="str">
        <f>INDEX(crosswalk!$D:$D,MATCH(C1308,crosswalk!$C:$C,0))</f>
        <v>oil and gas extraction 06</v>
      </c>
    </row>
    <row r="1309" spans="1:7" x14ac:dyDescent="0.25">
      <c r="A1309">
        <v>2024</v>
      </c>
      <c r="B1309" t="s">
        <v>247</v>
      </c>
      <c r="C1309" t="s">
        <v>260</v>
      </c>
      <c r="D1309" t="s">
        <v>269</v>
      </c>
      <c r="E1309" t="s">
        <v>249</v>
      </c>
      <c r="F1309">
        <v>0</v>
      </c>
      <c r="G1309" t="str">
        <f>INDEX(crosswalk!$D:$D,MATCH(C1309,crosswalk!$C:$C,0))</f>
        <v>chemicals 20</v>
      </c>
    </row>
    <row r="1310" spans="1:7" x14ac:dyDescent="0.25">
      <c r="A1310">
        <v>2028</v>
      </c>
      <c r="B1310" t="s">
        <v>247</v>
      </c>
      <c r="C1310" t="s">
        <v>251</v>
      </c>
      <c r="D1310" t="s">
        <v>269</v>
      </c>
      <c r="E1310" t="s">
        <v>249</v>
      </c>
      <c r="F1310">
        <v>0.57037169099999996</v>
      </c>
      <c r="G1310" t="str">
        <f>INDEX(crosswalk!$D:$D,MATCH(C1310,crosswalk!$C:$C,0))</f>
        <v>chemicals 20</v>
      </c>
    </row>
    <row r="1311" spans="1:7" x14ac:dyDescent="0.25">
      <c r="A1311">
        <v>2029</v>
      </c>
      <c r="B1311" t="s">
        <v>247</v>
      </c>
      <c r="C1311" t="s">
        <v>251</v>
      </c>
      <c r="D1311" t="s">
        <v>269</v>
      </c>
      <c r="E1311" t="s">
        <v>249</v>
      </c>
      <c r="F1311">
        <v>0.57571464999999999</v>
      </c>
      <c r="G1311" t="str">
        <f>INDEX(crosswalk!$D:$D,MATCH(C1311,crosswalk!$C:$C,0))</f>
        <v>chemicals 20</v>
      </c>
    </row>
    <row r="1312" spans="1:7" x14ac:dyDescent="0.25">
      <c r="A1312">
        <v>2030</v>
      </c>
      <c r="B1312" t="s">
        <v>247</v>
      </c>
      <c r="C1312" t="s">
        <v>251</v>
      </c>
      <c r="D1312" t="s">
        <v>269</v>
      </c>
      <c r="E1312" t="s">
        <v>249</v>
      </c>
      <c r="F1312">
        <v>0.58303406899999999</v>
      </c>
      <c r="G1312" t="str">
        <f>INDEX(crosswalk!$D:$D,MATCH(C1312,crosswalk!$C:$C,0))</f>
        <v>chemicals 20</v>
      </c>
    </row>
    <row r="1313" spans="1:7" x14ac:dyDescent="0.25">
      <c r="A1313">
        <v>2031</v>
      </c>
      <c r="B1313" t="s">
        <v>247</v>
      </c>
      <c r="C1313" t="s">
        <v>251</v>
      </c>
      <c r="D1313" t="s">
        <v>269</v>
      </c>
      <c r="E1313" t="s">
        <v>249</v>
      </c>
      <c r="F1313">
        <v>0.58807295699999995</v>
      </c>
      <c r="G1313" t="str">
        <f>INDEX(crosswalk!$D:$D,MATCH(C1313,crosswalk!$C:$C,0))</f>
        <v>chemicals 20</v>
      </c>
    </row>
    <row r="1314" spans="1:7" x14ac:dyDescent="0.25">
      <c r="A1314">
        <v>2035</v>
      </c>
      <c r="B1314" t="s">
        <v>242</v>
      </c>
      <c r="C1314" t="s">
        <v>243</v>
      </c>
      <c r="D1314" t="s">
        <v>269</v>
      </c>
      <c r="E1314" t="s">
        <v>227</v>
      </c>
      <c r="F1314">
        <v>2.9289600000000001E-4</v>
      </c>
      <c r="G1314" t="str">
        <f>INDEX(crosswalk!$D:$D,MATCH(C1314,crosswalk!$C:$C,0))</f>
        <v>oil and gas extraction 06</v>
      </c>
    </row>
    <row r="1315" spans="1:7" x14ac:dyDescent="0.25">
      <c r="A1315">
        <v>2036</v>
      </c>
      <c r="B1315" t="s">
        <v>242</v>
      </c>
      <c r="C1315" t="s">
        <v>243</v>
      </c>
      <c r="D1315" t="s">
        <v>269</v>
      </c>
      <c r="E1315" t="s">
        <v>227</v>
      </c>
      <c r="F1315">
        <v>2.9289600000000001E-4</v>
      </c>
      <c r="G1315" t="str">
        <f>INDEX(crosswalk!$D:$D,MATCH(C1315,crosswalk!$C:$C,0))</f>
        <v>oil and gas extraction 06</v>
      </c>
    </row>
    <row r="1316" spans="1:7" x14ac:dyDescent="0.25">
      <c r="A1316">
        <v>2037</v>
      </c>
      <c r="B1316" t="s">
        <v>242</v>
      </c>
      <c r="C1316" t="s">
        <v>243</v>
      </c>
      <c r="D1316" t="s">
        <v>269</v>
      </c>
      <c r="E1316" t="s">
        <v>227</v>
      </c>
      <c r="F1316">
        <v>2.9289600000000001E-4</v>
      </c>
      <c r="G1316" t="str">
        <f>INDEX(crosswalk!$D:$D,MATCH(C1316,crosswalk!$C:$C,0))</f>
        <v>oil and gas extraction 06</v>
      </c>
    </row>
    <row r="1317" spans="1:7" x14ac:dyDescent="0.25">
      <c r="A1317">
        <v>2034</v>
      </c>
      <c r="B1317" t="s">
        <v>242</v>
      </c>
      <c r="C1317" t="s">
        <v>243</v>
      </c>
      <c r="D1317" t="s">
        <v>269</v>
      </c>
      <c r="E1317" t="s">
        <v>227</v>
      </c>
      <c r="F1317">
        <v>2.9289600000000001E-4</v>
      </c>
      <c r="G1317" t="str">
        <f>INDEX(crosswalk!$D:$D,MATCH(C1317,crosswalk!$C:$C,0))</f>
        <v>oil and gas extraction 06</v>
      </c>
    </row>
    <row r="1318" spans="1:7" x14ac:dyDescent="0.25">
      <c r="A1318">
        <v>2070</v>
      </c>
      <c r="B1318" t="s">
        <v>242</v>
      </c>
      <c r="C1318" t="s">
        <v>243</v>
      </c>
      <c r="D1318" t="s">
        <v>269</v>
      </c>
      <c r="E1318" t="s">
        <v>227</v>
      </c>
      <c r="F1318">
        <v>5.3606900000000002E-4</v>
      </c>
      <c r="G1318" t="str">
        <f>INDEX(crosswalk!$D:$D,MATCH(C1318,crosswalk!$C:$C,0))</f>
        <v>oil and gas extraction 06</v>
      </c>
    </row>
    <row r="1319" spans="1:7" x14ac:dyDescent="0.25">
      <c r="A1319">
        <v>2080</v>
      </c>
      <c r="B1319" t="s">
        <v>242</v>
      </c>
      <c r="C1319" t="s">
        <v>243</v>
      </c>
      <c r="D1319" t="s">
        <v>269</v>
      </c>
      <c r="E1319" t="s">
        <v>227</v>
      </c>
      <c r="F1319">
        <v>6.4573300000000001E-4</v>
      </c>
      <c r="G1319" t="str">
        <f>INDEX(crosswalk!$D:$D,MATCH(C1319,crosswalk!$C:$C,0))</f>
        <v>oil and gas extraction 06</v>
      </c>
    </row>
    <row r="1320" spans="1:7" x14ac:dyDescent="0.25">
      <c r="A1320">
        <v>2022</v>
      </c>
      <c r="B1320" t="s">
        <v>247</v>
      </c>
      <c r="C1320" t="s">
        <v>260</v>
      </c>
      <c r="D1320" t="s">
        <v>269</v>
      </c>
      <c r="E1320" t="s">
        <v>249</v>
      </c>
      <c r="F1320">
        <v>0</v>
      </c>
      <c r="G1320" t="str">
        <f>INDEX(crosswalk!$D:$D,MATCH(C1320,crosswalk!$C:$C,0))</f>
        <v>chemicals 20</v>
      </c>
    </row>
    <row r="1321" spans="1:7" x14ac:dyDescent="0.25">
      <c r="A1321">
        <v>2023</v>
      </c>
      <c r="B1321" t="s">
        <v>247</v>
      </c>
      <c r="C1321" t="s">
        <v>260</v>
      </c>
      <c r="D1321" t="s">
        <v>269</v>
      </c>
      <c r="E1321" t="s">
        <v>249</v>
      </c>
      <c r="F1321">
        <v>0</v>
      </c>
      <c r="G1321" t="str">
        <f>INDEX(crosswalk!$D:$D,MATCH(C1321,crosswalk!$C:$C,0))</f>
        <v>chemicals 20</v>
      </c>
    </row>
    <row r="1322" spans="1:7" x14ac:dyDescent="0.25">
      <c r="A1322">
        <v>2024</v>
      </c>
      <c r="B1322" t="s">
        <v>247</v>
      </c>
      <c r="C1322" t="s">
        <v>252</v>
      </c>
      <c r="D1322" t="s">
        <v>269</v>
      </c>
      <c r="E1322" t="s">
        <v>249</v>
      </c>
      <c r="F1322">
        <v>5.8040287000000003E-2</v>
      </c>
      <c r="G1322" t="str">
        <f>INDEX(crosswalk!$D:$D,MATCH(C1322,crosswalk!$C:$C,0))</f>
        <v>chemicals 20</v>
      </c>
    </row>
    <row r="1323" spans="1:7" x14ac:dyDescent="0.25">
      <c r="A1323">
        <v>2020</v>
      </c>
      <c r="B1323" t="s">
        <v>240</v>
      </c>
      <c r="C1323" t="s">
        <v>246</v>
      </c>
      <c r="D1323" t="s">
        <v>269</v>
      </c>
      <c r="E1323" t="s">
        <v>225</v>
      </c>
      <c r="F1323">
        <v>3.9201736290000002</v>
      </c>
      <c r="G1323" t="str">
        <f>INDEX(crosswalk!$D:$D,MATCH(C1323,crosswalk!$C:$C,0))</f>
        <v>water and waste 36T39</v>
      </c>
    </row>
    <row r="1324" spans="1:7" x14ac:dyDescent="0.25">
      <c r="A1324">
        <v>2021</v>
      </c>
      <c r="B1324" t="s">
        <v>240</v>
      </c>
      <c r="C1324" t="s">
        <v>246</v>
      </c>
      <c r="D1324" t="s">
        <v>269</v>
      </c>
      <c r="E1324" t="s">
        <v>225</v>
      </c>
      <c r="F1324">
        <v>3.959893847</v>
      </c>
      <c r="G1324" t="str">
        <f>INDEX(crosswalk!$D:$D,MATCH(C1324,crosswalk!$C:$C,0))</f>
        <v>water and waste 36T39</v>
      </c>
    </row>
    <row r="1325" spans="1:7" x14ac:dyDescent="0.25">
      <c r="A1325">
        <v>2022</v>
      </c>
      <c r="B1325" t="s">
        <v>240</v>
      </c>
      <c r="C1325" t="s">
        <v>246</v>
      </c>
      <c r="D1325" t="s">
        <v>269</v>
      </c>
      <c r="E1325" t="s">
        <v>225</v>
      </c>
      <c r="F1325">
        <v>3.9841995460000001</v>
      </c>
      <c r="G1325" t="str">
        <f>INDEX(crosswalk!$D:$D,MATCH(C1325,crosswalk!$C:$C,0))</f>
        <v>water and waste 36T39</v>
      </c>
    </row>
    <row r="1326" spans="1:7" x14ac:dyDescent="0.25">
      <c r="A1326">
        <v>2023</v>
      </c>
      <c r="B1326" t="s">
        <v>240</v>
      </c>
      <c r="C1326" t="s">
        <v>246</v>
      </c>
      <c r="D1326" t="s">
        <v>269</v>
      </c>
      <c r="E1326" t="s">
        <v>225</v>
      </c>
      <c r="F1326">
        <v>3.9968715189999999</v>
      </c>
      <c r="G1326" t="str">
        <f>INDEX(crosswalk!$D:$D,MATCH(C1326,crosswalk!$C:$C,0))</f>
        <v>water and waste 36T39</v>
      </c>
    </row>
    <row r="1327" spans="1:7" x14ac:dyDescent="0.25">
      <c r="A1327">
        <v>2045</v>
      </c>
      <c r="B1327" t="s">
        <v>240</v>
      </c>
      <c r="C1327" t="s">
        <v>246</v>
      </c>
      <c r="D1327" t="s">
        <v>269</v>
      </c>
      <c r="E1327" t="s">
        <v>225</v>
      </c>
      <c r="F1327">
        <v>4.3756441930000003</v>
      </c>
      <c r="G1327" t="str">
        <f>INDEX(crosswalk!$D:$D,MATCH(C1327,crosswalk!$C:$C,0))</f>
        <v>water and waste 36T39</v>
      </c>
    </row>
    <row r="1328" spans="1:7" x14ac:dyDescent="0.25">
      <c r="A1328">
        <v>2046</v>
      </c>
      <c r="B1328" t="s">
        <v>240</v>
      </c>
      <c r="C1328" t="s">
        <v>246</v>
      </c>
      <c r="D1328" t="s">
        <v>269</v>
      </c>
      <c r="E1328" t="s">
        <v>225</v>
      </c>
      <c r="F1328">
        <v>4.386353562</v>
      </c>
      <c r="G1328" t="str">
        <f>INDEX(crosswalk!$D:$D,MATCH(C1328,crosswalk!$C:$C,0))</f>
        <v>water and waste 36T39</v>
      </c>
    </row>
    <row r="1329" spans="1:7" x14ac:dyDescent="0.25">
      <c r="A1329">
        <v>2047</v>
      </c>
      <c r="B1329" t="s">
        <v>240</v>
      </c>
      <c r="C1329" t="s">
        <v>246</v>
      </c>
      <c r="D1329" t="s">
        <v>269</v>
      </c>
      <c r="E1329" t="s">
        <v>225</v>
      </c>
      <c r="F1329">
        <v>4.3986335160000003</v>
      </c>
      <c r="G1329" t="str">
        <f>INDEX(crosswalk!$D:$D,MATCH(C1329,crosswalk!$C:$C,0))</f>
        <v>water and waste 36T39</v>
      </c>
    </row>
    <row r="1330" spans="1:7" x14ac:dyDescent="0.25">
      <c r="A1330">
        <v>2020</v>
      </c>
      <c r="B1330" t="s">
        <v>247</v>
      </c>
      <c r="C1330" t="s">
        <v>260</v>
      </c>
      <c r="D1330" t="s">
        <v>269</v>
      </c>
      <c r="E1330" t="s">
        <v>249</v>
      </c>
      <c r="F1330">
        <v>0</v>
      </c>
      <c r="G1330" t="str">
        <f>INDEX(crosswalk!$D:$D,MATCH(C1330,crosswalk!$C:$C,0))</f>
        <v>chemicals 20</v>
      </c>
    </row>
    <row r="1331" spans="1:7" x14ac:dyDescent="0.25">
      <c r="A1331">
        <v>2021</v>
      </c>
      <c r="B1331" t="s">
        <v>247</v>
      </c>
      <c r="C1331" t="s">
        <v>260</v>
      </c>
      <c r="D1331" t="s">
        <v>269</v>
      </c>
      <c r="E1331" t="s">
        <v>249</v>
      </c>
      <c r="F1331">
        <v>0</v>
      </c>
      <c r="G1331" t="str">
        <f>INDEX(crosswalk!$D:$D,MATCH(C1331,crosswalk!$C:$C,0))</f>
        <v>chemicals 20</v>
      </c>
    </row>
    <row r="1332" spans="1:7" x14ac:dyDescent="0.25">
      <c r="A1332">
        <v>2023</v>
      </c>
      <c r="B1332" t="s">
        <v>247</v>
      </c>
      <c r="C1332" t="s">
        <v>252</v>
      </c>
      <c r="D1332" t="s">
        <v>269</v>
      </c>
      <c r="E1332" t="s">
        <v>249</v>
      </c>
      <c r="F1332">
        <v>5.6570319000000001E-2</v>
      </c>
      <c r="G1332" t="str">
        <f>INDEX(crosswalk!$D:$D,MATCH(C1332,crosswalk!$C:$C,0))</f>
        <v>chemicals 20</v>
      </c>
    </row>
    <row r="1333" spans="1:7" x14ac:dyDescent="0.25">
      <c r="A1333">
        <v>2022</v>
      </c>
      <c r="B1333" t="s">
        <v>237</v>
      </c>
      <c r="C1333" t="s">
        <v>270</v>
      </c>
      <c r="D1333" t="s">
        <v>269</v>
      </c>
      <c r="E1333" t="s">
        <v>225</v>
      </c>
      <c r="F1333">
        <v>5.5361430000000003E-3</v>
      </c>
      <c r="G1333" t="str">
        <f>INDEX(crosswalk!$D:$D,MATCH(C1333,crosswalk!$C:$C,0))</f>
        <v>agriculture and forestry 01T03</v>
      </c>
    </row>
    <row r="1334" spans="1:7" x14ac:dyDescent="0.25">
      <c r="A1334">
        <v>2023</v>
      </c>
      <c r="B1334" t="s">
        <v>237</v>
      </c>
      <c r="C1334" t="s">
        <v>270</v>
      </c>
      <c r="D1334" t="s">
        <v>269</v>
      </c>
      <c r="E1334" t="s">
        <v>225</v>
      </c>
      <c r="F1334">
        <v>5.6648899999999997E-3</v>
      </c>
      <c r="G1334" t="str">
        <f>INDEX(crosswalk!$D:$D,MATCH(C1334,crosswalk!$C:$C,0))</f>
        <v>agriculture and forestry 01T03</v>
      </c>
    </row>
    <row r="1335" spans="1:7" x14ac:dyDescent="0.25">
      <c r="A1335">
        <v>2024</v>
      </c>
      <c r="B1335" t="s">
        <v>237</v>
      </c>
      <c r="C1335" t="s">
        <v>270</v>
      </c>
      <c r="D1335" t="s">
        <v>269</v>
      </c>
      <c r="E1335" t="s">
        <v>225</v>
      </c>
      <c r="F1335">
        <v>5.6648899999999997E-3</v>
      </c>
      <c r="G1335" t="str">
        <f>INDEX(crosswalk!$D:$D,MATCH(C1335,crosswalk!$C:$C,0))</f>
        <v>agriculture and forestry 01T03</v>
      </c>
    </row>
    <row r="1336" spans="1:7" x14ac:dyDescent="0.25">
      <c r="A1336">
        <v>2025</v>
      </c>
      <c r="B1336" t="s">
        <v>237</v>
      </c>
      <c r="C1336" t="s">
        <v>270</v>
      </c>
      <c r="D1336" t="s">
        <v>269</v>
      </c>
      <c r="E1336" t="s">
        <v>225</v>
      </c>
      <c r="F1336">
        <v>5.6648899999999997E-3</v>
      </c>
      <c r="G1336" t="str">
        <f>INDEX(crosswalk!$D:$D,MATCH(C1336,crosswalk!$C:$C,0))</f>
        <v>agriculture and forestry 01T03</v>
      </c>
    </row>
    <row r="1337" spans="1:7" x14ac:dyDescent="0.25">
      <c r="A1337">
        <v>2026</v>
      </c>
      <c r="B1337" t="s">
        <v>237</v>
      </c>
      <c r="C1337" t="s">
        <v>270</v>
      </c>
      <c r="D1337" t="s">
        <v>269</v>
      </c>
      <c r="E1337" t="s">
        <v>225</v>
      </c>
      <c r="F1337">
        <v>5.6648899999999997E-3</v>
      </c>
      <c r="G1337" t="str">
        <f>INDEX(crosswalk!$D:$D,MATCH(C1337,crosswalk!$C:$C,0))</f>
        <v>agriculture and forestry 01T03</v>
      </c>
    </row>
    <row r="1338" spans="1:7" x14ac:dyDescent="0.25">
      <c r="A1338">
        <v>2020</v>
      </c>
      <c r="B1338" t="s">
        <v>240</v>
      </c>
      <c r="C1338" t="s">
        <v>245</v>
      </c>
      <c r="D1338" t="s">
        <v>269</v>
      </c>
      <c r="E1338" t="s">
        <v>227</v>
      </c>
      <c r="F1338">
        <v>3.168943E-3</v>
      </c>
      <c r="G1338" t="str">
        <f>INDEX(crosswalk!$D:$D,MATCH(C1338,crosswalk!$C:$C,0))</f>
        <v>water and waste 36T39</v>
      </c>
    </row>
    <row r="1339" spans="1:7" x14ac:dyDescent="0.25">
      <c r="A1339">
        <v>2036</v>
      </c>
      <c r="B1339" t="s">
        <v>247</v>
      </c>
      <c r="C1339" t="s">
        <v>248</v>
      </c>
      <c r="D1339" t="s">
        <v>269</v>
      </c>
      <c r="E1339" t="s">
        <v>249</v>
      </c>
      <c r="F1339">
        <v>0.469963354</v>
      </c>
      <c r="G1339" t="str">
        <f>INDEX(crosswalk!$D:$D,MATCH(C1339,crosswalk!$C:$C,0))</f>
        <v>chemicals 20</v>
      </c>
    </row>
    <row r="1340" spans="1:7" x14ac:dyDescent="0.25">
      <c r="A1340">
        <v>2037</v>
      </c>
      <c r="B1340" t="s">
        <v>247</v>
      </c>
      <c r="C1340" t="s">
        <v>248</v>
      </c>
      <c r="D1340" t="s">
        <v>269</v>
      </c>
      <c r="E1340" t="s">
        <v>249</v>
      </c>
      <c r="F1340">
        <v>0.47319809000000002</v>
      </c>
      <c r="G1340" t="str">
        <f>INDEX(crosswalk!$D:$D,MATCH(C1340,crosswalk!$C:$C,0))</f>
        <v>chemicals 20</v>
      </c>
    </row>
    <row r="1341" spans="1:7" x14ac:dyDescent="0.25">
      <c r="A1341">
        <v>2038</v>
      </c>
      <c r="B1341" t="s">
        <v>247</v>
      </c>
      <c r="C1341" t="s">
        <v>248</v>
      </c>
      <c r="D1341" t="s">
        <v>269</v>
      </c>
      <c r="E1341" t="s">
        <v>249</v>
      </c>
      <c r="F1341">
        <v>0.47786487100000002</v>
      </c>
      <c r="G1341" t="str">
        <f>INDEX(crosswalk!$D:$D,MATCH(C1341,crosswalk!$C:$C,0))</f>
        <v>chemicals 20</v>
      </c>
    </row>
    <row r="1342" spans="1:7" x14ac:dyDescent="0.25">
      <c r="A1342">
        <v>2039</v>
      </c>
      <c r="B1342" t="s">
        <v>247</v>
      </c>
      <c r="C1342" t="s">
        <v>248</v>
      </c>
      <c r="D1342" t="s">
        <v>269</v>
      </c>
      <c r="E1342" t="s">
        <v>249</v>
      </c>
      <c r="F1342">
        <v>0.48259904199999998</v>
      </c>
      <c r="G1342" t="str">
        <f>INDEX(crosswalk!$D:$D,MATCH(C1342,crosswalk!$C:$C,0))</f>
        <v>chemicals 20</v>
      </c>
    </row>
    <row r="1343" spans="1:7" x14ac:dyDescent="0.25">
      <c r="A1343">
        <v>2040</v>
      </c>
      <c r="B1343" t="s">
        <v>247</v>
      </c>
      <c r="C1343" t="s">
        <v>248</v>
      </c>
      <c r="D1343" t="s">
        <v>269</v>
      </c>
      <c r="E1343" t="s">
        <v>249</v>
      </c>
      <c r="F1343">
        <v>0.48755223199999997</v>
      </c>
      <c r="G1343" t="str">
        <f>INDEX(crosswalk!$D:$D,MATCH(C1343,crosswalk!$C:$C,0))</f>
        <v>chemicals 20</v>
      </c>
    </row>
    <row r="1344" spans="1:7" x14ac:dyDescent="0.25">
      <c r="A1344">
        <v>2041</v>
      </c>
      <c r="B1344" t="s">
        <v>247</v>
      </c>
      <c r="C1344" t="s">
        <v>248</v>
      </c>
      <c r="D1344" t="s">
        <v>269</v>
      </c>
      <c r="E1344" t="s">
        <v>249</v>
      </c>
      <c r="F1344">
        <v>0.49235379299999998</v>
      </c>
      <c r="G1344" t="str">
        <f>INDEX(crosswalk!$D:$D,MATCH(C1344,crosswalk!$C:$C,0))</f>
        <v>chemicals 20</v>
      </c>
    </row>
    <row r="1345" spans="1:7" x14ac:dyDescent="0.25">
      <c r="A1345">
        <v>2042</v>
      </c>
      <c r="B1345" t="s">
        <v>247</v>
      </c>
      <c r="C1345" t="s">
        <v>248</v>
      </c>
      <c r="D1345" t="s">
        <v>269</v>
      </c>
      <c r="E1345" t="s">
        <v>249</v>
      </c>
      <c r="F1345">
        <v>0.49697003099999998</v>
      </c>
      <c r="G1345" t="str">
        <f>INDEX(crosswalk!$D:$D,MATCH(C1345,crosswalk!$C:$C,0))</f>
        <v>chemicals 20</v>
      </c>
    </row>
    <row r="1346" spans="1:7" x14ac:dyDescent="0.25">
      <c r="A1346">
        <v>2043</v>
      </c>
      <c r="B1346" t="s">
        <v>247</v>
      </c>
      <c r="C1346" t="s">
        <v>248</v>
      </c>
      <c r="D1346" t="s">
        <v>269</v>
      </c>
      <c r="E1346" t="s">
        <v>249</v>
      </c>
      <c r="F1346">
        <v>0.50140094599999996</v>
      </c>
      <c r="G1346" t="str">
        <f>INDEX(crosswalk!$D:$D,MATCH(C1346,crosswalk!$C:$C,0))</f>
        <v>chemicals 20</v>
      </c>
    </row>
    <row r="1347" spans="1:7" x14ac:dyDescent="0.25">
      <c r="A1347">
        <v>2044</v>
      </c>
      <c r="B1347" t="s">
        <v>247</v>
      </c>
      <c r="C1347" t="s">
        <v>248</v>
      </c>
      <c r="D1347" t="s">
        <v>269</v>
      </c>
      <c r="E1347" t="s">
        <v>249</v>
      </c>
      <c r="F1347">
        <v>0.50625304999999998</v>
      </c>
      <c r="G1347" t="str">
        <f>INDEX(crosswalk!$D:$D,MATCH(C1347,crosswalk!$C:$C,0))</f>
        <v>chemicals 20</v>
      </c>
    </row>
    <row r="1348" spans="1:7" x14ac:dyDescent="0.25">
      <c r="A1348">
        <v>2045</v>
      </c>
      <c r="B1348" t="s">
        <v>247</v>
      </c>
      <c r="C1348" t="s">
        <v>248</v>
      </c>
      <c r="D1348" t="s">
        <v>269</v>
      </c>
      <c r="E1348" t="s">
        <v>249</v>
      </c>
      <c r="F1348">
        <v>0.51144210599999995</v>
      </c>
      <c r="G1348" t="str">
        <f>INDEX(crosswalk!$D:$D,MATCH(C1348,crosswalk!$C:$C,0))</f>
        <v>chemicals 20</v>
      </c>
    </row>
    <row r="1349" spans="1:7" x14ac:dyDescent="0.25">
      <c r="A1349">
        <v>2046</v>
      </c>
      <c r="B1349" t="s">
        <v>247</v>
      </c>
      <c r="C1349" t="s">
        <v>248</v>
      </c>
      <c r="D1349" t="s">
        <v>269</v>
      </c>
      <c r="E1349" t="s">
        <v>249</v>
      </c>
      <c r="F1349">
        <v>0.51671539899999996</v>
      </c>
      <c r="G1349" t="str">
        <f>INDEX(crosswalk!$D:$D,MATCH(C1349,crosswalk!$C:$C,0))</f>
        <v>chemicals 20</v>
      </c>
    </row>
    <row r="1350" spans="1:7" x14ac:dyDescent="0.25">
      <c r="A1350">
        <v>2036</v>
      </c>
      <c r="B1350" t="s">
        <v>240</v>
      </c>
      <c r="C1350" t="s">
        <v>245</v>
      </c>
      <c r="D1350" t="s">
        <v>269</v>
      </c>
      <c r="E1350" t="s">
        <v>227</v>
      </c>
      <c r="F1350">
        <v>3.8714909999999999E-3</v>
      </c>
      <c r="G1350" t="str">
        <f>INDEX(crosswalk!$D:$D,MATCH(C1350,crosswalk!$C:$C,0))</f>
        <v>water and waste 36T39</v>
      </c>
    </row>
    <row r="1351" spans="1:7" x14ac:dyDescent="0.25">
      <c r="A1351">
        <v>2048</v>
      </c>
      <c r="B1351" t="s">
        <v>240</v>
      </c>
      <c r="C1351" t="s">
        <v>246</v>
      </c>
      <c r="D1351" t="s">
        <v>269</v>
      </c>
      <c r="E1351" t="s">
        <v>225</v>
      </c>
      <c r="F1351">
        <v>4.4106221320000003</v>
      </c>
      <c r="G1351" t="str">
        <f>INDEX(crosswalk!$D:$D,MATCH(C1351,crosswalk!$C:$C,0))</f>
        <v>water and waste 36T39</v>
      </c>
    </row>
    <row r="1352" spans="1:7" x14ac:dyDescent="0.25">
      <c r="A1352">
        <v>2049</v>
      </c>
      <c r="B1352" t="s">
        <v>240</v>
      </c>
      <c r="C1352" t="s">
        <v>246</v>
      </c>
      <c r="D1352" t="s">
        <v>269</v>
      </c>
      <c r="E1352" t="s">
        <v>225</v>
      </c>
      <c r="F1352">
        <v>4.4238899959999998</v>
      </c>
      <c r="G1352" t="str">
        <f>INDEX(crosswalk!$D:$D,MATCH(C1352,crosswalk!$C:$C,0))</f>
        <v>water and waste 36T39</v>
      </c>
    </row>
    <row r="1353" spans="1:7" x14ac:dyDescent="0.25">
      <c r="A1353">
        <v>2050</v>
      </c>
      <c r="B1353" t="s">
        <v>240</v>
      </c>
      <c r="C1353" t="s">
        <v>246</v>
      </c>
      <c r="D1353" t="s">
        <v>269</v>
      </c>
      <c r="E1353" t="s">
        <v>225</v>
      </c>
      <c r="F1353">
        <v>4.4375061440000003</v>
      </c>
      <c r="G1353" t="str">
        <f>INDEX(crosswalk!$D:$D,MATCH(C1353,crosswalk!$C:$C,0))</f>
        <v>water and waste 36T39</v>
      </c>
    </row>
    <row r="1354" spans="1:7" x14ac:dyDescent="0.25">
      <c r="A1354">
        <v>2060</v>
      </c>
      <c r="B1354" t="s">
        <v>240</v>
      </c>
      <c r="C1354" t="s">
        <v>246</v>
      </c>
      <c r="D1354" t="s">
        <v>269</v>
      </c>
      <c r="E1354" t="s">
        <v>225</v>
      </c>
      <c r="F1354">
        <v>4.5992168099999997</v>
      </c>
      <c r="G1354" t="str">
        <f>INDEX(crosswalk!$D:$D,MATCH(C1354,crosswalk!$C:$C,0))</f>
        <v>water and waste 36T39</v>
      </c>
    </row>
    <row r="1355" spans="1:7" x14ac:dyDescent="0.25">
      <c r="A1355">
        <v>2020</v>
      </c>
      <c r="B1355" t="s">
        <v>247</v>
      </c>
      <c r="C1355" t="s">
        <v>252</v>
      </c>
      <c r="D1355" t="s">
        <v>269</v>
      </c>
      <c r="E1355" t="s">
        <v>249</v>
      </c>
      <c r="F1355">
        <v>5.0025871E-2</v>
      </c>
      <c r="G1355" t="str">
        <f>INDEX(crosswalk!$D:$D,MATCH(C1355,crosswalk!$C:$C,0))</f>
        <v>chemicals 20</v>
      </c>
    </row>
    <row r="1356" spans="1:7" x14ac:dyDescent="0.25">
      <c r="A1356">
        <v>2021</v>
      </c>
      <c r="B1356" t="s">
        <v>247</v>
      </c>
      <c r="C1356" t="s">
        <v>252</v>
      </c>
      <c r="D1356" t="s">
        <v>269</v>
      </c>
      <c r="E1356" t="s">
        <v>249</v>
      </c>
      <c r="F1356">
        <v>5.3111568999999997E-2</v>
      </c>
      <c r="G1356" t="str">
        <f>INDEX(crosswalk!$D:$D,MATCH(C1356,crosswalk!$C:$C,0))</f>
        <v>chemicals 20</v>
      </c>
    </row>
    <row r="1357" spans="1:7" x14ac:dyDescent="0.25">
      <c r="A1357">
        <v>2022</v>
      </c>
      <c r="B1357" t="s">
        <v>247</v>
      </c>
      <c r="C1357" t="s">
        <v>252</v>
      </c>
      <c r="D1357" t="s">
        <v>269</v>
      </c>
      <c r="E1357" t="s">
        <v>249</v>
      </c>
      <c r="F1357">
        <v>5.5026234E-2</v>
      </c>
      <c r="G1357" t="str">
        <f>INDEX(crosswalk!$D:$D,MATCH(C1357,crosswalk!$C:$C,0))</f>
        <v>chemicals 20</v>
      </c>
    </row>
    <row r="1358" spans="1:7" x14ac:dyDescent="0.25">
      <c r="A1358">
        <v>2027</v>
      </c>
      <c r="B1358" t="s">
        <v>247</v>
      </c>
      <c r="C1358" t="s">
        <v>251</v>
      </c>
      <c r="D1358" t="s">
        <v>269</v>
      </c>
      <c r="E1358" t="s">
        <v>249</v>
      </c>
      <c r="F1358">
        <v>0.56240069199999998</v>
      </c>
      <c r="G1358" t="str">
        <f>INDEX(crosswalk!$D:$D,MATCH(C1358,crosswalk!$C:$C,0))</f>
        <v>chemicals 20</v>
      </c>
    </row>
    <row r="1359" spans="1:7" x14ac:dyDescent="0.25">
      <c r="A1359">
        <v>2026</v>
      </c>
      <c r="B1359" t="s">
        <v>237</v>
      </c>
      <c r="C1359" t="s">
        <v>264</v>
      </c>
      <c r="D1359" t="s">
        <v>269</v>
      </c>
      <c r="E1359" t="s">
        <v>225</v>
      </c>
      <c r="F1359">
        <v>2.656719169</v>
      </c>
      <c r="G1359" t="str">
        <f>INDEX(crosswalk!$D:$D,MATCH(C1359,crosswalk!$C:$C,0))</f>
        <v>agriculture and forestry 01T03</v>
      </c>
    </row>
    <row r="1360" spans="1:7" x14ac:dyDescent="0.25">
      <c r="A1360">
        <v>2027</v>
      </c>
      <c r="B1360" t="s">
        <v>237</v>
      </c>
      <c r="C1360" t="s">
        <v>264</v>
      </c>
      <c r="D1360" t="s">
        <v>269</v>
      </c>
      <c r="E1360" t="s">
        <v>225</v>
      </c>
      <c r="F1360">
        <v>2.6640231860000001</v>
      </c>
      <c r="G1360" t="str">
        <f>INDEX(crosswalk!$D:$D,MATCH(C1360,crosswalk!$C:$C,0))</f>
        <v>agriculture and forestry 01T03</v>
      </c>
    </row>
    <row r="1361" spans="1:7" x14ac:dyDescent="0.25">
      <c r="A1361">
        <v>2028</v>
      </c>
      <c r="B1361" t="s">
        <v>237</v>
      </c>
      <c r="C1361" t="s">
        <v>264</v>
      </c>
      <c r="D1361" t="s">
        <v>269</v>
      </c>
      <c r="E1361" t="s">
        <v>225</v>
      </c>
      <c r="F1361">
        <v>2.671858029</v>
      </c>
      <c r="G1361" t="str">
        <f>INDEX(crosswalk!$D:$D,MATCH(C1361,crosswalk!$C:$C,0))</f>
        <v>agriculture and forestry 01T03</v>
      </c>
    </row>
    <row r="1362" spans="1:7" x14ac:dyDescent="0.25">
      <c r="A1362">
        <v>2029</v>
      </c>
      <c r="B1362" t="s">
        <v>237</v>
      </c>
      <c r="C1362" t="s">
        <v>264</v>
      </c>
      <c r="D1362" t="s">
        <v>269</v>
      </c>
      <c r="E1362" t="s">
        <v>225</v>
      </c>
      <c r="F1362">
        <v>2.6772209899999999</v>
      </c>
      <c r="G1362" t="str">
        <f>INDEX(crosswalk!$D:$D,MATCH(C1362,crosswalk!$C:$C,0))</f>
        <v>agriculture and forestry 01T03</v>
      </c>
    </row>
    <row r="1363" spans="1:7" x14ac:dyDescent="0.25">
      <c r="A1363">
        <v>2030</v>
      </c>
      <c r="B1363" t="s">
        <v>237</v>
      </c>
      <c r="C1363" t="s">
        <v>264</v>
      </c>
      <c r="D1363" t="s">
        <v>269</v>
      </c>
      <c r="E1363" t="s">
        <v>225</v>
      </c>
      <c r="F1363">
        <v>2.6818087820000001</v>
      </c>
      <c r="G1363" t="str">
        <f>INDEX(crosswalk!$D:$D,MATCH(C1363,crosswalk!$C:$C,0))</f>
        <v>agriculture and forestry 01T03</v>
      </c>
    </row>
    <row r="1364" spans="1:7" x14ac:dyDescent="0.25">
      <c r="A1364">
        <v>2031</v>
      </c>
      <c r="B1364" t="s">
        <v>237</v>
      </c>
      <c r="C1364" t="s">
        <v>264</v>
      </c>
      <c r="D1364" t="s">
        <v>269</v>
      </c>
      <c r="E1364" t="s">
        <v>225</v>
      </c>
      <c r="F1364">
        <v>2.6872457860000001</v>
      </c>
      <c r="G1364" t="str">
        <f>INDEX(crosswalk!$D:$D,MATCH(C1364,crosswalk!$C:$C,0))</f>
        <v>agriculture and forestry 01T03</v>
      </c>
    </row>
    <row r="1365" spans="1:7" x14ac:dyDescent="0.25">
      <c r="A1365">
        <v>2032</v>
      </c>
      <c r="B1365" t="s">
        <v>237</v>
      </c>
      <c r="C1365" t="s">
        <v>264</v>
      </c>
      <c r="D1365" t="s">
        <v>269</v>
      </c>
      <c r="E1365" t="s">
        <v>225</v>
      </c>
      <c r="F1365">
        <v>2.692608747</v>
      </c>
      <c r="G1365" t="str">
        <f>INDEX(crosswalk!$D:$D,MATCH(C1365,crosswalk!$C:$C,0))</f>
        <v>agriculture and forestry 01T03</v>
      </c>
    </row>
    <row r="1366" spans="1:7" x14ac:dyDescent="0.25">
      <c r="A1366">
        <v>2033</v>
      </c>
      <c r="B1366" t="s">
        <v>237</v>
      </c>
      <c r="C1366" t="s">
        <v>264</v>
      </c>
      <c r="D1366" t="s">
        <v>269</v>
      </c>
      <c r="E1366" t="s">
        <v>225</v>
      </c>
      <c r="F1366">
        <v>2.6980457499999999</v>
      </c>
      <c r="G1366" t="str">
        <f>INDEX(crosswalk!$D:$D,MATCH(C1366,crosswalk!$C:$C,0))</f>
        <v>agriculture and forestry 01T03</v>
      </c>
    </row>
    <row r="1367" spans="1:7" x14ac:dyDescent="0.25">
      <c r="A1367">
        <v>2034</v>
      </c>
      <c r="B1367" t="s">
        <v>237</v>
      </c>
      <c r="C1367" t="s">
        <v>264</v>
      </c>
      <c r="D1367" t="s">
        <v>269</v>
      </c>
      <c r="E1367" t="s">
        <v>225</v>
      </c>
      <c r="F1367">
        <v>2.7034087119999999</v>
      </c>
      <c r="G1367" t="str">
        <f>INDEX(crosswalk!$D:$D,MATCH(C1367,crosswalk!$C:$C,0))</f>
        <v>agriculture and forestry 01T03</v>
      </c>
    </row>
    <row r="1368" spans="1:7" x14ac:dyDescent="0.25">
      <c r="A1368">
        <v>2035</v>
      </c>
      <c r="B1368" t="s">
        <v>237</v>
      </c>
      <c r="C1368" t="s">
        <v>264</v>
      </c>
      <c r="D1368" t="s">
        <v>269</v>
      </c>
      <c r="E1368" t="s">
        <v>225</v>
      </c>
      <c r="F1368">
        <v>2.7088457149999998</v>
      </c>
      <c r="G1368" t="str">
        <f>INDEX(crosswalk!$D:$D,MATCH(C1368,crosswalk!$C:$C,0))</f>
        <v>agriculture and forestry 01T03</v>
      </c>
    </row>
    <row r="1369" spans="1:7" x14ac:dyDescent="0.25">
      <c r="A1369">
        <v>2036</v>
      </c>
      <c r="B1369" t="s">
        <v>237</v>
      </c>
      <c r="C1369" t="s">
        <v>264</v>
      </c>
      <c r="D1369" t="s">
        <v>269</v>
      </c>
      <c r="E1369" t="s">
        <v>225</v>
      </c>
      <c r="F1369">
        <v>2.7132130920000002</v>
      </c>
      <c r="G1369" t="str">
        <f>INDEX(crosswalk!$D:$D,MATCH(C1369,crosswalk!$C:$C,0))</f>
        <v>agriculture and forestry 01T03</v>
      </c>
    </row>
    <row r="1370" spans="1:7" x14ac:dyDescent="0.25">
      <c r="A1370">
        <v>2037</v>
      </c>
      <c r="B1370" t="s">
        <v>237</v>
      </c>
      <c r="C1370" t="s">
        <v>264</v>
      </c>
      <c r="D1370" t="s">
        <v>269</v>
      </c>
      <c r="E1370" t="s">
        <v>225</v>
      </c>
      <c r="F1370">
        <v>2.717580468</v>
      </c>
      <c r="G1370" t="str">
        <f>INDEX(crosswalk!$D:$D,MATCH(C1370,crosswalk!$C:$C,0))</f>
        <v>agriculture and forestry 01T03</v>
      </c>
    </row>
    <row r="1371" spans="1:7" x14ac:dyDescent="0.25">
      <c r="A1371">
        <v>2038</v>
      </c>
      <c r="B1371" t="s">
        <v>237</v>
      </c>
      <c r="C1371" t="s">
        <v>264</v>
      </c>
      <c r="D1371" t="s">
        <v>269</v>
      </c>
      <c r="E1371" t="s">
        <v>225</v>
      </c>
      <c r="F1371">
        <v>2.7219478439999998</v>
      </c>
      <c r="G1371" t="str">
        <f>INDEX(crosswalk!$D:$D,MATCH(C1371,crosswalk!$C:$C,0))</f>
        <v>agriculture and forestry 01T03</v>
      </c>
    </row>
    <row r="1372" spans="1:7" x14ac:dyDescent="0.25">
      <c r="A1372">
        <v>2039</v>
      </c>
      <c r="B1372" t="s">
        <v>237</v>
      </c>
      <c r="C1372" t="s">
        <v>264</v>
      </c>
      <c r="D1372" t="s">
        <v>269</v>
      </c>
      <c r="E1372" t="s">
        <v>225</v>
      </c>
      <c r="F1372">
        <v>2.7263152210000001</v>
      </c>
      <c r="G1372" t="str">
        <f>INDEX(crosswalk!$D:$D,MATCH(C1372,crosswalk!$C:$C,0))</f>
        <v>agriculture and forestry 01T03</v>
      </c>
    </row>
    <row r="1373" spans="1:7" x14ac:dyDescent="0.25">
      <c r="A1373">
        <v>2040</v>
      </c>
      <c r="B1373" t="s">
        <v>237</v>
      </c>
      <c r="C1373" t="s">
        <v>264</v>
      </c>
      <c r="D1373" t="s">
        <v>269</v>
      </c>
      <c r="E1373" t="s">
        <v>225</v>
      </c>
      <c r="F1373">
        <v>2.7306825969999999</v>
      </c>
      <c r="G1373" t="str">
        <f>INDEX(crosswalk!$D:$D,MATCH(C1373,crosswalk!$C:$C,0))</f>
        <v>agriculture and forestry 01T03</v>
      </c>
    </row>
    <row r="1374" spans="1:7" x14ac:dyDescent="0.25">
      <c r="A1374">
        <v>2041</v>
      </c>
      <c r="B1374" t="s">
        <v>237</v>
      </c>
      <c r="C1374" t="s">
        <v>264</v>
      </c>
      <c r="D1374" t="s">
        <v>269</v>
      </c>
      <c r="E1374" t="s">
        <v>225</v>
      </c>
      <c r="F1374">
        <v>2.734704818</v>
      </c>
      <c r="G1374" t="str">
        <f>INDEX(crosswalk!$D:$D,MATCH(C1374,crosswalk!$C:$C,0))</f>
        <v>agriculture and forestry 01T03</v>
      </c>
    </row>
    <row r="1375" spans="1:7" x14ac:dyDescent="0.25">
      <c r="A1375">
        <v>2045</v>
      </c>
      <c r="B1375" t="s">
        <v>237</v>
      </c>
      <c r="C1375" t="s">
        <v>264</v>
      </c>
      <c r="D1375" t="s">
        <v>269</v>
      </c>
      <c r="E1375" t="s">
        <v>225</v>
      </c>
      <c r="F1375">
        <v>2.7510095649999999</v>
      </c>
      <c r="G1375" t="str">
        <f>INDEX(crosswalk!$D:$D,MATCH(C1375,crosswalk!$C:$C,0))</f>
        <v>agriculture and forestry 01T03</v>
      </c>
    </row>
    <row r="1376" spans="1:7" x14ac:dyDescent="0.25">
      <c r="A1376">
        <v>2046</v>
      </c>
      <c r="B1376" t="s">
        <v>237</v>
      </c>
      <c r="C1376" t="s">
        <v>264</v>
      </c>
      <c r="D1376" t="s">
        <v>269</v>
      </c>
      <c r="E1376" t="s">
        <v>225</v>
      </c>
      <c r="F1376">
        <v>2.755153102</v>
      </c>
      <c r="G1376" t="str">
        <f>INDEX(crosswalk!$D:$D,MATCH(C1376,crosswalk!$C:$C,0))</f>
        <v>agriculture and forestry 01T03</v>
      </c>
    </row>
    <row r="1377" spans="1:7" x14ac:dyDescent="0.25">
      <c r="A1377">
        <v>2047</v>
      </c>
      <c r="B1377" t="s">
        <v>237</v>
      </c>
      <c r="C1377" t="s">
        <v>264</v>
      </c>
      <c r="D1377" t="s">
        <v>269</v>
      </c>
      <c r="E1377" t="s">
        <v>225</v>
      </c>
      <c r="F1377">
        <v>2.7592225959999999</v>
      </c>
      <c r="G1377" t="str">
        <f>INDEX(crosswalk!$D:$D,MATCH(C1377,crosswalk!$C:$C,0))</f>
        <v>agriculture and forestry 01T03</v>
      </c>
    </row>
    <row r="1378" spans="1:7" x14ac:dyDescent="0.25">
      <c r="A1378">
        <v>2048</v>
      </c>
      <c r="B1378" t="s">
        <v>237</v>
      </c>
      <c r="C1378" t="s">
        <v>264</v>
      </c>
      <c r="D1378" t="s">
        <v>269</v>
      </c>
      <c r="E1378" t="s">
        <v>225</v>
      </c>
      <c r="F1378">
        <v>2.7633661329999999</v>
      </c>
      <c r="G1378" t="str">
        <f>INDEX(crosswalk!$D:$D,MATCH(C1378,crosswalk!$C:$C,0))</f>
        <v>agriculture and forestry 01T03</v>
      </c>
    </row>
    <row r="1379" spans="1:7" x14ac:dyDescent="0.25">
      <c r="A1379">
        <v>2049</v>
      </c>
      <c r="B1379" t="s">
        <v>237</v>
      </c>
      <c r="C1379" t="s">
        <v>264</v>
      </c>
      <c r="D1379" t="s">
        <v>269</v>
      </c>
      <c r="E1379" t="s">
        <v>225</v>
      </c>
      <c r="F1379">
        <v>2.7673883539999999</v>
      </c>
      <c r="G1379" t="str">
        <f>INDEX(crosswalk!$D:$D,MATCH(C1379,crosswalk!$C:$C,0))</f>
        <v>agriculture and forestry 01T03</v>
      </c>
    </row>
    <row r="1380" spans="1:7" x14ac:dyDescent="0.25">
      <c r="A1380">
        <v>2050</v>
      </c>
      <c r="B1380" t="s">
        <v>237</v>
      </c>
      <c r="C1380" t="s">
        <v>264</v>
      </c>
      <c r="D1380" t="s">
        <v>269</v>
      </c>
      <c r="E1380" t="s">
        <v>225</v>
      </c>
      <c r="F1380">
        <v>2.7714578479999998</v>
      </c>
      <c r="G1380" t="str">
        <f>INDEX(crosswalk!$D:$D,MATCH(C1380,crosswalk!$C:$C,0))</f>
        <v>agriculture and forestry 01T03</v>
      </c>
    </row>
    <row r="1381" spans="1:7" x14ac:dyDescent="0.25">
      <c r="A1381">
        <v>2060</v>
      </c>
      <c r="B1381" t="s">
        <v>237</v>
      </c>
      <c r="C1381" t="s">
        <v>264</v>
      </c>
      <c r="D1381" t="s">
        <v>269</v>
      </c>
      <c r="E1381" t="s">
        <v>225</v>
      </c>
      <c r="F1381">
        <v>2.8174000129999999</v>
      </c>
      <c r="G1381" t="str">
        <f>INDEX(crosswalk!$D:$D,MATCH(C1381,crosswalk!$C:$C,0))</f>
        <v>agriculture and forestry 01T03</v>
      </c>
    </row>
    <row r="1382" spans="1:7" x14ac:dyDescent="0.25">
      <c r="A1382">
        <v>2021</v>
      </c>
      <c r="B1382" t="s">
        <v>237</v>
      </c>
      <c r="C1382" t="s">
        <v>270</v>
      </c>
      <c r="D1382" t="s">
        <v>269</v>
      </c>
      <c r="E1382" t="s">
        <v>225</v>
      </c>
      <c r="F1382">
        <v>5.5361430000000003E-3</v>
      </c>
      <c r="G1382" t="str">
        <f>INDEX(crosswalk!$D:$D,MATCH(C1382,crosswalk!$C:$C,0))</f>
        <v>agriculture and forestry 01T03</v>
      </c>
    </row>
    <row r="1383" spans="1:7" x14ac:dyDescent="0.25">
      <c r="A1383">
        <v>2030</v>
      </c>
      <c r="B1383" t="s">
        <v>247</v>
      </c>
      <c r="C1383" t="s">
        <v>252</v>
      </c>
      <c r="D1383" t="s">
        <v>269</v>
      </c>
      <c r="E1383" t="s">
        <v>249</v>
      </c>
      <c r="F1383">
        <v>6.6319051000000004E-2</v>
      </c>
      <c r="G1383" t="str">
        <f>INDEX(crosswalk!$D:$D,MATCH(C1383,crosswalk!$C:$C,0))</f>
        <v>chemicals 20</v>
      </c>
    </row>
    <row r="1384" spans="1:7" x14ac:dyDescent="0.25">
      <c r="A1384">
        <v>2031</v>
      </c>
      <c r="B1384" t="s">
        <v>247</v>
      </c>
      <c r="C1384" t="s">
        <v>252</v>
      </c>
      <c r="D1384" t="s">
        <v>269</v>
      </c>
      <c r="E1384" t="s">
        <v>249</v>
      </c>
      <c r="F1384">
        <v>6.6892216000000004E-2</v>
      </c>
      <c r="G1384" t="str">
        <f>INDEX(crosswalk!$D:$D,MATCH(C1384,crosswalk!$C:$C,0))</f>
        <v>chemicals 20</v>
      </c>
    </row>
    <row r="1385" spans="1:7" x14ac:dyDescent="0.25">
      <c r="A1385">
        <v>2032</v>
      </c>
      <c r="B1385" t="s">
        <v>247</v>
      </c>
      <c r="C1385" t="s">
        <v>252</v>
      </c>
      <c r="D1385" t="s">
        <v>269</v>
      </c>
      <c r="E1385" t="s">
        <v>249</v>
      </c>
      <c r="F1385">
        <v>6.7230679000000002E-2</v>
      </c>
      <c r="G1385" t="str">
        <f>INDEX(crosswalk!$D:$D,MATCH(C1385,crosswalk!$C:$C,0))</f>
        <v>chemicals 20</v>
      </c>
    </row>
    <row r="1386" spans="1:7" x14ac:dyDescent="0.25">
      <c r="A1386">
        <v>2033</v>
      </c>
      <c r="B1386" t="s">
        <v>247</v>
      </c>
      <c r="C1386" t="s">
        <v>252</v>
      </c>
      <c r="D1386" t="s">
        <v>269</v>
      </c>
      <c r="E1386" t="s">
        <v>249</v>
      </c>
      <c r="F1386">
        <v>6.7645729000000002E-2</v>
      </c>
      <c r="G1386" t="str">
        <f>INDEX(crosswalk!$D:$D,MATCH(C1386,crosswalk!$C:$C,0))</f>
        <v>chemicals 20</v>
      </c>
    </row>
    <row r="1387" spans="1:7" x14ac:dyDescent="0.25">
      <c r="A1387">
        <v>2034</v>
      </c>
      <c r="B1387" t="s">
        <v>247</v>
      </c>
      <c r="C1387" t="s">
        <v>252</v>
      </c>
      <c r="D1387" t="s">
        <v>269</v>
      </c>
      <c r="E1387" t="s">
        <v>249</v>
      </c>
      <c r="F1387">
        <v>6.8102778000000003E-2</v>
      </c>
      <c r="G1387" t="str">
        <f>INDEX(crosswalk!$D:$D,MATCH(C1387,crosswalk!$C:$C,0))</f>
        <v>chemicals 20</v>
      </c>
    </row>
    <row r="1388" spans="1:7" x14ac:dyDescent="0.25">
      <c r="A1388">
        <v>2035</v>
      </c>
      <c r="B1388" t="s">
        <v>247</v>
      </c>
      <c r="C1388" t="s">
        <v>252</v>
      </c>
      <c r="D1388" t="s">
        <v>269</v>
      </c>
      <c r="E1388" t="s">
        <v>249</v>
      </c>
      <c r="F1388">
        <v>6.8537591999999994E-2</v>
      </c>
      <c r="G1388" t="str">
        <f>INDEX(crosswalk!$D:$D,MATCH(C1388,crosswalk!$C:$C,0))</f>
        <v>chemicals 20</v>
      </c>
    </row>
    <row r="1389" spans="1:7" x14ac:dyDescent="0.25">
      <c r="A1389">
        <v>2036</v>
      </c>
      <c r="B1389" t="s">
        <v>247</v>
      </c>
      <c r="C1389" t="s">
        <v>252</v>
      </c>
      <c r="D1389" t="s">
        <v>269</v>
      </c>
      <c r="E1389" t="s">
        <v>249</v>
      </c>
      <c r="F1389">
        <v>6.8915584000000002E-2</v>
      </c>
      <c r="G1389" t="str">
        <f>INDEX(crosswalk!$D:$D,MATCH(C1389,crosswalk!$C:$C,0))</f>
        <v>chemicals 20</v>
      </c>
    </row>
    <row r="1390" spans="1:7" x14ac:dyDescent="0.25">
      <c r="A1390">
        <v>2037</v>
      </c>
      <c r="B1390" t="s">
        <v>247</v>
      </c>
      <c r="C1390" t="s">
        <v>252</v>
      </c>
      <c r="D1390" t="s">
        <v>269</v>
      </c>
      <c r="E1390" t="s">
        <v>249</v>
      </c>
      <c r="F1390">
        <v>6.9389927000000004E-2</v>
      </c>
      <c r="G1390" t="str">
        <f>INDEX(crosswalk!$D:$D,MATCH(C1390,crosswalk!$C:$C,0))</f>
        <v>chemicals 20</v>
      </c>
    </row>
    <row r="1391" spans="1:7" x14ac:dyDescent="0.25">
      <c r="A1391">
        <v>2038</v>
      </c>
      <c r="B1391" t="s">
        <v>247</v>
      </c>
      <c r="C1391" t="s">
        <v>252</v>
      </c>
      <c r="D1391" t="s">
        <v>269</v>
      </c>
      <c r="E1391" t="s">
        <v>249</v>
      </c>
      <c r="F1391">
        <v>7.0074264999999997E-2</v>
      </c>
      <c r="G1391" t="str">
        <f>INDEX(crosswalk!$D:$D,MATCH(C1391,crosswalk!$C:$C,0))</f>
        <v>chemicals 20</v>
      </c>
    </row>
    <row r="1392" spans="1:7" x14ac:dyDescent="0.25">
      <c r="A1392">
        <v>2039</v>
      </c>
      <c r="B1392" t="s">
        <v>247</v>
      </c>
      <c r="C1392" t="s">
        <v>252</v>
      </c>
      <c r="D1392" t="s">
        <v>269</v>
      </c>
      <c r="E1392" t="s">
        <v>249</v>
      </c>
      <c r="F1392">
        <v>7.0768486000000005E-2</v>
      </c>
      <c r="G1392" t="str">
        <f>INDEX(crosswalk!$D:$D,MATCH(C1392,crosswalk!$C:$C,0))</f>
        <v>chemicals 20</v>
      </c>
    </row>
    <row r="1393" spans="1:7" x14ac:dyDescent="0.25">
      <c r="A1393">
        <v>2040</v>
      </c>
      <c r="B1393" t="s">
        <v>247</v>
      </c>
      <c r="C1393" t="s">
        <v>252</v>
      </c>
      <c r="D1393" t="s">
        <v>269</v>
      </c>
      <c r="E1393" t="s">
        <v>249</v>
      </c>
      <c r="F1393">
        <v>7.1494822999999999E-2</v>
      </c>
      <c r="G1393" t="str">
        <f>INDEX(crosswalk!$D:$D,MATCH(C1393,crosswalk!$C:$C,0))</f>
        <v>chemicals 20</v>
      </c>
    </row>
    <row r="1394" spans="1:7" x14ac:dyDescent="0.25">
      <c r="A1394">
        <v>2041</v>
      </c>
      <c r="B1394" t="s">
        <v>247</v>
      </c>
      <c r="C1394" t="s">
        <v>252</v>
      </c>
      <c r="D1394" t="s">
        <v>269</v>
      </c>
      <c r="E1394" t="s">
        <v>249</v>
      </c>
      <c r="F1394">
        <v>7.2198925999999997E-2</v>
      </c>
      <c r="G1394" t="str">
        <f>INDEX(crosswalk!$D:$D,MATCH(C1394,crosswalk!$C:$C,0))</f>
        <v>chemicals 20</v>
      </c>
    </row>
    <row r="1395" spans="1:7" x14ac:dyDescent="0.25">
      <c r="A1395">
        <v>2042</v>
      </c>
      <c r="B1395" t="s">
        <v>247</v>
      </c>
      <c r="C1395" t="s">
        <v>252</v>
      </c>
      <c r="D1395" t="s">
        <v>269</v>
      </c>
      <c r="E1395" t="s">
        <v>249</v>
      </c>
      <c r="F1395">
        <v>7.2875852000000005E-2</v>
      </c>
      <c r="G1395" t="str">
        <f>INDEX(crosswalk!$D:$D,MATCH(C1395,crosswalk!$C:$C,0))</f>
        <v>chemicals 20</v>
      </c>
    </row>
    <row r="1396" spans="1:7" x14ac:dyDescent="0.25">
      <c r="A1396">
        <v>2043</v>
      </c>
      <c r="B1396" t="s">
        <v>247</v>
      </c>
      <c r="C1396" t="s">
        <v>252</v>
      </c>
      <c r="D1396" t="s">
        <v>269</v>
      </c>
      <c r="E1396" t="s">
        <v>249</v>
      </c>
      <c r="F1396">
        <v>7.3525602999999995E-2</v>
      </c>
      <c r="G1396" t="str">
        <f>INDEX(crosswalk!$D:$D,MATCH(C1396,crosswalk!$C:$C,0))</f>
        <v>chemicals 20</v>
      </c>
    </row>
    <row r="1397" spans="1:7" x14ac:dyDescent="0.25">
      <c r="A1397">
        <v>2044</v>
      </c>
      <c r="B1397" t="s">
        <v>247</v>
      </c>
      <c r="C1397" t="s">
        <v>252</v>
      </c>
      <c r="D1397" t="s">
        <v>269</v>
      </c>
      <c r="E1397" t="s">
        <v>249</v>
      </c>
      <c r="F1397">
        <v>7.4237117000000005E-2</v>
      </c>
      <c r="G1397" t="str">
        <f>INDEX(crosswalk!$D:$D,MATCH(C1397,crosswalk!$C:$C,0))</f>
        <v>chemicals 20</v>
      </c>
    </row>
    <row r="1398" spans="1:7" x14ac:dyDescent="0.25">
      <c r="A1398">
        <v>2045</v>
      </c>
      <c r="B1398" t="s">
        <v>247</v>
      </c>
      <c r="C1398" t="s">
        <v>252</v>
      </c>
      <c r="D1398" t="s">
        <v>269</v>
      </c>
      <c r="E1398" t="s">
        <v>249</v>
      </c>
      <c r="F1398">
        <v>7.4998042000000001E-2</v>
      </c>
      <c r="G1398" t="str">
        <f>INDEX(crosswalk!$D:$D,MATCH(C1398,crosswalk!$C:$C,0))</f>
        <v>chemicals 20</v>
      </c>
    </row>
    <row r="1399" spans="1:7" x14ac:dyDescent="0.25">
      <c r="A1399">
        <v>2046</v>
      </c>
      <c r="B1399" t="s">
        <v>247</v>
      </c>
      <c r="C1399" t="s">
        <v>252</v>
      </c>
      <c r="D1399" t="s">
        <v>269</v>
      </c>
      <c r="E1399" t="s">
        <v>249</v>
      </c>
      <c r="F1399">
        <v>7.5771320000000003E-2</v>
      </c>
      <c r="G1399" t="str">
        <f>INDEX(crosswalk!$D:$D,MATCH(C1399,crosswalk!$C:$C,0))</f>
        <v>chemicals 20</v>
      </c>
    </row>
    <row r="1400" spans="1:7" x14ac:dyDescent="0.25">
      <c r="A1400">
        <v>2047</v>
      </c>
      <c r="B1400" t="s">
        <v>247</v>
      </c>
      <c r="C1400" t="s">
        <v>252</v>
      </c>
      <c r="D1400" t="s">
        <v>269</v>
      </c>
      <c r="E1400" t="s">
        <v>249</v>
      </c>
      <c r="F1400">
        <v>7.6539655999999998E-2</v>
      </c>
      <c r="G1400" t="str">
        <f>INDEX(crosswalk!$D:$D,MATCH(C1400,crosswalk!$C:$C,0))</f>
        <v>chemicals 20</v>
      </c>
    </row>
    <row r="1401" spans="1:7" x14ac:dyDescent="0.25">
      <c r="A1401">
        <v>2048</v>
      </c>
      <c r="B1401" t="s">
        <v>247</v>
      </c>
      <c r="C1401" t="s">
        <v>252</v>
      </c>
      <c r="D1401" t="s">
        <v>269</v>
      </c>
      <c r="E1401" t="s">
        <v>249</v>
      </c>
      <c r="F1401">
        <v>7.7303051999999997E-2</v>
      </c>
      <c r="G1401" t="str">
        <f>INDEX(crosswalk!$D:$D,MATCH(C1401,crosswalk!$C:$C,0))</f>
        <v>chemicals 20</v>
      </c>
    </row>
    <row r="1402" spans="1:7" x14ac:dyDescent="0.25">
      <c r="A1402">
        <v>2049</v>
      </c>
      <c r="B1402" t="s">
        <v>247</v>
      </c>
      <c r="C1402" t="s">
        <v>252</v>
      </c>
      <c r="D1402" t="s">
        <v>269</v>
      </c>
      <c r="E1402" t="s">
        <v>249</v>
      </c>
      <c r="F1402">
        <v>7.8063977000000007E-2</v>
      </c>
      <c r="G1402" t="str">
        <f>INDEX(crosswalk!$D:$D,MATCH(C1402,crosswalk!$C:$C,0))</f>
        <v>chemicals 20</v>
      </c>
    </row>
    <row r="1403" spans="1:7" x14ac:dyDescent="0.25">
      <c r="A1403">
        <v>2050</v>
      </c>
      <c r="B1403" t="s">
        <v>247</v>
      </c>
      <c r="C1403" t="s">
        <v>252</v>
      </c>
      <c r="D1403" t="s">
        <v>269</v>
      </c>
      <c r="E1403" t="s">
        <v>249</v>
      </c>
      <c r="F1403">
        <v>7.8837253999999996E-2</v>
      </c>
      <c r="G1403" t="str">
        <f>INDEX(crosswalk!$D:$D,MATCH(C1403,crosswalk!$C:$C,0))</f>
        <v>chemicals 20</v>
      </c>
    </row>
    <row r="1404" spans="1:7" x14ac:dyDescent="0.25">
      <c r="A1404">
        <v>2060</v>
      </c>
      <c r="B1404" t="s">
        <v>247</v>
      </c>
      <c r="C1404" t="s">
        <v>252</v>
      </c>
      <c r="D1404" t="s">
        <v>269</v>
      </c>
      <c r="E1404" t="s">
        <v>249</v>
      </c>
      <c r="F1404">
        <v>8.5956373000000003E-2</v>
      </c>
      <c r="G1404" t="str">
        <f>INDEX(crosswalk!$D:$D,MATCH(C1404,crosswalk!$C:$C,0))</f>
        <v>chemicals 20</v>
      </c>
    </row>
    <row r="1405" spans="1:7" x14ac:dyDescent="0.25">
      <c r="A1405">
        <v>2070</v>
      </c>
      <c r="B1405" t="s">
        <v>247</v>
      </c>
      <c r="C1405" t="s">
        <v>252</v>
      </c>
      <c r="D1405" t="s">
        <v>269</v>
      </c>
      <c r="E1405" t="s">
        <v>249</v>
      </c>
      <c r="F1405">
        <v>9.3718359000000001E-2</v>
      </c>
      <c r="G1405" t="str">
        <f>INDEX(crosswalk!$D:$D,MATCH(C1405,crosswalk!$C:$C,0))</f>
        <v>chemicals 20</v>
      </c>
    </row>
    <row r="1406" spans="1:7" x14ac:dyDescent="0.25">
      <c r="A1406">
        <v>2050</v>
      </c>
      <c r="B1406" t="s">
        <v>247</v>
      </c>
      <c r="C1406" t="s">
        <v>260</v>
      </c>
      <c r="D1406" t="s">
        <v>269</v>
      </c>
      <c r="E1406" t="s">
        <v>249</v>
      </c>
      <c r="F1406">
        <v>0</v>
      </c>
      <c r="G1406" t="str">
        <f>INDEX(crosswalk!$D:$D,MATCH(C1406,crosswalk!$C:$C,0))</f>
        <v>chemicals 20</v>
      </c>
    </row>
    <row r="1407" spans="1:7" x14ac:dyDescent="0.25">
      <c r="A1407">
        <v>2060</v>
      </c>
      <c r="B1407" t="s">
        <v>247</v>
      </c>
      <c r="C1407" t="s">
        <v>260</v>
      </c>
      <c r="D1407" t="s">
        <v>269</v>
      </c>
      <c r="E1407" t="s">
        <v>249</v>
      </c>
      <c r="F1407">
        <v>0</v>
      </c>
      <c r="G1407" t="str">
        <f>INDEX(crosswalk!$D:$D,MATCH(C1407,crosswalk!$C:$C,0))</f>
        <v>chemicals 20</v>
      </c>
    </row>
    <row r="1408" spans="1:7" x14ac:dyDescent="0.25">
      <c r="A1408">
        <v>2070</v>
      </c>
      <c r="B1408" t="s">
        <v>247</v>
      </c>
      <c r="C1408" t="s">
        <v>260</v>
      </c>
      <c r="D1408" t="s">
        <v>269</v>
      </c>
      <c r="E1408" t="s">
        <v>249</v>
      </c>
      <c r="F1408">
        <v>0</v>
      </c>
      <c r="G1408" t="str">
        <f>INDEX(crosswalk!$D:$D,MATCH(C1408,crosswalk!$C:$C,0))</f>
        <v>chemicals 20</v>
      </c>
    </row>
    <row r="1409" spans="1:7" x14ac:dyDescent="0.25">
      <c r="A1409">
        <v>2080</v>
      </c>
      <c r="B1409" t="s">
        <v>247</v>
      </c>
      <c r="C1409" t="s">
        <v>260</v>
      </c>
      <c r="D1409" t="s">
        <v>269</v>
      </c>
      <c r="E1409" t="s">
        <v>249</v>
      </c>
      <c r="F1409">
        <v>0</v>
      </c>
      <c r="G1409" t="str">
        <f>INDEX(crosswalk!$D:$D,MATCH(C1409,crosswalk!$C:$C,0))</f>
        <v>chemicals 20</v>
      </c>
    </row>
    <row r="1410" spans="1:7" x14ac:dyDescent="0.25">
      <c r="A1410">
        <v>2070</v>
      </c>
      <c r="B1410" t="s">
        <v>237</v>
      </c>
      <c r="C1410" t="s">
        <v>264</v>
      </c>
      <c r="D1410" t="s">
        <v>269</v>
      </c>
      <c r="E1410" t="s">
        <v>225</v>
      </c>
      <c r="F1410">
        <v>2.864103756</v>
      </c>
      <c r="G1410" t="str">
        <f>INDEX(crosswalk!$D:$D,MATCH(C1410,crosswalk!$C:$C,0))</f>
        <v>agriculture and forestry 01T03</v>
      </c>
    </row>
    <row r="1411" spans="1:7" x14ac:dyDescent="0.25">
      <c r="A1411">
        <v>2080</v>
      </c>
      <c r="B1411" t="s">
        <v>237</v>
      </c>
      <c r="C1411" t="s">
        <v>264</v>
      </c>
      <c r="D1411" t="s">
        <v>269</v>
      </c>
      <c r="E1411" t="s">
        <v>225</v>
      </c>
      <c r="F1411">
        <v>2.9115817019999999</v>
      </c>
      <c r="G1411" t="str">
        <f>INDEX(crosswalk!$D:$D,MATCH(C1411,crosswalk!$C:$C,0))</f>
        <v>agriculture and forestry 01T03</v>
      </c>
    </row>
    <row r="1412" spans="1:7" x14ac:dyDescent="0.25">
      <c r="A1412">
        <v>2020</v>
      </c>
      <c r="B1412" t="s">
        <v>237</v>
      </c>
      <c r="C1412" t="s">
        <v>270</v>
      </c>
      <c r="D1412" t="s">
        <v>269</v>
      </c>
      <c r="E1412" t="s">
        <v>225</v>
      </c>
      <c r="F1412">
        <v>5.5361430000000003E-3</v>
      </c>
      <c r="G1412" t="str">
        <f>INDEX(crosswalk!$D:$D,MATCH(C1412,crosswalk!$C:$C,0))</f>
        <v>agriculture and forestry 01T03</v>
      </c>
    </row>
    <row r="1413" spans="1:7" x14ac:dyDescent="0.25">
      <c r="A1413">
        <v>2045</v>
      </c>
      <c r="B1413" t="s">
        <v>237</v>
      </c>
      <c r="C1413" t="s">
        <v>270</v>
      </c>
      <c r="D1413" t="s">
        <v>269</v>
      </c>
      <c r="E1413" t="s">
        <v>225</v>
      </c>
      <c r="F1413">
        <v>6.3086280000000002E-3</v>
      </c>
      <c r="G1413" t="str">
        <f>INDEX(crosswalk!$D:$D,MATCH(C1413,crosswalk!$C:$C,0))</f>
        <v>agriculture and forestry 01T03</v>
      </c>
    </row>
    <row r="1414" spans="1:7" x14ac:dyDescent="0.25">
      <c r="A1414">
        <v>2046</v>
      </c>
      <c r="B1414" t="s">
        <v>237</v>
      </c>
      <c r="C1414" t="s">
        <v>270</v>
      </c>
      <c r="D1414" t="s">
        <v>269</v>
      </c>
      <c r="E1414" t="s">
        <v>225</v>
      </c>
      <c r="F1414">
        <v>6.3086280000000002E-3</v>
      </c>
      <c r="G1414" t="str">
        <f>INDEX(crosswalk!$D:$D,MATCH(C1414,crosswalk!$C:$C,0))</f>
        <v>agriculture and forestry 01T03</v>
      </c>
    </row>
    <row r="1415" spans="1:7" x14ac:dyDescent="0.25">
      <c r="A1415">
        <v>2047</v>
      </c>
      <c r="B1415" t="s">
        <v>247</v>
      </c>
      <c r="C1415" t="s">
        <v>248</v>
      </c>
      <c r="D1415" t="s">
        <v>269</v>
      </c>
      <c r="E1415" t="s">
        <v>249</v>
      </c>
      <c r="F1415">
        <v>0.521954998</v>
      </c>
      <c r="G1415" t="str">
        <f>INDEX(crosswalk!$D:$D,MATCH(C1415,crosswalk!$C:$C,0))</f>
        <v>chemicals 20</v>
      </c>
    </row>
    <row r="1416" spans="1:7" x14ac:dyDescent="0.25">
      <c r="A1416">
        <v>2020</v>
      </c>
      <c r="B1416" t="s">
        <v>247</v>
      </c>
      <c r="C1416" t="s">
        <v>251</v>
      </c>
      <c r="D1416" t="s">
        <v>269</v>
      </c>
      <c r="E1416" t="s">
        <v>249</v>
      </c>
      <c r="F1416">
        <v>0.43979499599999999</v>
      </c>
      <c r="G1416" t="str">
        <f>INDEX(crosswalk!$D:$D,MATCH(C1416,crosswalk!$C:$C,0))</f>
        <v>chemicals 20</v>
      </c>
    </row>
    <row r="1417" spans="1:7" x14ac:dyDescent="0.25">
      <c r="A1417">
        <v>2021</v>
      </c>
      <c r="B1417" t="s">
        <v>247</v>
      </c>
      <c r="C1417" t="s">
        <v>251</v>
      </c>
      <c r="D1417" t="s">
        <v>269</v>
      </c>
      <c r="E1417" t="s">
        <v>249</v>
      </c>
      <c r="F1417">
        <v>0.46692245599999999</v>
      </c>
      <c r="G1417" t="str">
        <f>INDEX(crosswalk!$D:$D,MATCH(C1417,crosswalk!$C:$C,0))</f>
        <v>chemicals 20</v>
      </c>
    </row>
    <row r="1418" spans="1:7" x14ac:dyDescent="0.25">
      <c r="A1418">
        <v>2026</v>
      </c>
      <c r="B1418" t="s">
        <v>247</v>
      </c>
      <c r="C1418" t="s">
        <v>251</v>
      </c>
      <c r="D1418" t="s">
        <v>269</v>
      </c>
      <c r="E1418" t="s">
        <v>249</v>
      </c>
      <c r="F1418">
        <v>0.544069566</v>
      </c>
      <c r="G1418" t="str">
        <f>INDEX(crosswalk!$D:$D,MATCH(C1418,crosswalk!$C:$C,0))</f>
        <v>chemicals 20</v>
      </c>
    </row>
    <row r="1419" spans="1:7" x14ac:dyDescent="0.25">
      <c r="A1419">
        <v>2047</v>
      </c>
      <c r="B1419" t="s">
        <v>240</v>
      </c>
      <c r="C1419" t="s">
        <v>245</v>
      </c>
      <c r="D1419" t="s">
        <v>269</v>
      </c>
      <c r="E1419" t="s">
        <v>227</v>
      </c>
      <c r="F1419">
        <v>4.3647699999999996E-3</v>
      </c>
      <c r="G1419" t="str">
        <f>INDEX(crosswalk!$D:$D,MATCH(C1419,crosswalk!$C:$C,0))</f>
        <v>water and waste 36T39</v>
      </c>
    </row>
    <row r="1420" spans="1:7" x14ac:dyDescent="0.25">
      <c r="A1420">
        <v>2048</v>
      </c>
      <c r="B1420" t="s">
        <v>240</v>
      </c>
      <c r="C1420" t="s">
        <v>245</v>
      </c>
      <c r="D1420" t="s">
        <v>269</v>
      </c>
      <c r="E1420" t="s">
        <v>227</v>
      </c>
      <c r="F1420">
        <v>4.4096140000000001E-3</v>
      </c>
      <c r="G1420" t="str">
        <f>INDEX(crosswalk!$D:$D,MATCH(C1420,crosswalk!$C:$C,0))</f>
        <v>water and waste 36T39</v>
      </c>
    </row>
    <row r="1421" spans="1:7" x14ac:dyDescent="0.25">
      <c r="A1421">
        <v>2049</v>
      </c>
      <c r="B1421" t="s">
        <v>240</v>
      </c>
      <c r="C1421" t="s">
        <v>245</v>
      </c>
      <c r="D1421" t="s">
        <v>269</v>
      </c>
      <c r="E1421" t="s">
        <v>227</v>
      </c>
      <c r="F1421">
        <v>4.4544570000000002E-3</v>
      </c>
      <c r="G1421" t="str">
        <f>INDEX(crosswalk!$D:$D,MATCH(C1421,crosswalk!$C:$C,0))</f>
        <v>water and waste 36T39</v>
      </c>
    </row>
    <row r="1422" spans="1:7" x14ac:dyDescent="0.25">
      <c r="A1422">
        <v>2050</v>
      </c>
      <c r="B1422" t="s">
        <v>240</v>
      </c>
      <c r="C1422" t="s">
        <v>245</v>
      </c>
      <c r="D1422" t="s">
        <v>269</v>
      </c>
      <c r="E1422" t="s">
        <v>227</v>
      </c>
      <c r="F1422">
        <v>4.4993009999999998E-3</v>
      </c>
      <c r="G1422" t="str">
        <f>INDEX(crosswalk!$D:$D,MATCH(C1422,crosswalk!$C:$C,0))</f>
        <v>water and waste 36T39</v>
      </c>
    </row>
    <row r="1423" spans="1:7" x14ac:dyDescent="0.25">
      <c r="A1423">
        <v>2060</v>
      </c>
      <c r="B1423" t="s">
        <v>240</v>
      </c>
      <c r="C1423" t="s">
        <v>245</v>
      </c>
      <c r="D1423" t="s">
        <v>269</v>
      </c>
      <c r="E1423" t="s">
        <v>227</v>
      </c>
      <c r="F1423">
        <v>5.0282829999999997E-3</v>
      </c>
      <c r="G1423" t="str">
        <f>INDEX(crosswalk!$D:$D,MATCH(C1423,crosswalk!$C:$C,0))</f>
        <v>water and waste 36T39</v>
      </c>
    </row>
    <row r="1424" spans="1:7" x14ac:dyDescent="0.25">
      <c r="A1424">
        <v>2070</v>
      </c>
      <c r="B1424" t="s">
        <v>240</v>
      </c>
      <c r="C1424" t="s">
        <v>245</v>
      </c>
      <c r="D1424" t="s">
        <v>269</v>
      </c>
      <c r="E1424" t="s">
        <v>227</v>
      </c>
      <c r="F1424">
        <v>5.6194579999999999E-3</v>
      </c>
      <c r="G1424" t="str">
        <f>INDEX(crosswalk!$D:$D,MATCH(C1424,crosswalk!$C:$C,0))</f>
        <v>water and waste 36T39</v>
      </c>
    </row>
    <row r="1425" spans="1:7" x14ac:dyDescent="0.25">
      <c r="A1425">
        <v>2080</v>
      </c>
      <c r="B1425" t="s">
        <v>240</v>
      </c>
      <c r="C1425" t="s">
        <v>245</v>
      </c>
      <c r="D1425" t="s">
        <v>269</v>
      </c>
      <c r="E1425" t="s">
        <v>227</v>
      </c>
      <c r="F1425">
        <v>6.2801380000000002E-3</v>
      </c>
      <c r="G1425" t="str">
        <f>INDEX(crosswalk!$D:$D,MATCH(C1425,crosswalk!$C:$C,0))</f>
        <v>water and waste 36T39</v>
      </c>
    </row>
    <row r="1426" spans="1:7" x14ac:dyDescent="0.25">
      <c r="A1426">
        <v>2024</v>
      </c>
      <c r="B1426" t="s">
        <v>237</v>
      </c>
      <c r="C1426" t="s">
        <v>264</v>
      </c>
      <c r="D1426" t="s">
        <v>269</v>
      </c>
      <c r="E1426" t="s">
        <v>225</v>
      </c>
      <c r="F1426">
        <v>2.6393100500000002</v>
      </c>
      <c r="G1426" t="str">
        <f>INDEX(crosswalk!$D:$D,MATCH(C1426,crosswalk!$C:$C,0))</f>
        <v>agriculture and forestry 01T03</v>
      </c>
    </row>
    <row r="1427" spans="1:7" x14ac:dyDescent="0.25">
      <c r="A1427">
        <v>2025</v>
      </c>
      <c r="B1427" t="s">
        <v>237</v>
      </c>
      <c r="C1427" t="s">
        <v>264</v>
      </c>
      <c r="D1427" t="s">
        <v>269</v>
      </c>
      <c r="E1427" t="s">
        <v>225</v>
      </c>
      <c r="F1427">
        <v>2.647940567</v>
      </c>
      <c r="G1427" t="str">
        <f>INDEX(crosswalk!$D:$D,MATCH(C1427,crosswalk!$C:$C,0))</f>
        <v>agriculture and forestry 01T03</v>
      </c>
    </row>
    <row r="1428" spans="1:7" x14ac:dyDescent="0.25">
      <c r="A1428">
        <v>2020</v>
      </c>
      <c r="B1428" t="s">
        <v>253</v>
      </c>
      <c r="C1428" t="s">
        <v>254</v>
      </c>
      <c r="D1428" t="s">
        <v>269</v>
      </c>
      <c r="E1428" t="s">
        <v>225</v>
      </c>
      <c r="F1428">
        <v>7.2220914999999997E-2</v>
      </c>
      <c r="G1428" t="str">
        <f>INDEX(crosswalk!$D:$D,MATCH(C1428,crosswalk!$C:$C,0))</f>
        <v>non-industry</v>
      </c>
    </row>
    <row r="1429" spans="1:7" x14ac:dyDescent="0.25">
      <c r="A1429">
        <v>2021</v>
      </c>
      <c r="B1429" t="s">
        <v>253</v>
      </c>
      <c r="C1429" t="s">
        <v>254</v>
      </c>
      <c r="D1429" t="s">
        <v>269</v>
      </c>
      <c r="E1429" t="s">
        <v>225</v>
      </c>
      <c r="F1429">
        <v>0.10181902299999999</v>
      </c>
      <c r="G1429" t="str">
        <f>INDEX(crosswalk!$D:$D,MATCH(C1429,crosswalk!$C:$C,0))</f>
        <v>non-industry</v>
      </c>
    </row>
    <row r="1430" spans="1:7" x14ac:dyDescent="0.25">
      <c r="A1430">
        <v>2022</v>
      </c>
      <c r="B1430" t="s">
        <v>253</v>
      </c>
      <c r="C1430" t="s">
        <v>254</v>
      </c>
      <c r="D1430" t="s">
        <v>269</v>
      </c>
      <c r="E1430" t="s">
        <v>225</v>
      </c>
      <c r="F1430">
        <v>7.5752142999999994E-2</v>
      </c>
      <c r="G1430" t="str">
        <f>INDEX(crosswalk!$D:$D,MATCH(C1430,crosswalk!$C:$C,0))</f>
        <v>non-industry</v>
      </c>
    </row>
    <row r="1431" spans="1:7" x14ac:dyDescent="0.25">
      <c r="A1431">
        <v>2023</v>
      </c>
      <c r="B1431" t="s">
        <v>253</v>
      </c>
      <c r="C1431" t="s">
        <v>254</v>
      </c>
      <c r="D1431" t="s">
        <v>269</v>
      </c>
      <c r="E1431" t="s">
        <v>225</v>
      </c>
      <c r="F1431">
        <v>8.6024804999999996E-2</v>
      </c>
      <c r="G1431" t="str">
        <f>INDEX(crosswalk!$D:$D,MATCH(C1431,crosswalk!$C:$C,0))</f>
        <v>non-industry</v>
      </c>
    </row>
    <row r="1432" spans="1:7" x14ac:dyDescent="0.25">
      <c r="A1432">
        <v>2020</v>
      </c>
      <c r="B1432" t="s">
        <v>247</v>
      </c>
      <c r="C1432" t="s">
        <v>255</v>
      </c>
      <c r="D1432" t="s">
        <v>269</v>
      </c>
      <c r="E1432" t="s">
        <v>249</v>
      </c>
      <c r="F1432">
        <v>3.5212713999999999E-2</v>
      </c>
      <c r="G1432" t="str">
        <f>INDEX(crosswalk!$D:$D,MATCH(C1432,crosswalk!$C:$C,0))</f>
        <v>chemicals 20</v>
      </c>
    </row>
    <row r="1433" spans="1:7" x14ac:dyDescent="0.25">
      <c r="A1433">
        <v>2021</v>
      </c>
      <c r="B1433" t="s">
        <v>247</v>
      </c>
      <c r="C1433" t="s">
        <v>255</v>
      </c>
      <c r="D1433" t="s">
        <v>269</v>
      </c>
      <c r="E1433" t="s">
        <v>249</v>
      </c>
      <c r="F1433">
        <v>3.7384707000000003E-2</v>
      </c>
      <c r="G1433" t="str">
        <f>INDEX(crosswalk!$D:$D,MATCH(C1433,crosswalk!$C:$C,0))</f>
        <v>chemicals 20</v>
      </c>
    </row>
    <row r="1434" spans="1:7" x14ac:dyDescent="0.25">
      <c r="A1434">
        <v>2022</v>
      </c>
      <c r="B1434" t="s">
        <v>247</v>
      </c>
      <c r="C1434" t="s">
        <v>255</v>
      </c>
      <c r="D1434" t="s">
        <v>269</v>
      </c>
      <c r="E1434" t="s">
        <v>249</v>
      </c>
      <c r="F1434">
        <v>3.8732419999999997E-2</v>
      </c>
      <c r="G1434" t="str">
        <f>INDEX(crosswalk!$D:$D,MATCH(C1434,crosswalk!$C:$C,0))</f>
        <v>chemicals 20</v>
      </c>
    </row>
    <row r="1435" spans="1:7" x14ac:dyDescent="0.25">
      <c r="A1435">
        <v>2023</v>
      </c>
      <c r="B1435" t="s">
        <v>247</v>
      </c>
      <c r="C1435" t="s">
        <v>255</v>
      </c>
      <c r="D1435" t="s">
        <v>269</v>
      </c>
      <c r="E1435" t="s">
        <v>249</v>
      </c>
      <c r="F1435">
        <v>3.9819286000000002E-2</v>
      </c>
      <c r="G1435" t="str">
        <f>INDEX(crosswalk!$D:$D,MATCH(C1435,crosswalk!$C:$C,0))</f>
        <v>chemicals 20</v>
      </c>
    </row>
    <row r="1436" spans="1:7" x14ac:dyDescent="0.25">
      <c r="A1436">
        <v>2024</v>
      </c>
      <c r="B1436" t="s">
        <v>247</v>
      </c>
      <c r="C1436" t="s">
        <v>255</v>
      </c>
      <c r="D1436" t="s">
        <v>269</v>
      </c>
      <c r="E1436" t="s">
        <v>249</v>
      </c>
      <c r="F1436">
        <v>4.0853981999999997E-2</v>
      </c>
      <c r="G1436" t="str">
        <f>INDEX(crosswalk!$D:$D,MATCH(C1436,crosswalk!$C:$C,0))</f>
        <v>chemicals 20</v>
      </c>
    </row>
    <row r="1437" spans="1:7" x14ac:dyDescent="0.25">
      <c r="A1437">
        <v>2025</v>
      </c>
      <c r="B1437" t="s">
        <v>247</v>
      </c>
      <c r="C1437" t="s">
        <v>255</v>
      </c>
      <c r="D1437" t="s">
        <v>269</v>
      </c>
      <c r="E1437" t="s">
        <v>249</v>
      </c>
      <c r="F1437">
        <v>4.3151182000000003E-2</v>
      </c>
      <c r="G1437" t="str">
        <f>INDEX(crosswalk!$D:$D,MATCH(C1437,crosswalk!$C:$C,0))</f>
        <v>chemicals 20</v>
      </c>
    </row>
    <row r="1438" spans="1:7" x14ac:dyDescent="0.25">
      <c r="A1438">
        <v>2026</v>
      </c>
      <c r="B1438" t="s">
        <v>247</v>
      </c>
      <c r="C1438" t="s">
        <v>255</v>
      </c>
      <c r="D1438" t="s">
        <v>269</v>
      </c>
      <c r="E1438" t="s">
        <v>249</v>
      </c>
      <c r="F1438">
        <v>4.3561582000000001E-2</v>
      </c>
      <c r="G1438" t="str">
        <f>INDEX(crosswalk!$D:$D,MATCH(C1438,crosswalk!$C:$C,0))</f>
        <v>chemicals 20</v>
      </c>
    </row>
    <row r="1439" spans="1:7" x14ac:dyDescent="0.25">
      <c r="A1439">
        <v>2027</v>
      </c>
      <c r="B1439" t="s">
        <v>247</v>
      </c>
      <c r="C1439" t="s">
        <v>255</v>
      </c>
      <c r="D1439" t="s">
        <v>269</v>
      </c>
      <c r="E1439" t="s">
        <v>249</v>
      </c>
      <c r="F1439">
        <v>4.5029286000000002E-2</v>
      </c>
      <c r="G1439" t="str">
        <f>INDEX(crosswalk!$D:$D,MATCH(C1439,crosswalk!$C:$C,0))</f>
        <v>chemicals 20</v>
      </c>
    </row>
    <row r="1440" spans="1:7" x14ac:dyDescent="0.25">
      <c r="A1440">
        <v>2028</v>
      </c>
      <c r="B1440" t="s">
        <v>247</v>
      </c>
      <c r="C1440" t="s">
        <v>255</v>
      </c>
      <c r="D1440" t="s">
        <v>269</v>
      </c>
      <c r="E1440" t="s">
        <v>249</v>
      </c>
      <c r="F1440">
        <v>4.5667494000000003E-2</v>
      </c>
      <c r="G1440" t="str">
        <f>INDEX(crosswalk!$D:$D,MATCH(C1440,crosswalk!$C:$C,0))</f>
        <v>chemicals 20</v>
      </c>
    </row>
    <row r="1441" spans="1:7" x14ac:dyDescent="0.25">
      <c r="A1441">
        <v>2029</v>
      </c>
      <c r="B1441" t="s">
        <v>247</v>
      </c>
      <c r="C1441" t="s">
        <v>255</v>
      </c>
      <c r="D1441" t="s">
        <v>269</v>
      </c>
      <c r="E1441" t="s">
        <v>249</v>
      </c>
      <c r="F1441">
        <v>4.6095284E-2</v>
      </c>
      <c r="G1441" t="str">
        <f>INDEX(crosswalk!$D:$D,MATCH(C1441,crosswalk!$C:$C,0))</f>
        <v>chemicals 20</v>
      </c>
    </row>
    <row r="1442" spans="1:7" x14ac:dyDescent="0.25">
      <c r="A1442">
        <v>2030</v>
      </c>
      <c r="B1442" t="s">
        <v>247</v>
      </c>
      <c r="C1442" t="s">
        <v>255</v>
      </c>
      <c r="D1442" t="s">
        <v>269</v>
      </c>
      <c r="E1442" t="s">
        <v>249</v>
      </c>
      <c r="F1442">
        <v>4.6681321999999997E-2</v>
      </c>
      <c r="G1442" t="str">
        <f>INDEX(crosswalk!$D:$D,MATCH(C1442,crosswalk!$C:$C,0))</f>
        <v>chemicals 20</v>
      </c>
    </row>
    <row r="1443" spans="1:7" x14ac:dyDescent="0.25">
      <c r="A1443">
        <v>2031</v>
      </c>
      <c r="B1443" t="s">
        <v>247</v>
      </c>
      <c r="C1443" t="s">
        <v>255</v>
      </c>
      <c r="D1443" t="s">
        <v>269</v>
      </c>
      <c r="E1443" t="s">
        <v>249</v>
      </c>
      <c r="F1443">
        <v>4.7084767E-2</v>
      </c>
      <c r="G1443" t="str">
        <f>INDEX(crosswalk!$D:$D,MATCH(C1443,crosswalk!$C:$C,0))</f>
        <v>chemicals 20</v>
      </c>
    </row>
    <row r="1444" spans="1:7" x14ac:dyDescent="0.25">
      <c r="A1444">
        <v>2032</v>
      </c>
      <c r="B1444" t="s">
        <v>247</v>
      </c>
      <c r="C1444" t="s">
        <v>255</v>
      </c>
      <c r="D1444" t="s">
        <v>269</v>
      </c>
      <c r="E1444" t="s">
        <v>249</v>
      </c>
      <c r="F1444">
        <v>4.7323008E-2</v>
      </c>
      <c r="G1444" t="str">
        <f>INDEX(crosswalk!$D:$D,MATCH(C1444,crosswalk!$C:$C,0))</f>
        <v>chemicals 20</v>
      </c>
    </row>
    <row r="1445" spans="1:7" x14ac:dyDescent="0.25">
      <c r="A1445">
        <v>2033</v>
      </c>
      <c r="B1445" t="s">
        <v>247</v>
      </c>
      <c r="C1445" t="s">
        <v>255</v>
      </c>
      <c r="D1445" t="s">
        <v>269</v>
      </c>
      <c r="E1445" t="s">
        <v>249</v>
      </c>
      <c r="F1445">
        <v>4.7615156999999998E-2</v>
      </c>
      <c r="G1445" t="str">
        <f>INDEX(crosswalk!$D:$D,MATCH(C1445,crosswalk!$C:$C,0))</f>
        <v>chemicals 20</v>
      </c>
    </row>
    <row r="1446" spans="1:7" x14ac:dyDescent="0.25">
      <c r="A1446">
        <v>2034</v>
      </c>
      <c r="B1446" t="s">
        <v>247</v>
      </c>
      <c r="C1446" t="s">
        <v>255</v>
      </c>
      <c r="D1446" t="s">
        <v>269</v>
      </c>
      <c r="E1446" t="s">
        <v>249</v>
      </c>
      <c r="F1446">
        <v>4.7936869999999999E-2</v>
      </c>
      <c r="G1446" t="str">
        <f>INDEX(crosswalk!$D:$D,MATCH(C1446,crosswalk!$C:$C,0))</f>
        <v>chemicals 20</v>
      </c>
    </row>
    <row r="1447" spans="1:7" x14ac:dyDescent="0.25">
      <c r="A1447">
        <v>2035</v>
      </c>
      <c r="B1447" t="s">
        <v>247</v>
      </c>
      <c r="C1447" t="s">
        <v>255</v>
      </c>
      <c r="D1447" t="s">
        <v>269</v>
      </c>
      <c r="E1447" t="s">
        <v>249</v>
      </c>
      <c r="F1447">
        <v>4.8242931000000003E-2</v>
      </c>
      <c r="G1447" t="str">
        <f>INDEX(crosswalk!$D:$D,MATCH(C1447,crosswalk!$C:$C,0))</f>
        <v>chemicals 20</v>
      </c>
    </row>
    <row r="1448" spans="1:7" x14ac:dyDescent="0.25">
      <c r="A1448">
        <v>2036</v>
      </c>
      <c r="B1448" t="s">
        <v>247</v>
      </c>
      <c r="C1448" t="s">
        <v>255</v>
      </c>
      <c r="D1448" t="s">
        <v>269</v>
      </c>
      <c r="E1448" t="s">
        <v>249</v>
      </c>
      <c r="F1448">
        <v>4.8508995999999999E-2</v>
      </c>
      <c r="G1448" t="str">
        <f>INDEX(crosswalk!$D:$D,MATCH(C1448,crosswalk!$C:$C,0))</f>
        <v>chemicals 20</v>
      </c>
    </row>
    <row r="1449" spans="1:7" x14ac:dyDescent="0.25">
      <c r="A1449">
        <v>2037</v>
      </c>
      <c r="B1449" t="s">
        <v>247</v>
      </c>
      <c r="C1449" t="s">
        <v>255</v>
      </c>
      <c r="D1449" t="s">
        <v>269</v>
      </c>
      <c r="E1449" t="s">
        <v>249</v>
      </c>
      <c r="F1449">
        <v>4.8842880999999998E-2</v>
      </c>
      <c r="G1449" t="str">
        <f>INDEX(crosswalk!$D:$D,MATCH(C1449,crosswalk!$C:$C,0))</f>
        <v>chemicals 20</v>
      </c>
    </row>
    <row r="1450" spans="1:7" x14ac:dyDescent="0.25">
      <c r="A1450">
        <v>2038</v>
      </c>
      <c r="B1450" t="s">
        <v>247</v>
      </c>
      <c r="C1450" t="s">
        <v>255</v>
      </c>
      <c r="D1450" t="s">
        <v>269</v>
      </c>
      <c r="E1450" t="s">
        <v>249</v>
      </c>
      <c r="F1450">
        <v>4.932458E-2</v>
      </c>
      <c r="G1450" t="str">
        <f>INDEX(crosswalk!$D:$D,MATCH(C1450,crosswalk!$C:$C,0))</f>
        <v>chemicals 20</v>
      </c>
    </row>
    <row r="1451" spans="1:7" x14ac:dyDescent="0.25">
      <c r="A1451">
        <v>2039</v>
      </c>
      <c r="B1451" t="s">
        <v>247</v>
      </c>
      <c r="C1451" t="s">
        <v>255</v>
      </c>
      <c r="D1451" t="s">
        <v>269</v>
      </c>
      <c r="E1451" t="s">
        <v>249</v>
      </c>
      <c r="F1451">
        <v>4.9813234999999997E-2</v>
      </c>
      <c r="G1451" t="str">
        <f>INDEX(crosswalk!$D:$D,MATCH(C1451,crosswalk!$C:$C,0))</f>
        <v>chemicals 20</v>
      </c>
    </row>
    <row r="1452" spans="1:7" x14ac:dyDescent="0.25">
      <c r="A1452">
        <v>2040</v>
      </c>
      <c r="B1452" t="s">
        <v>247</v>
      </c>
      <c r="C1452" t="s">
        <v>255</v>
      </c>
      <c r="D1452" t="s">
        <v>269</v>
      </c>
      <c r="E1452" t="s">
        <v>249</v>
      </c>
      <c r="F1452">
        <v>5.0324496000000003E-2</v>
      </c>
      <c r="G1452" t="str">
        <f>INDEX(crosswalk!$D:$D,MATCH(C1452,crosswalk!$C:$C,0))</f>
        <v>chemicals 20</v>
      </c>
    </row>
    <row r="1453" spans="1:7" x14ac:dyDescent="0.25">
      <c r="A1453">
        <v>2041</v>
      </c>
      <c r="B1453" t="s">
        <v>247</v>
      </c>
      <c r="C1453" t="s">
        <v>255</v>
      </c>
      <c r="D1453" t="s">
        <v>269</v>
      </c>
      <c r="E1453" t="s">
        <v>249</v>
      </c>
      <c r="F1453">
        <v>5.0820107000000003E-2</v>
      </c>
      <c r="G1453" t="str">
        <f>INDEX(crosswalk!$D:$D,MATCH(C1453,crosswalk!$C:$C,0))</f>
        <v>chemicals 20</v>
      </c>
    </row>
    <row r="1454" spans="1:7" x14ac:dyDescent="0.25">
      <c r="A1454">
        <v>2042</v>
      </c>
      <c r="B1454" t="s">
        <v>247</v>
      </c>
      <c r="C1454" t="s">
        <v>255</v>
      </c>
      <c r="D1454" t="s">
        <v>269</v>
      </c>
      <c r="E1454" t="s">
        <v>249</v>
      </c>
      <c r="F1454">
        <v>5.1296588999999997E-2</v>
      </c>
      <c r="G1454" t="str">
        <f>INDEX(crosswalk!$D:$D,MATCH(C1454,crosswalk!$C:$C,0))</f>
        <v>chemicals 20</v>
      </c>
    </row>
    <row r="1455" spans="1:7" x14ac:dyDescent="0.25">
      <c r="A1455">
        <v>2043</v>
      </c>
      <c r="B1455" t="s">
        <v>247</v>
      </c>
      <c r="C1455" t="s">
        <v>255</v>
      </c>
      <c r="D1455" t="s">
        <v>269</v>
      </c>
      <c r="E1455" t="s">
        <v>249</v>
      </c>
      <c r="F1455">
        <v>5.1753941999999997E-2</v>
      </c>
      <c r="G1455" t="str">
        <f>INDEX(crosswalk!$D:$D,MATCH(C1455,crosswalk!$C:$C,0))</f>
        <v>chemicals 20</v>
      </c>
    </row>
    <row r="1456" spans="1:7" x14ac:dyDescent="0.25">
      <c r="A1456">
        <v>2044</v>
      </c>
      <c r="B1456" t="s">
        <v>247</v>
      </c>
      <c r="C1456" t="s">
        <v>255</v>
      </c>
      <c r="D1456" t="s">
        <v>269</v>
      </c>
      <c r="E1456" t="s">
        <v>249</v>
      </c>
      <c r="F1456">
        <v>5.2254769999999999E-2</v>
      </c>
      <c r="G1456" t="str">
        <f>INDEX(crosswalk!$D:$D,MATCH(C1456,crosswalk!$C:$C,0))</f>
        <v>chemicals 20</v>
      </c>
    </row>
    <row r="1457" spans="1:7" x14ac:dyDescent="0.25">
      <c r="A1457">
        <v>2045</v>
      </c>
      <c r="B1457" t="s">
        <v>247</v>
      </c>
      <c r="C1457" t="s">
        <v>255</v>
      </c>
      <c r="D1457" t="s">
        <v>269</v>
      </c>
      <c r="E1457" t="s">
        <v>249</v>
      </c>
      <c r="F1457">
        <v>5.2790377999999999E-2</v>
      </c>
      <c r="G1457" t="str">
        <f>INDEX(crosswalk!$D:$D,MATCH(C1457,crosswalk!$C:$C,0))</f>
        <v>chemicals 20</v>
      </c>
    </row>
    <row r="1458" spans="1:7" x14ac:dyDescent="0.25">
      <c r="A1458">
        <v>2046</v>
      </c>
      <c r="B1458" t="s">
        <v>247</v>
      </c>
      <c r="C1458" t="s">
        <v>255</v>
      </c>
      <c r="D1458" t="s">
        <v>269</v>
      </c>
      <c r="E1458" t="s">
        <v>249</v>
      </c>
      <c r="F1458">
        <v>5.3334680000000002E-2</v>
      </c>
      <c r="G1458" t="str">
        <f>INDEX(crosswalk!$D:$D,MATCH(C1458,crosswalk!$C:$C,0))</f>
        <v>chemicals 20</v>
      </c>
    </row>
    <row r="1459" spans="1:7" x14ac:dyDescent="0.25">
      <c r="A1459">
        <v>2047</v>
      </c>
      <c r="B1459" t="s">
        <v>247</v>
      </c>
      <c r="C1459" t="s">
        <v>255</v>
      </c>
      <c r="D1459" t="s">
        <v>269</v>
      </c>
      <c r="E1459" t="s">
        <v>249</v>
      </c>
      <c r="F1459">
        <v>5.3875503999999998E-2</v>
      </c>
      <c r="G1459" t="str">
        <f>INDEX(crosswalk!$D:$D,MATCH(C1459,crosswalk!$C:$C,0))</f>
        <v>chemicals 20</v>
      </c>
    </row>
    <row r="1460" spans="1:7" x14ac:dyDescent="0.25">
      <c r="A1460">
        <v>2048</v>
      </c>
      <c r="B1460" t="s">
        <v>247</v>
      </c>
      <c r="C1460" t="s">
        <v>255</v>
      </c>
      <c r="D1460" t="s">
        <v>269</v>
      </c>
      <c r="E1460" t="s">
        <v>249</v>
      </c>
      <c r="F1460">
        <v>5.4412850999999998E-2</v>
      </c>
      <c r="G1460" t="str">
        <f>INDEX(crosswalk!$D:$D,MATCH(C1460,crosswalk!$C:$C,0))</f>
        <v>chemicals 20</v>
      </c>
    </row>
    <row r="1461" spans="1:7" x14ac:dyDescent="0.25">
      <c r="A1461">
        <v>2049</v>
      </c>
      <c r="B1461" t="s">
        <v>247</v>
      </c>
      <c r="C1461" t="s">
        <v>255</v>
      </c>
      <c r="D1461" t="s">
        <v>269</v>
      </c>
      <c r="E1461" t="s">
        <v>249</v>
      </c>
      <c r="F1461">
        <v>5.4948457999999999E-2</v>
      </c>
      <c r="G1461" t="str">
        <f>INDEX(crosswalk!$D:$D,MATCH(C1461,crosswalk!$C:$C,0))</f>
        <v>chemicals 20</v>
      </c>
    </row>
    <row r="1462" spans="1:7" x14ac:dyDescent="0.25">
      <c r="A1462">
        <v>2050</v>
      </c>
      <c r="B1462" t="s">
        <v>247</v>
      </c>
      <c r="C1462" t="s">
        <v>255</v>
      </c>
      <c r="D1462" t="s">
        <v>269</v>
      </c>
      <c r="E1462" t="s">
        <v>249</v>
      </c>
      <c r="F1462">
        <v>5.5492761000000002E-2</v>
      </c>
      <c r="G1462" t="str">
        <f>INDEX(crosswalk!$D:$D,MATCH(C1462,crosswalk!$C:$C,0))</f>
        <v>chemicals 20</v>
      </c>
    </row>
    <row r="1463" spans="1:7" x14ac:dyDescent="0.25">
      <c r="A1463">
        <v>2060</v>
      </c>
      <c r="B1463" t="s">
        <v>247</v>
      </c>
      <c r="C1463" t="s">
        <v>255</v>
      </c>
      <c r="D1463" t="s">
        <v>269</v>
      </c>
      <c r="E1463" t="s">
        <v>249</v>
      </c>
      <c r="F1463">
        <v>6.0503837999999997E-2</v>
      </c>
      <c r="G1463" t="str">
        <f>INDEX(crosswalk!$D:$D,MATCH(C1463,crosswalk!$C:$C,0))</f>
        <v>chemicals 20</v>
      </c>
    </row>
    <row r="1464" spans="1:7" x14ac:dyDescent="0.25">
      <c r="A1464">
        <v>2070</v>
      </c>
      <c r="B1464" t="s">
        <v>247</v>
      </c>
      <c r="C1464" t="s">
        <v>255</v>
      </c>
      <c r="D1464" t="s">
        <v>269</v>
      </c>
      <c r="E1464" t="s">
        <v>249</v>
      </c>
      <c r="F1464">
        <v>6.5967422999999997E-2</v>
      </c>
      <c r="G1464" t="str">
        <f>INDEX(crosswalk!$D:$D,MATCH(C1464,crosswalk!$C:$C,0))</f>
        <v>chemicals 20</v>
      </c>
    </row>
    <row r="1465" spans="1:7" x14ac:dyDescent="0.25">
      <c r="A1465">
        <v>2080</v>
      </c>
      <c r="B1465" t="s">
        <v>247</v>
      </c>
      <c r="C1465" t="s">
        <v>255</v>
      </c>
      <c r="D1465" t="s">
        <v>269</v>
      </c>
      <c r="E1465" t="s">
        <v>249</v>
      </c>
      <c r="F1465">
        <v>7.1924376999999998E-2</v>
      </c>
      <c r="G1465" t="str">
        <f>INDEX(crosswalk!$D:$D,MATCH(C1465,crosswalk!$C:$C,0))</f>
        <v>chemicals 20</v>
      </c>
    </row>
    <row r="1466" spans="1:7" x14ac:dyDescent="0.25">
      <c r="A1466">
        <v>2034</v>
      </c>
      <c r="B1466" t="s">
        <v>253</v>
      </c>
      <c r="C1466" t="s">
        <v>254</v>
      </c>
      <c r="D1466" t="s">
        <v>269</v>
      </c>
      <c r="E1466" t="s">
        <v>227</v>
      </c>
      <c r="F1466">
        <v>0.18984377</v>
      </c>
      <c r="G1466" t="str">
        <f>INDEX(crosswalk!$D:$D,MATCH(C1466,crosswalk!$C:$C,0))</f>
        <v>non-industry</v>
      </c>
    </row>
    <row r="1467" spans="1:7" x14ac:dyDescent="0.25">
      <c r="A1467">
        <v>2035</v>
      </c>
      <c r="B1467" t="s">
        <v>253</v>
      </c>
      <c r="C1467" t="s">
        <v>254</v>
      </c>
      <c r="D1467" t="s">
        <v>269</v>
      </c>
      <c r="E1467" t="s">
        <v>227</v>
      </c>
      <c r="F1467">
        <v>0.15348355899999999</v>
      </c>
      <c r="G1467" t="str">
        <f>INDEX(crosswalk!$D:$D,MATCH(C1467,crosswalk!$C:$C,0))</f>
        <v>non-industry</v>
      </c>
    </row>
    <row r="1468" spans="1:7" x14ac:dyDescent="0.25">
      <c r="A1468">
        <v>2047</v>
      </c>
      <c r="B1468" t="s">
        <v>237</v>
      </c>
      <c r="C1468" t="s">
        <v>270</v>
      </c>
      <c r="D1468" t="s">
        <v>269</v>
      </c>
      <c r="E1468" t="s">
        <v>225</v>
      </c>
      <c r="F1468">
        <v>6.4373750000000004E-3</v>
      </c>
      <c r="G1468" t="str">
        <f>INDEX(crosswalk!$D:$D,MATCH(C1468,crosswalk!$C:$C,0))</f>
        <v>agriculture and forestry 01T03</v>
      </c>
    </row>
    <row r="1469" spans="1:7" x14ac:dyDescent="0.25">
      <c r="A1469">
        <v>2048</v>
      </c>
      <c r="B1469" t="s">
        <v>237</v>
      </c>
      <c r="C1469" t="s">
        <v>270</v>
      </c>
      <c r="D1469" t="s">
        <v>269</v>
      </c>
      <c r="E1469" t="s">
        <v>225</v>
      </c>
      <c r="F1469">
        <v>6.4373750000000004E-3</v>
      </c>
      <c r="G1469" t="str">
        <f>INDEX(crosswalk!$D:$D,MATCH(C1469,crosswalk!$C:$C,0))</f>
        <v>agriculture and forestry 01T03</v>
      </c>
    </row>
    <row r="1470" spans="1:7" x14ac:dyDescent="0.25">
      <c r="A1470">
        <v>2049</v>
      </c>
      <c r="B1470" t="s">
        <v>247</v>
      </c>
      <c r="C1470" t="s">
        <v>248</v>
      </c>
      <c r="D1470" t="s">
        <v>269</v>
      </c>
      <c r="E1470" t="s">
        <v>249</v>
      </c>
      <c r="F1470">
        <v>0.53234995699999998</v>
      </c>
      <c r="G1470" t="str">
        <f>INDEX(crosswalk!$D:$D,MATCH(C1470,crosswalk!$C:$C,0))</f>
        <v>chemicals 20</v>
      </c>
    </row>
    <row r="1471" spans="1:7" x14ac:dyDescent="0.25">
      <c r="A1471">
        <v>2050</v>
      </c>
      <c r="B1471" t="s">
        <v>247</v>
      </c>
      <c r="C1471" t="s">
        <v>248</v>
      </c>
      <c r="D1471" t="s">
        <v>269</v>
      </c>
      <c r="E1471" t="s">
        <v>249</v>
      </c>
      <c r="F1471">
        <v>0.53762325099999997</v>
      </c>
      <c r="G1471" t="str">
        <f>INDEX(crosswalk!$D:$D,MATCH(C1471,crosswalk!$C:$C,0))</f>
        <v>chemicals 20</v>
      </c>
    </row>
    <row r="1472" spans="1:7" x14ac:dyDescent="0.25">
      <c r="A1472">
        <v>2060</v>
      </c>
      <c r="B1472" t="s">
        <v>247</v>
      </c>
      <c r="C1472" t="s">
        <v>248</v>
      </c>
      <c r="D1472" t="s">
        <v>269</v>
      </c>
      <c r="E1472" t="s">
        <v>249</v>
      </c>
      <c r="F1472">
        <v>0.58617141299999997</v>
      </c>
      <c r="G1472" t="str">
        <f>INDEX(crosswalk!$D:$D,MATCH(C1472,crosswalk!$C:$C,0))</f>
        <v>chemicals 20</v>
      </c>
    </row>
    <row r="1473" spans="1:7" x14ac:dyDescent="0.25">
      <c r="A1473">
        <v>2022</v>
      </c>
      <c r="B1473" t="s">
        <v>247</v>
      </c>
      <c r="C1473" t="s">
        <v>251</v>
      </c>
      <c r="D1473" t="s">
        <v>269</v>
      </c>
      <c r="E1473" t="s">
        <v>249</v>
      </c>
      <c r="F1473">
        <v>0.48375494800000002</v>
      </c>
      <c r="G1473" t="str">
        <f>INDEX(crosswalk!$D:$D,MATCH(C1473,crosswalk!$C:$C,0))</f>
        <v>chemicals 20</v>
      </c>
    </row>
    <row r="1474" spans="1:7" x14ac:dyDescent="0.25">
      <c r="A1474">
        <v>2023</v>
      </c>
      <c r="B1474" t="s">
        <v>247</v>
      </c>
      <c r="C1474" t="s">
        <v>251</v>
      </c>
      <c r="D1474" t="s">
        <v>269</v>
      </c>
      <c r="E1474" t="s">
        <v>249</v>
      </c>
      <c r="F1474">
        <v>0.49732953800000002</v>
      </c>
      <c r="G1474" t="str">
        <f>INDEX(crosswalk!$D:$D,MATCH(C1474,crosswalk!$C:$C,0))</f>
        <v>chemicals 20</v>
      </c>
    </row>
    <row r="1475" spans="1:7" x14ac:dyDescent="0.25">
      <c r="A1475">
        <v>2024</v>
      </c>
      <c r="B1475" t="s">
        <v>247</v>
      </c>
      <c r="C1475" t="s">
        <v>251</v>
      </c>
      <c r="D1475" t="s">
        <v>269</v>
      </c>
      <c r="E1475" t="s">
        <v>249</v>
      </c>
      <c r="F1475">
        <v>0.510252547</v>
      </c>
      <c r="G1475" t="str">
        <f>INDEX(crosswalk!$D:$D,MATCH(C1475,crosswalk!$C:$C,0))</f>
        <v>chemicals 20</v>
      </c>
    </row>
    <row r="1476" spans="1:7" x14ac:dyDescent="0.25">
      <c r="A1476">
        <v>2025</v>
      </c>
      <c r="B1476" t="s">
        <v>247</v>
      </c>
      <c r="C1476" t="s">
        <v>251</v>
      </c>
      <c r="D1476" t="s">
        <v>269</v>
      </c>
      <c r="E1476" t="s">
        <v>249</v>
      </c>
      <c r="F1476">
        <v>0.53894380099999994</v>
      </c>
      <c r="G1476" t="str">
        <f>INDEX(crosswalk!$D:$D,MATCH(C1476,crosswalk!$C:$C,0))</f>
        <v>chemicals 20</v>
      </c>
    </row>
    <row r="1477" spans="1:7" x14ac:dyDescent="0.25">
      <c r="A1477">
        <v>2046</v>
      </c>
      <c r="B1477" t="s">
        <v>240</v>
      </c>
      <c r="C1477" t="s">
        <v>245</v>
      </c>
      <c r="D1477" t="s">
        <v>269</v>
      </c>
      <c r="E1477" t="s">
        <v>227</v>
      </c>
      <c r="F1477">
        <v>4.319926E-3</v>
      </c>
      <c r="G1477" t="str">
        <f>INDEX(crosswalk!$D:$D,MATCH(C1477,crosswalk!$C:$C,0))</f>
        <v>water and waste 36T39</v>
      </c>
    </row>
    <row r="1478" spans="1:7" x14ac:dyDescent="0.25">
      <c r="A1478">
        <v>2023</v>
      </c>
      <c r="B1478" t="s">
        <v>242</v>
      </c>
      <c r="C1478" t="s">
        <v>243</v>
      </c>
      <c r="D1478" t="s">
        <v>269</v>
      </c>
      <c r="E1478" t="s">
        <v>227</v>
      </c>
      <c r="F1478">
        <v>2.1634200000000001E-4</v>
      </c>
      <c r="G1478" t="str">
        <f>INDEX(crosswalk!$D:$D,MATCH(C1478,crosswalk!$C:$C,0))</f>
        <v>oil and gas extraction 06</v>
      </c>
    </row>
    <row r="1479" spans="1:7" x14ac:dyDescent="0.25">
      <c r="A1479">
        <v>2024</v>
      </c>
      <c r="B1479" t="s">
        <v>242</v>
      </c>
      <c r="C1479" t="s">
        <v>243</v>
      </c>
      <c r="D1479" t="s">
        <v>269</v>
      </c>
      <c r="E1479" t="s">
        <v>227</v>
      </c>
      <c r="F1479">
        <v>2.1634200000000001E-4</v>
      </c>
      <c r="G1479" t="str">
        <f>INDEX(crosswalk!$D:$D,MATCH(C1479,crosswalk!$C:$C,0))</f>
        <v>oil and gas extraction 06</v>
      </c>
    </row>
    <row r="1480" spans="1:7" x14ac:dyDescent="0.25">
      <c r="A1480">
        <v>2025</v>
      </c>
      <c r="B1480" t="s">
        <v>242</v>
      </c>
      <c r="C1480" t="s">
        <v>243</v>
      </c>
      <c r="D1480" t="s">
        <v>269</v>
      </c>
      <c r="E1480" t="s">
        <v>227</v>
      </c>
      <c r="F1480">
        <v>2.35481E-4</v>
      </c>
      <c r="G1480" t="str">
        <f>INDEX(crosswalk!$D:$D,MATCH(C1480,crosswalk!$C:$C,0))</f>
        <v>oil and gas extraction 06</v>
      </c>
    </row>
    <row r="1481" spans="1:7" x14ac:dyDescent="0.25">
      <c r="A1481">
        <v>2026</v>
      </c>
      <c r="B1481" t="s">
        <v>242</v>
      </c>
      <c r="C1481" t="s">
        <v>243</v>
      </c>
      <c r="D1481" t="s">
        <v>269</v>
      </c>
      <c r="E1481" t="s">
        <v>227</v>
      </c>
      <c r="F1481">
        <v>2.35481E-4</v>
      </c>
      <c r="G1481" t="str">
        <f>INDEX(crosswalk!$D:$D,MATCH(C1481,crosswalk!$C:$C,0))</f>
        <v>oil and gas extraction 06</v>
      </c>
    </row>
    <row r="1482" spans="1:7" x14ac:dyDescent="0.25">
      <c r="A1482">
        <v>2027</v>
      </c>
      <c r="B1482" t="s">
        <v>242</v>
      </c>
      <c r="C1482" t="s">
        <v>243</v>
      </c>
      <c r="D1482" t="s">
        <v>269</v>
      </c>
      <c r="E1482" t="s">
        <v>227</v>
      </c>
      <c r="F1482">
        <v>2.35481E-4</v>
      </c>
      <c r="G1482" t="str">
        <f>INDEX(crosswalk!$D:$D,MATCH(C1482,crosswalk!$C:$C,0))</f>
        <v>oil and gas extraction 06</v>
      </c>
    </row>
    <row r="1483" spans="1:7" x14ac:dyDescent="0.25">
      <c r="A1483">
        <v>2028</v>
      </c>
      <c r="B1483" t="s">
        <v>242</v>
      </c>
      <c r="C1483" t="s">
        <v>243</v>
      </c>
      <c r="D1483" t="s">
        <v>269</v>
      </c>
      <c r="E1483" t="s">
        <v>227</v>
      </c>
      <c r="F1483">
        <v>2.5461899999999998E-4</v>
      </c>
      <c r="G1483" t="str">
        <f>INDEX(crosswalk!$D:$D,MATCH(C1483,crosswalk!$C:$C,0))</f>
        <v>oil and gas extraction 06</v>
      </c>
    </row>
    <row r="1484" spans="1:7" x14ac:dyDescent="0.25">
      <c r="A1484">
        <v>2029</v>
      </c>
      <c r="B1484" t="s">
        <v>242</v>
      </c>
      <c r="C1484" t="s">
        <v>243</v>
      </c>
      <c r="D1484" t="s">
        <v>269</v>
      </c>
      <c r="E1484" t="s">
        <v>227</v>
      </c>
      <c r="F1484">
        <v>2.5461899999999998E-4</v>
      </c>
      <c r="G1484" t="str">
        <f>INDEX(crosswalk!$D:$D,MATCH(C1484,crosswalk!$C:$C,0))</f>
        <v>oil and gas extraction 06</v>
      </c>
    </row>
    <row r="1485" spans="1:7" x14ac:dyDescent="0.25">
      <c r="A1485">
        <v>2030</v>
      </c>
      <c r="B1485" t="s">
        <v>242</v>
      </c>
      <c r="C1485" t="s">
        <v>243</v>
      </c>
      <c r="D1485" t="s">
        <v>269</v>
      </c>
      <c r="E1485" t="s">
        <v>227</v>
      </c>
      <c r="F1485">
        <v>2.5461899999999998E-4</v>
      </c>
      <c r="G1485" t="str">
        <f>INDEX(crosswalk!$D:$D,MATCH(C1485,crosswalk!$C:$C,0))</f>
        <v>oil and gas extraction 06</v>
      </c>
    </row>
    <row r="1486" spans="1:7" x14ac:dyDescent="0.25">
      <c r="A1486">
        <v>2031</v>
      </c>
      <c r="B1486" t="s">
        <v>242</v>
      </c>
      <c r="C1486" t="s">
        <v>243</v>
      </c>
      <c r="D1486" t="s">
        <v>269</v>
      </c>
      <c r="E1486" t="s">
        <v>227</v>
      </c>
      <c r="F1486">
        <v>2.7375799999999998E-4</v>
      </c>
      <c r="G1486" t="str">
        <f>INDEX(crosswalk!$D:$D,MATCH(C1486,crosswalk!$C:$C,0))</f>
        <v>oil and gas extraction 06</v>
      </c>
    </row>
    <row r="1487" spans="1:7" x14ac:dyDescent="0.25">
      <c r="A1487">
        <v>2032</v>
      </c>
      <c r="B1487" t="s">
        <v>242</v>
      </c>
      <c r="C1487" t="s">
        <v>243</v>
      </c>
      <c r="D1487" t="s">
        <v>269</v>
      </c>
      <c r="E1487" t="s">
        <v>227</v>
      </c>
      <c r="F1487">
        <v>2.7375799999999998E-4</v>
      </c>
      <c r="G1487" t="str">
        <f>INDEX(crosswalk!$D:$D,MATCH(C1487,crosswalk!$C:$C,0))</f>
        <v>oil and gas extraction 06</v>
      </c>
    </row>
    <row r="1488" spans="1:7" x14ac:dyDescent="0.25">
      <c r="A1488">
        <v>2033</v>
      </c>
      <c r="B1488" t="s">
        <v>242</v>
      </c>
      <c r="C1488" t="s">
        <v>243</v>
      </c>
      <c r="D1488" t="s">
        <v>269</v>
      </c>
      <c r="E1488" t="s">
        <v>227</v>
      </c>
      <c r="F1488">
        <v>2.7375799999999998E-4</v>
      </c>
      <c r="G1488" t="str">
        <f>INDEX(crosswalk!$D:$D,MATCH(C1488,crosswalk!$C:$C,0))</f>
        <v>oil and gas extraction 06</v>
      </c>
    </row>
    <row r="1489" spans="1:7" x14ac:dyDescent="0.25">
      <c r="A1489">
        <v>2026</v>
      </c>
      <c r="B1489" t="s">
        <v>247</v>
      </c>
      <c r="C1489" t="s">
        <v>257</v>
      </c>
      <c r="D1489" t="s">
        <v>269</v>
      </c>
      <c r="E1489" t="s">
        <v>249</v>
      </c>
      <c r="F1489">
        <v>0</v>
      </c>
      <c r="G1489" t="str">
        <f>INDEX(crosswalk!$D:$D,MATCH(C1489,crosswalk!$C:$C,0))</f>
        <v>chemicals 20</v>
      </c>
    </row>
    <row r="1490" spans="1:7" x14ac:dyDescent="0.25">
      <c r="A1490">
        <v>2027</v>
      </c>
      <c r="B1490" t="s">
        <v>247</v>
      </c>
      <c r="C1490" t="s">
        <v>257</v>
      </c>
      <c r="D1490" t="s">
        <v>269</v>
      </c>
      <c r="E1490" t="s">
        <v>249</v>
      </c>
      <c r="F1490">
        <v>0</v>
      </c>
      <c r="G1490" t="str">
        <f>INDEX(crosswalk!$D:$D,MATCH(C1490,crosswalk!$C:$C,0))</f>
        <v>chemicals 20</v>
      </c>
    </row>
    <row r="1491" spans="1:7" x14ac:dyDescent="0.25">
      <c r="A1491">
        <v>2028</v>
      </c>
      <c r="B1491" t="s">
        <v>247</v>
      </c>
      <c r="C1491" t="s">
        <v>257</v>
      </c>
      <c r="D1491" t="s">
        <v>269</v>
      </c>
      <c r="E1491" t="s">
        <v>249</v>
      </c>
      <c r="F1491">
        <v>0</v>
      </c>
      <c r="G1491" t="str">
        <f>INDEX(crosswalk!$D:$D,MATCH(C1491,crosswalk!$C:$C,0))</f>
        <v>chemicals 20</v>
      </c>
    </row>
    <row r="1492" spans="1:7" x14ac:dyDescent="0.25">
      <c r="A1492">
        <v>2029</v>
      </c>
      <c r="B1492" t="s">
        <v>247</v>
      </c>
      <c r="C1492" t="s">
        <v>257</v>
      </c>
      <c r="D1492" t="s">
        <v>269</v>
      </c>
      <c r="E1492" t="s">
        <v>249</v>
      </c>
      <c r="F1492">
        <v>0</v>
      </c>
      <c r="G1492" t="str">
        <f>INDEX(crosswalk!$D:$D,MATCH(C1492,crosswalk!$C:$C,0))</f>
        <v>chemicals 20</v>
      </c>
    </row>
    <row r="1493" spans="1:7" x14ac:dyDescent="0.25">
      <c r="A1493">
        <v>2030</v>
      </c>
      <c r="B1493" t="s">
        <v>247</v>
      </c>
      <c r="C1493" t="s">
        <v>257</v>
      </c>
      <c r="D1493" t="s">
        <v>269</v>
      </c>
      <c r="E1493" t="s">
        <v>249</v>
      </c>
      <c r="F1493">
        <v>0</v>
      </c>
      <c r="G1493" t="str">
        <f>INDEX(crosswalk!$D:$D,MATCH(C1493,crosswalk!$C:$C,0))</f>
        <v>chemicals 20</v>
      </c>
    </row>
    <row r="1494" spans="1:7" x14ac:dyDescent="0.25">
      <c r="A1494">
        <v>2031</v>
      </c>
      <c r="B1494" t="s">
        <v>247</v>
      </c>
      <c r="C1494" t="s">
        <v>257</v>
      </c>
      <c r="D1494" t="s">
        <v>269</v>
      </c>
      <c r="E1494" t="s">
        <v>249</v>
      </c>
      <c r="F1494">
        <v>0</v>
      </c>
      <c r="G1494" t="str">
        <f>INDEX(crosswalk!$D:$D,MATCH(C1494,crosswalk!$C:$C,0))</f>
        <v>chemicals 20</v>
      </c>
    </row>
    <row r="1495" spans="1:7" x14ac:dyDescent="0.25">
      <c r="A1495">
        <v>2032</v>
      </c>
      <c r="B1495" t="s">
        <v>247</v>
      </c>
      <c r="C1495" t="s">
        <v>257</v>
      </c>
      <c r="D1495" t="s">
        <v>269</v>
      </c>
      <c r="E1495" t="s">
        <v>249</v>
      </c>
      <c r="F1495">
        <v>0</v>
      </c>
      <c r="G1495" t="str">
        <f>INDEX(crosswalk!$D:$D,MATCH(C1495,crosswalk!$C:$C,0))</f>
        <v>chemicals 20</v>
      </c>
    </row>
    <row r="1496" spans="1:7" x14ac:dyDescent="0.25">
      <c r="A1496">
        <v>2033</v>
      </c>
      <c r="B1496" t="s">
        <v>247</v>
      </c>
      <c r="C1496" t="s">
        <v>257</v>
      </c>
      <c r="D1496" t="s">
        <v>269</v>
      </c>
      <c r="E1496" t="s">
        <v>249</v>
      </c>
      <c r="F1496">
        <v>0</v>
      </c>
      <c r="G1496" t="str">
        <f>INDEX(crosswalk!$D:$D,MATCH(C1496,crosswalk!$C:$C,0))</f>
        <v>chemicals 20</v>
      </c>
    </row>
    <row r="1497" spans="1:7" x14ac:dyDescent="0.25">
      <c r="A1497">
        <v>2034</v>
      </c>
      <c r="B1497" t="s">
        <v>247</v>
      </c>
      <c r="C1497" t="s">
        <v>257</v>
      </c>
      <c r="D1497" t="s">
        <v>269</v>
      </c>
      <c r="E1497" t="s">
        <v>249</v>
      </c>
      <c r="F1497">
        <v>0</v>
      </c>
      <c r="G1497" t="str">
        <f>INDEX(crosswalk!$D:$D,MATCH(C1497,crosswalk!$C:$C,0))</f>
        <v>chemicals 20</v>
      </c>
    </row>
    <row r="1498" spans="1:7" x14ac:dyDescent="0.25">
      <c r="A1498">
        <v>2035</v>
      </c>
      <c r="B1498" t="s">
        <v>247</v>
      </c>
      <c r="C1498" t="s">
        <v>257</v>
      </c>
      <c r="D1498" t="s">
        <v>269</v>
      </c>
      <c r="E1498" t="s">
        <v>249</v>
      </c>
      <c r="F1498">
        <v>0</v>
      </c>
      <c r="G1498" t="str">
        <f>INDEX(crosswalk!$D:$D,MATCH(C1498,crosswalk!$C:$C,0))</f>
        <v>chemicals 20</v>
      </c>
    </row>
    <row r="1499" spans="1:7" x14ac:dyDescent="0.25">
      <c r="A1499">
        <v>2036</v>
      </c>
      <c r="B1499" t="s">
        <v>247</v>
      </c>
      <c r="C1499" t="s">
        <v>257</v>
      </c>
      <c r="D1499" t="s">
        <v>269</v>
      </c>
      <c r="E1499" t="s">
        <v>249</v>
      </c>
      <c r="F1499">
        <v>0</v>
      </c>
      <c r="G1499" t="str">
        <f>INDEX(crosswalk!$D:$D,MATCH(C1499,crosswalk!$C:$C,0))</f>
        <v>chemicals 20</v>
      </c>
    </row>
    <row r="1500" spans="1:7" x14ac:dyDescent="0.25">
      <c r="A1500">
        <v>2037</v>
      </c>
      <c r="B1500" t="s">
        <v>247</v>
      </c>
      <c r="C1500" t="s">
        <v>257</v>
      </c>
      <c r="D1500" t="s">
        <v>269</v>
      </c>
      <c r="E1500" t="s">
        <v>249</v>
      </c>
      <c r="F1500">
        <v>0</v>
      </c>
      <c r="G1500" t="str">
        <f>INDEX(crosswalk!$D:$D,MATCH(C1500,crosswalk!$C:$C,0))</f>
        <v>chemicals 20</v>
      </c>
    </row>
    <row r="1501" spans="1:7" x14ac:dyDescent="0.25">
      <c r="A1501">
        <v>2038</v>
      </c>
      <c r="B1501" t="s">
        <v>247</v>
      </c>
      <c r="C1501" t="s">
        <v>257</v>
      </c>
      <c r="D1501" t="s">
        <v>269</v>
      </c>
      <c r="E1501" t="s">
        <v>249</v>
      </c>
      <c r="F1501">
        <v>0</v>
      </c>
      <c r="G1501" t="str">
        <f>INDEX(crosswalk!$D:$D,MATCH(C1501,crosswalk!$C:$C,0))</f>
        <v>chemicals 20</v>
      </c>
    </row>
    <row r="1502" spans="1:7" x14ac:dyDescent="0.25">
      <c r="A1502">
        <v>2039</v>
      </c>
      <c r="B1502" t="s">
        <v>247</v>
      </c>
      <c r="C1502" t="s">
        <v>257</v>
      </c>
      <c r="D1502" t="s">
        <v>269</v>
      </c>
      <c r="E1502" t="s">
        <v>249</v>
      </c>
      <c r="F1502">
        <v>0</v>
      </c>
      <c r="G1502" t="str">
        <f>INDEX(crosswalk!$D:$D,MATCH(C1502,crosswalk!$C:$C,0))</f>
        <v>chemicals 20</v>
      </c>
    </row>
    <row r="1503" spans="1:7" x14ac:dyDescent="0.25">
      <c r="A1503">
        <v>2040</v>
      </c>
      <c r="B1503" t="s">
        <v>247</v>
      </c>
      <c r="C1503" t="s">
        <v>257</v>
      </c>
      <c r="D1503" t="s">
        <v>269</v>
      </c>
      <c r="E1503" t="s">
        <v>249</v>
      </c>
      <c r="F1503">
        <v>0</v>
      </c>
      <c r="G1503" t="str">
        <f>INDEX(crosswalk!$D:$D,MATCH(C1503,crosswalk!$C:$C,0))</f>
        <v>chemicals 20</v>
      </c>
    </row>
    <row r="1504" spans="1:7" x14ac:dyDescent="0.25">
      <c r="A1504">
        <v>2041</v>
      </c>
      <c r="B1504" t="s">
        <v>247</v>
      </c>
      <c r="C1504" t="s">
        <v>257</v>
      </c>
      <c r="D1504" t="s">
        <v>269</v>
      </c>
      <c r="E1504" t="s">
        <v>249</v>
      </c>
      <c r="F1504">
        <v>0</v>
      </c>
      <c r="G1504" t="str">
        <f>INDEX(crosswalk!$D:$D,MATCH(C1504,crosswalk!$C:$C,0))</f>
        <v>chemicals 20</v>
      </c>
    </row>
    <row r="1505" spans="1:7" x14ac:dyDescent="0.25">
      <c r="A1505">
        <v>2042</v>
      </c>
      <c r="B1505" t="s">
        <v>247</v>
      </c>
      <c r="C1505" t="s">
        <v>257</v>
      </c>
      <c r="D1505" t="s">
        <v>269</v>
      </c>
      <c r="E1505" t="s">
        <v>249</v>
      </c>
      <c r="F1505">
        <v>0</v>
      </c>
      <c r="G1505" t="str">
        <f>INDEX(crosswalk!$D:$D,MATCH(C1505,crosswalk!$C:$C,0))</f>
        <v>chemicals 20</v>
      </c>
    </row>
    <row r="1506" spans="1:7" x14ac:dyDescent="0.25">
      <c r="A1506">
        <v>2021</v>
      </c>
      <c r="B1506" t="s">
        <v>240</v>
      </c>
      <c r="C1506" t="s">
        <v>245</v>
      </c>
      <c r="D1506" t="s">
        <v>269</v>
      </c>
      <c r="E1506" t="s">
        <v>225</v>
      </c>
      <c r="F1506">
        <v>3.5276909999999999E-3</v>
      </c>
      <c r="G1506" t="str">
        <f>INDEX(crosswalk!$D:$D,MATCH(C1506,crosswalk!$C:$C,0))</f>
        <v>water and waste 36T39</v>
      </c>
    </row>
    <row r="1507" spans="1:7" x14ac:dyDescent="0.25">
      <c r="A1507">
        <v>2022</v>
      </c>
      <c r="B1507" t="s">
        <v>240</v>
      </c>
      <c r="C1507" t="s">
        <v>245</v>
      </c>
      <c r="D1507" t="s">
        <v>269</v>
      </c>
      <c r="E1507" t="s">
        <v>225</v>
      </c>
      <c r="F1507">
        <v>3.5874819999999999E-3</v>
      </c>
      <c r="G1507" t="str">
        <f>INDEX(crosswalk!$D:$D,MATCH(C1507,crosswalk!$C:$C,0))</f>
        <v>water and waste 36T39</v>
      </c>
    </row>
    <row r="1508" spans="1:7" x14ac:dyDescent="0.25">
      <c r="A1508">
        <v>2023</v>
      </c>
      <c r="B1508" t="s">
        <v>240</v>
      </c>
      <c r="C1508" t="s">
        <v>245</v>
      </c>
      <c r="D1508" t="s">
        <v>269</v>
      </c>
      <c r="E1508" t="s">
        <v>225</v>
      </c>
      <c r="F1508">
        <v>3.6472739999999998E-3</v>
      </c>
      <c r="G1508" t="str">
        <f>INDEX(crosswalk!$D:$D,MATCH(C1508,crosswalk!$C:$C,0))</f>
        <v>water and waste 36T39</v>
      </c>
    </row>
    <row r="1509" spans="1:7" x14ac:dyDescent="0.25">
      <c r="A1509">
        <v>2024</v>
      </c>
      <c r="B1509" t="s">
        <v>240</v>
      </c>
      <c r="C1509" t="s">
        <v>245</v>
      </c>
      <c r="D1509" t="s">
        <v>269</v>
      </c>
      <c r="E1509" t="s">
        <v>225</v>
      </c>
      <c r="F1509">
        <v>3.692117E-3</v>
      </c>
      <c r="G1509" t="str">
        <f>INDEX(crosswalk!$D:$D,MATCH(C1509,crosswalk!$C:$C,0))</f>
        <v>water and waste 36T39</v>
      </c>
    </row>
    <row r="1510" spans="1:7" x14ac:dyDescent="0.25">
      <c r="A1510">
        <v>2025</v>
      </c>
      <c r="B1510" t="s">
        <v>240</v>
      </c>
      <c r="C1510" t="s">
        <v>245</v>
      </c>
      <c r="D1510" t="s">
        <v>269</v>
      </c>
      <c r="E1510" t="s">
        <v>225</v>
      </c>
      <c r="F1510">
        <v>3.751908E-3</v>
      </c>
      <c r="G1510" t="str">
        <f>INDEX(crosswalk!$D:$D,MATCH(C1510,crosswalk!$C:$C,0))</f>
        <v>water and waste 36T39</v>
      </c>
    </row>
    <row r="1511" spans="1:7" x14ac:dyDescent="0.25">
      <c r="A1511">
        <v>2026</v>
      </c>
      <c r="B1511" t="s">
        <v>240</v>
      </c>
      <c r="C1511" t="s">
        <v>245</v>
      </c>
      <c r="D1511" t="s">
        <v>269</v>
      </c>
      <c r="E1511" t="s">
        <v>225</v>
      </c>
      <c r="F1511">
        <v>3.8116999999999999E-3</v>
      </c>
      <c r="G1511" t="str">
        <f>INDEX(crosswalk!$D:$D,MATCH(C1511,crosswalk!$C:$C,0))</f>
        <v>water and waste 36T39</v>
      </c>
    </row>
    <row r="1512" spans="1:7" x14ac:dyDescent="0.25">
      <c r="A1512">
        <v>2027</v>
      </c>
      <c r="B1512" t="s">
        <v>240</v>
      </c>
      <c r="C1512" t="s">
        <v>245</v>
      </c>
      <c r="D1512" t="s">
        <v>269</v>
      </c>
      <c r="E1512" t="s">
        <v>225</v>
      </c>
      <c r="F1512">
        <v>3.8714909999999999E-3</v>
      </c>
      <c r="G1512" t="str">
        <f>INDEX(crosswalk!$D:$D,MATCH(C1512,crosswalk!$C:$C,0))</f>
        <v>water and waste 36T39</v>
      </c>
    </row>
    <row r="1513" spans="1:7" x14ac:dyDescent="0.25">
      <c r="A1513">
        <v>2028</v>
      </c>
      <c r="B1513" t="s">
        <v>240</v>
      </c>
      <c r="C1513" t="s">
        <v>245</v>
      </c>
      <c r="D1513" t="s">
        <v>269</v>
      </c>
      <c r="E1513" t="s">
        <v>225</v>
      </c>
      <c r="F1513">
        <v>3.9312829999999998E-3</v>
      </c>
      <c r="G1513" t="str">
        <f>INDEX(crosswalk!$D:$D,MATCH(C1513,crosswalk!$C:$C,0))</f>
        <v>water and waste 36T39</v>
      </c>
    </row>
    <row r="1514" spans="1:7" x14ac:dyDescent="0.25">
      <c r="A1514">
        <v>2029</v>
      </c>
      <c r="B1514" t="s">
        <v>240</v>
      </c>
      <c r="C1514" t="s">
        <v>245</v>
      </c>
      <c r="D1514" t="s">
        <v>269</v>
      </c>
      <c r="E1514" t="s">
        <v>225</v>
      </c>
      <c r="F1514">
        <v>3.9910739999999998E-3</v>
      </c>
      <c r="G1514" t="str">
        <f>INDEX(crosswalk!$D:$D,MATCH(C1514,crosswalk!$C:$C,0))</f>
        <v>water and waste 36T39</v>
      </c>
    </row>
    <row r="1515" spans="1:7" x14ac:dyDescent="0.25">
      <c r="A1515">
        <v>2030</v>
      </c>
      <c r="B1515" t="s">
        <v>240</v>
      </c>
      <c r="C1515" t="s">
        <v>245</v>
      </c>
      <c r="D1515" t="s">
        <v>269</v>
      </c>
      <c r="E1515" t="s">
        <v>225</v>
      </c>
      <c r="F1515">
        <v>4.0508649999999998E-3</v>
      </c>
      <c r="G1515" t="str">
        <f>INDEX(crosswalk!$D:$D,MATCH(C1515,crosswalk!$C:$C,0))</f>
        <v>water and waste 36T39</v>
      </c>
    </row>
    <row r="1516" spans="1:7" x14ac:dyDescent="0.25">
      <c r="A1516">
        <v>2031</v>
      </c>
      <c r="B1516" t="s">
        <v>240</v>
      </c>
      <c r="C1516" t="s">
        <v>245</v>
      </c>
      <c r="D1516" t="s">
        <v>269</v>
      </c>
      <c r="E1516" t="s">
        <v>225</v>
      </c>
      <c r="F1516">
        <v>4.1256050000000001E-3</v>
      </c>
      <c r="G1516" t="str">
        <f>INDEX(crosswalk!$D:$D,MATCH(C1516,crosswalk!$C:$C,0))</f>
        <v>water and waste 36T39</v>
      </c>
    </row>
    <row r="1517" spans="1:7" x14ac:dyDescent="0.25">
      <c r="A1517">
        <v>2032</v>
      </c>
      <c r="B1517" t="s">
        <v>240</v>
      </c>
      <c r="C1517" t="s">
        <v>245</v>
      </c>
      <c r="D1517" t="s">
        <v>269</v>
      </c>
      <c r="E1517" t="s">
        <v>225</v>
      </c>
      <c r="F1517">
        <v>4.1853960000000001E-3</v>
      </c>
      <c r="G1517" t="str">
        <f>INDEX(crosswalk!$D:$D,MATCH(C1517,crosswalk!$C:$C,0))</f>
        <v>water and waste 36T39</v>
      </c>
    </row>
    <row r="1518" spans="1:7" x14ac:dyDescent="0.25">
      <c r="A1518">
        <v>2033</v>
      </c>
      <c r="B1518" t="s">
        <v>240</v>
      </c>
      <c r="C1518" t="s">
        <v>245</v>
      </c>
      <c r="D1518" t="s">
        <v>269</v>
      </c>
      <c r="E1518" t="s">
        <v>225</v>
      </c>
      <c r="F1518">
        <v>4.2451870000000001E-3</v>
      </c>
      <c r="G1518" t="str">
        <f>INDEX(crosswalk!$D:$D,MATCH(C1518,crosswalk!$C:$C,0))</f>
        <v>water and waste 36T39</v>
      </c>
    </row>
    <row r="1519" spans="1:7" x14ac:dyDescent="0.25">
      <c r="A1519">
        <v>2034</v>
      </c>
      <c r="B1519" t="s">
        <v>240</v>
      </c>
      <c r="C1519" t="s">
        <v>245</v>
      </c>
      <c r="D1519" t="s">
        <v>269</v>
      </c>
      <c r="E1519" t="s">
        <v>225</v>
      </c>
      <c r="F1519">
        <v>4.3049789999999996E-3</v>
      </c>
      <c r="G1519" t="str">
        <f>INDEX(crosswalk!$D:$D,MATCH(C1519,crosswalk!$C:$C,0))</f>
        <v>water and waste 36T39</v>
      </c>
    </row>
    <row r="1520" spans="1:7" x14ac:dyDescent="0.25">
      <c r="A1520">
        <v>2035</v>
      </c>
      <c r="B1520" t="s">
        <v>240</v>
      </c>
      <c r="C1520" t="s">
        <v>245</v>
      </c>
      <c r="D1520" t="s">
        <v>269</v>
      </c>
      <c r="E1520" t="s">
        <v>225</v>
      </c>
      <c r="F1520">
        <v>4.3647699999999996E-3</v>
      </c>
      <c r="G1520" t="str">
        <f>INDEX(crosswalk!$D:$D,MATCH(C1520,crosswalk!$C:$C,0))</f>
        <v>water and waste 36T39</v>
      </c>
    </row>
    <row r="1521" spans="1:7" x14ac:dyDescent="0.25">
      <c r="A1521">
        <v>2036</v>
      </c>
      <c r="B1521" t="s">
        <v>240</v>
      </c>
      <c r="C1521" t="s">
        <v>245</v>
      </c>
      <c r="D1521" t="s">
        <v>269</v>
      </c>
      <c r="E1521" t="s">
        <v>225</v>
      </c>
      <c r="F1521">
        <v>4.4245609999999996E-3</v>
      </c>
      <c r="G1521" t="str">
        <f>INDEX(crosswalk!$D:$D,MATCH(C1521,crosswalk!$C:$C,0))</f>
        <v>water and waste 36T39</v>
      </c>
    </row>
    <row r="1522" spans="1:7" x14ac:dyDescent="0.25">
      <c r="A1522">
        <v>2037</v>
      </c>
      <c r="B1522" t="s">
        <v>240</v>
      </c>
      <c r="C1522" t="s">
        <v>245</v>
      </c>
      <c r="D1522" t="s">
        <v>269</v>
      </c>
      <c r="E1522" t="s">
        <v>225</v>
      </c>
      <c r="F1522">
        <v>4.4694050000000001E-3</v>
      </c>
      <c r="G1522" t="str">
        <f>INDEX(crosswalk!$D:$D,MATCH(C1522,crosswalk!$C:$C,0))</f>
        <v>water and waste 36T39</v>
      </c>
    </row>
    <row r="1523" spans="1:7" x14ac:dyDescent="0.25">
      <c r="A1523">
        <v>2038</v>
      </c>
      <c r="B1523" t="s">
        <v>240</v>
      </c>
      <c r="C1523" t="s">
        <v>245</v>
      </c>
      <c r="D1523" t="s">
        <v>269</v>
      </c>
      <c r="E1523" t="s">
        <v>225</v>
      </c>
      <c r="F1523">
        <v>4.5291960000000001E-3</v>
      </c>
      <c r="G1523" t="str">
        <f>INDEX(crosswalk!$D:$D,MATCH(C1523,crosswalk!$C:$C,0))</f>
        <v>water and waste 36T39</v>
      </c>
    </row>
    <row r="1524" spans="1:7" x14ac:dyDescent="0.25">
      <c r="A1524">
        <v>2039</v>
      </c>
      <c r="B1524" t="s">
        <v>240</v>
      </c>
      <c r="C1524" t="s">
        <v>245</v>
      </c>
      <c r="D1524" t="s">
        <v>269</v>
      </c>
      <c r="E1524" t="s">
        <v>225</v>
      </c>
      <c r="F1524">
        <v>4.5889879999999996E-3</v>
      </c>
      <c r="G1524" t="str">
        <f>INDEX(crosswalk!$D:$D,MATCH(C1524,crosswalk!$C:$C,0))</f>
        <v>water and waste 36T39</v>
      </c>
    </row>
    <row r="1525" spans="1:7" x14ac:dyDescent="0.25">
      <c r="A1525">
        <v>2040</v>
      </c>
      <c r="B1525" t="s">
        <v>240</v>
      </c>
      <c r="C1525" t="s">
        <v>245</v>
      </c>
      <c r="D1525" t="s">
        <v>269</v>
      </c>
      <c r="E1525" t="s">
        <v>225</v>
      </c>
      <c r="F1525">
        <v>4.6487789999999996E-3</v>
      </c>
      <c r="G1525" t="str">
        <f>INDEX(crosswalk!$D:$D,MATCH(C1525,crosswalk!$C:$C,0))</f>
        <v>water and waste 36T39</v>
      </c>
    </row>
    <row r="1526" spans="1:7" x14ac:dyDescent="0.25">
      <c r="A1526">
        <v>2041</v>
      </c>
      <c r="B1526" t="s">
        <v>240</v>
      </c>
      <c r="C1526" t="s">
        <v>245</v>
      </c>
      <c r="D1526" t="s">
        <v>269</v>
      </c>
      <c r="E1526" t="s">
        <v>225</v>
      </c>
      <c r="F1526">
        <v>4.7085699999999996E-3</v>
      </c>
      <c r="G1526" t="str">
        <f>INDEX(crosswalk!$D:$D,MATCH(C1526,crosswalk!$C:$C,0))</f>
        <v>water and waste 36T39</v>
      </c>
    </row>
    <row r="1527" spans="1:7" x14ac:dyDescent="0.25">
      <c r="A1527">
        <v>2042</v>
      </c>
      <c r="B1527" t="s">
        <v>240</v>
      </c>
      <c r="C1527" t="s">
        <v>245</v>
      </c>
      <c r="D1527" t="s">
        <v>269</v>
      </c>
      <c r="E1527" t="s">
        <v>225</v>
      </c>
      <c r="F1527">
        <v>4.7683619999999999E-3</v>
      </c>
      <c r="G1527" t="str">
        <f>INDEX(crosswalk!$D:$D,MATCH(C1527,crosswalk!$C:$C,0))</f>
        <v>water and waste 36T39</v>
      </c>
    </row>
    <row r="1528" spans="1:7" x14ac:dyDescent="0.25">
      <c r="A1528">
        <v>2043</v>
      </c>
      <c r="B1528" t="s">
        <v>240</v>
      </c>
      <c r="C1528" t="s">
        <v>245</v>
      </c>
      <c r="D1528" t="s">
        <v>269</v>
      </c>
      <c r="E1528" t="s">
        <v>225</v>
      </c>
      <c r="F1528">
        <v>4.828153E-3</v>
      </c>
      <c r="G1528" t="str">
        <f>INDEX(crosswalk!$D:$D,MATCH(C1528,crosswalk!$C:$C,0))</f>
        <v>water and waste 36T39</v>
      </c>
    </row>
    <row r="1529" spans="1:7" x14ac:dyDescent="0.25">
      <c r="A1529">
        <v>2044</v>
      </c>
      <c r="B1529" t="s">
        <v>240</v>
      </c>
      <c r="C1529" t="s">
        <v>245</v>
      </c>
      <c r="D1529" t="s">
        <v>269</v>
      </c>
      <c r="E1529" t="s">
        <v>225</v>
      </c>
      <c r="F1529">
        <v>4.9028919999999998E-3</v>
      </c>
      <c r="G1529" t="str">
        <f>INDEX(crosswalk!$D:$D,MATCH(C1529,crosswalk!$C:$C,0))</f>
        <v>water and waste 36T39</v>
      </c>
    </row>
    <row r="1530" spans="1:7" x14ac:dyDescent="0.25">
      <c r="A1530">
        <v>2045</v>
      </c>
      <c r="B1530" t="s">
        <v>240</v>
      </c>
      <c r="C1530" t="s">
        <v>245</v>
      </c>
      <c r="D1530" t="s">
        <v>269</v>
      </c>
      <c r="E1530" t="s">
        <v>225</v>
      </c>
      <c r="F1530">
        <v>4.9477360000000003E-3</v>
      </c>
      <c r="G1530" t="str">
        <f>INDEX(crosswalk!$D:$D,MATCH(C1530,crosswalk!$C:$C,0))</f>
        <v>water and waste 36T39</v>
      </c>
    </row>
    <row r="1531" spans="1:7" x14ac:dyDescent="0.25">
      <c r="A1531">
        <v>2046</v>
      </c>
      <c r="B1531" t="s">
        <v>240</v>
      </c>
      <c r="C1531" t="s">
        <v>245</v>
      </c>
      <c r="D1531" t="s">
        <v>269</v>
      </c>
      <c r="E1531" t="s">
        <v>225</v>
      </c>
      <c r="F1531">
        <v>5.0075270000000003E-3</v>
      </c>
      <c r="G1531" t="str">
        <f>INDEX(crosswalk!$D:$D,MATCH(C1531,crosswalk!$C:$C,0))</f>
        <v>water and waste 36T39</v>
      </c>
    </row>
    <row r="1532" spans="1:7" x14ac:dyDescent="0.25">
      <c r="A1532">
        <v>2047</v>
      </c>
      <c r="B1532" t="s">
        <v>240</v>
      </c>
      <c r="C1532" t="s">
        <v>245</v>
      </c>
      <c r="D1532" t="s">
        <v>269</v>
      </c>
      <c r="E1532" t="s">
        <v>225</v>
      </c>
      <c r="F1532">
        <v>5.0673189999999998E-3</v>
      </c>
      <c r="G1532" t="str">
        <f>INDEX(crosswalk!$D:$D,MATCH(C1532,crosswalk!$C:$C,0))</f>
        <v>water and waste 36T39</v>
      </c>
    </row>
    <row r="1533" spans="1:7" x14ac:dyDescent="0.25">
      <c r="A1533">
        <v>2048</v>
      </c>
      <c r="B1533" t="s">
        <v>240</v>
      </c>
      <c r="C1533" t="s">
        <v>245</v>
      </c>
      <c r="D1533" t="s">
        <v>269</v>
      </c>
      <c r="E1533" t="s">
        <v>225</v>
      </c>
      <c r="F1533">
        <v>5.1271099999999998E-3</v>
      </c>
      <c r="G1533" t="str">
        <f>INDEX(crosswalk!$D:$D,MATCH(C1533,crosswalk!$C:$C,0))</f>
        <v>water and waste 36T39</v>
      </c>
    </row>
    <row r="1534" spans="1:7" x14ac:dyDescent="0.25">
      <c r="A1534">
        <v>2049</v>
      </c>
      <c r="B1534" t="s">
        <v>240</v>
      </c>
      <c r="C1534" t="s">
        <v>245</v>
      </c>
      <c r="D1534" t="s">
        <v>269</v>
      </c>
      <c r="E1534" t="s">
        <v>225</v>
      </c>
      <c r="F1534">
        <v>5.1869009999999998E-3</v>
      </c>
      <c r="G1534" t="str">
        <f>INDEX(crosswalk!$D:$D,MATCH(C1534,crosswalk!$C:$C,0))</f>
        <v>water and waste 36T39</v>
      </c>
    </row>
    <row r="1535" spans="1:7" x14ac:dyDescent="0.25">
      <c r="A1535">
        <v>2050</v>
      </c>
      <c r="B1535" t="s">
        <v>240</v>
      </c>
      <c r="C1535" t="s">
        <v>245</v>
      </c>
      <c r="D1535" t="s">
        <v>269</v>
      </c>
      <c r="E1535" t="s">
        <v>225</v>
      </c>
      <c r="F1535">
        <v>5.2466930000000002E-3</v>
      </c>
      <c r="G1535" t="str">
        <f>INDEX(crosswalk!$D:$D,MATCH(C1535,crosswalk!$C:$C,0))</f>
        <v>water and waste 36T39</v>
      </c>
    </row>
    <row r="1536" spans="1:7" x14ac:dyDescent="0.25">
      <c r="A1536">
        <v>2060</v>
      </c>
      <c r="B1536" t="s">
        <v>240</v>
      </c>
      <c r="C1536" t="s">
        <v>245</v>
      </c>
      <c r="D1536" t="s">
        <v>269</v>
      </c>
      <c r="E1536" t="s">
        <v>225</v>
      </c>
      <c r="F1536">
        <v>5.9711030000000002E-3</v>
      </c>
      <c r="G1536" t="str">
        <f>INDEX(crosswalk!$D:$D,MATCH(C1536,crosswalk!$C:$C,0))</f>
        <v>water and waste 36T39</v>
      </c>
    </row>
    <row r="1537" spans="1:7" x14ac:dyDescent="0.25">
      <c r="A1537">
        <v>2070</v>
      </c>
      <c r="B1537" t="s">
        <v>240</v>
      </c>
      <c r="C1537" t="s">
        <v>245</v>
      </c>
      <c r="D1537" t="s">
        <v>269</v>
      </c>
      <c r="E1537" t="s">
        <v>225</v>
      </c>
      <c r="F1537">
        <v>6.795532E-3</v>
      </c>
      <c r="G1537" t="str">
        <f>INDEX(crosswalk!$D:$D,MATCH(C1537,crosswalk!$C:$C,0))</f>
        <v>water and waste 36T39</v>
      </c>
    </row>
    <row r="1538" spans="1:7" x14ac:dyDescent="0.25">
      <c r="A1538">
        <v>2080</v>
      </c>
      <c r="B1538" t="s">
        <v>240</v>
      </c>
      <c r="C1538" t="s">
        <v>245</v>
      </c>
      <c r="D1538" t="s">
        <v>269</v>
      </c>
      <c r="E1538" t="s">
        <v>225</v>
      </c>
      <c r="F1538">
        <v>7.7337899999999999E-3</v>
      </c>
      <c r="G1538" t="str">
        <f>INDEX(crosswalk!$D:$D,MATCH(C1538,crosswalk!$C:$C,0))</f>
        <v>water and waste 36T39</v>
      </c>
    </row>
    <row r="1539" spans="1:7" x14ac:dyDescent="0.25">
      <c r="A1539">
        <v>2070</v>
      </c>
      <c r="B1539" t="s">
        <v>240</v>
      </c>
      <c r="C1539" t="s">
        <v>246</v>
      </c>
      <c r="D1539" t="s">
        <v>269</v>
      </c>
      <c r="E1539" t="s">
        <v>225</v>
      </c>
      <c r="F1539">
        <v>4.7668205029999999</v>
      </c>
      <c r="G1539" t="str">
        <f>INDEX(crosswalk!$D:$D,MATCH(C1539,crosswalk!$C:$C,0))</f>
        <v>water and waste 36T39</v>
      </c>
    </row>
    <row r="1540" spans="1:7" x14ac:dyDescent="0.25">
      <c r="A1540">
        <v>2080</v>
      </c>
      <c r="B1540" t="s">
        <v>240</v>
      </c>
      <c r="C1540" t="s">
        <v>246</v>
      </c>
      <c r="D1540" t="s">
        <v>269</v>
      </c>
      <c r="E1540" t="s">
        <v>225</v>
      </c>
      <c r="F1540">
        <v>4.9405319739999998</v>
      </c>
      <c r="G1540" t="str">
        <f>INDEX(crosswalk!$D:$D,MATCH(C1540,crosswalk!$C:$C,0))</f>
        <v>water and waste 36T39</v>
      </c>
    </row>
    <row r="1541" spans="1:7" x14ac:dyDescent="0.25">
      <c r="A1541">
        <v>2033</v>
      </c>
      <c r="B1541" t="s">
        <v>247</v>
      </c>
      <c r="C1541" t="s">
        <v>248</v>
      </c>
      <c r="D1541" t="s">
        <v>269</v>
      </c>
      <c r="E1541" t="s">
        <v>249</v>
      </c>
      <c r="F1541">
        <v>0.46130369599999999</v>
      </c>
      <c r="G1541" t="str">
        <f>INDEX(crosswalk!$D:$D,MATCH(C1541,crosswalk!$C:$C,0))</f>
        <v>chemicals 20</v>
      </c>
    </row>
    <row r="1542" spans="1:7" x14ac:dyDescent="0.25">
      <c r="A1542">
        <v>2034</v>
      </c>
      <c r="B1542" t="s">
        <v>247</v>
      </c>
      <c r="C1542" t="s">
        <v>248</v>
      </c>
      <c r="D1542" t="s">
        <v>269</v>
      </c>
      <c r="E1542" t="s">
        <v>249</v>
      </c>
      <c r="F1542">
        <v>0.46442049899999999</v>
      </c>
      <c r="G1542" t="str">
        <f>INDEX(crosswalk!$D:$D,MATCH(C1542,crosswalk!$C:$C,0))</f>
        <v>chemicals 20</v>
      </c>
    </row>
    <row r="1543" spans="1:7" x14ac:dyDescent="0.25">
      <c r="A1543">
        <v>2035</v>
      </c>
      <c r="B1543" t="s">
        <v>247</v>
      </c>
      <c r="C1543" t="s">
        <v>248</v>
      </c>
      <c r="D1543" t="s">
        <v>269</v>
      </c>
      <c r="E1543" t="s">
        <v>249</v>
      </c>
      <c r="F1543">
        <v>0.46738567399999997</v>
      </c>
      <c r="G1543" t="str">
        <f>INDEX(crosswalk!$D:$D,MATCH(C1543,crosswalk!$C:$C,0))</f>
        <v>chemicals 20</v>
      </c>
    </row>
    <row r="1544" spans="1:7" x14ac:dyDescent="0.25">
      <c r="A1544">
        <v>2031</v>
      </c>
      <c r="B1544" t="s">
        <v>247</v>
      </c>
      <c r="C1544" t="s">
        <v>250</v>
      </c>
      <c r="D1544" t="s">
        <v>269</v>
      </c>
      <c r="E1544" t="s">
        <v>249</v>
      </c>
      <c r="F1544">
        <v>4.5256677429999996</v>
      </c>
      <c r="G1544" t="str">
        <f>INDEX(crosswalk!$D:$D,MATCH(C1544,crosswalk!$C:$C,0))</f>
        <v>chemicals 20</v>
      </c>
    </row>
    <row r="1545" spans="1:7" x14ac:dyDescent="0.25">
      <c r="A1545">
        <v>2032</v>
      </c>
      <c r="B1545" t="s">
        <v>247</v>
      </c>
      <c r="C1545" t="s">
        <v>250</v>
      </c>
      <c r="D1545" t="s">
        <v>269</v>
      </c>
      <c r="E1545" t="s">
        <v>249</v>
      </c>
      <c r="F1545">
        <v>4.5485668590000001</v>
      </c>
      <c r="G1545" t="str">
        <f>INDEX(crosswalk!$D:$D,MATCH(C1545,crosswalk!$C:$C,0))</f>
        <v>chemicals 20</v>
      </c>
    </row>
    <row r="1546" spans="1:7" x14ac:dyDescent="0.25">
      <c r="A1546">
        <v>2033</v>
      </c>
      <c r="B1546" t="s">
        <v>247</v>
      </c>
      <c r="C1546" t="s">
        <v>250</v>
      </c>
      <c r="D1546" t="s">
        <v>269</v>
      </c>
      <c r="E1546" t="s">
        <v>249</v>
      </c>
      <c r="F1546">
        <v>4.5766475279999996</v>
      </c>
      <c r="G1546" t="str">
        <f>INDEX(crosswalk!$D:$D,MATCH(C1546,crosswalk!$C:$C,0))</f>
        <v>chemicals 20</v>
      </c>
    </row>
    <row r="1547" spans="1:7" x14ac:dyDescent="0.25">
      <c r="A1547">
        <v>2034</v>
      </c>
      <c r="B1547" t="s">
        <v>247</v>
      </c>
      <c r="C1547" t="s">
        <v>250</v>
      </c>
      <c r="D1547" t="s">
        <v>269</v>
      </c>
      <c r="E1547" t="s">
        <v>249</v>
      </c>
      <c r="F1547">
        <v>4.6075696930000003</v>
      </c>
      <c r="G1547" t="str">
        <f>INDEX(crosswalk!$D:$D,MATCH(C1547,crosswalk!$C:$C,0))</f>
        <v>chemicals 20</v>
      </c>
    </row>
    <row r="1548" spans="1:7" x14ac:dyDescent="0.25">
      <c r="A1548">
        <v>2035</v>
      </c>
      <c r="B1548" t="s">
        <v>247</v>
      </c>
      <c r="C1548" t="s">
        <v>250</v>
      </c>
      <c r="D1548" t="s">
        <v>269</v>
      </c>
      <c r="E1548" t="s">
        <v>249</v>
      </c>
      <c r="F1548">
        <v>4.6369875360000004</v>
      </c>
      <c r="G1548" t="str">
        <f>INDEX(crosswalk!$D:$D,MATCH(C1548,crosswalk!$C:$C,0))</f>
        <v>chemicals 20</v>
      </c>
    </row>
    <row r="1549" spans="1:7" x14ac:dyDescent="0.25">
      <c r="A1549">
        <v>2036</v>
      </c>
      <c r="B1549" t="s">
        <v>247</v>
      </c>
      <c r="C1549" t="s">
        <v>250</v>
      </c>
      <c r="D1549" t="s">
        <v>269</v>
      </c>
      <c r="E1549" t="s">
        <v>249</v>
      </c>
      <c r="F1549">
        <v>4.6625610020000003</v>
      </c>
      <c r="G1549" t="str">
        <f>INDEX(crosswalk!$D:$D,MATCH(C1549,crosswalk!$C:$C,0))</f>
        <v>chemicals 20</v>
      </c>
    </row>
    <row r="1550" spans="1:7" x14ac:dyDescent="0.25">
      <c r="A1550">
        <v>2037</v>
      </c>
      <c r="B1550" t="s">
        <v>247</v>
      </c>
      <c r="C1550" t="s">
        <v>250</v>
      </c>
      <c r="D1550" t="s">
        <v>269</v>
      </c>
      <c r="E1550" t="s">
        <v>249</v>
      </c>
      <c r="F1550">
        <v>4.6946531949999999</v>
      </c>
      <c r="G1550" t="str">
        <f>INDEX(crosswalk!$D:$D,MATCH(C1550,crosswalk!$C:$C,0))</f>
        <v>chemicals 20</v>
      </c>
    </row>
    <row r="1551" spans="1:7" x14ac:dyDescent="0.25">
      <c r="A1551">
        <v>2038</v>
      </c>
      <c r="B1551" t="s">
        <v>247</v>
      </c>
      <c r="C1551" t="s">
        <v>250</v>
      </c>
      <c r="D1551" t="s">
        <v>269</v>
      </c>
      <c r="E1551" t="s">
        <v>249</v>
      </c>
      <c r="F1551">
        <v>4.7409528679999999</v>
      </c>
      <c r="G1551" t="str">
        <f>INDEX(crosswalk!$D:$D,MATCH(C1551,crosswalk!$C:$C,0))</f>
        <v>chemicals 20</v>
      </c>
    </row>
    <row r="1552" spans="1:7" x14ac:dyDescent="0.25">
      <c r="A1552">
        <v>2039</v>
      </c>
      <c r="B1552" t="s">
        <v>247</v>
      </c>
      <c r="C1552" t="s">
        <v>250</v>
      </c>
      <c r="D1552" t="s">
        <v>269</v>
      </c>
      <c r="E1552" t="s">
        <v>249</v>
      </c>
      <c r="F1552">
        <v>4.7879211289999999</v>
      </c>
      <c r="G1552" t="str">
        <f>INDEX(crosswalk!$D:$D,MATCH(C1552,crosswalk!$C:$C,0))</f>
        <v>chemicals 20</v>
      </c>
    </row>
    <row r="1553" spans="1:7" x14ac:dyDescent="0.25">
      <c r="A1553">
        <v>2040</v>
      </c>
      <c r="B1553" t="s">
        <v>247</v>
      </c>
      <c r="C1553" t="s">
        <v>250</v>
      </c>
      <c r="D1553" t="s">
        <v>269</v>
      </c>
      <c r="E1553" t="s">
        <v>249</v>
      </c>
      <c r="F1553">
        <v>4.8370622990000003</v>
      </c>
      <c r="G1553" t="str">
        <f>INDEX(crosswalk!$D:$D,MATCH(C1553,crosswalk!$C:$C,0))</f>
        <v>chemicals 20</v>
      </c>
    </row>
    <row r="1554" spans="1:7" x14ac:dyDescent="0.25">
      <c r="A1554">
        <v>2041</v>
      </c>
      <c r="B1554" t="s">
        <v>247</v>
      </c>
      <c r="C1554" t="s">
        <v>250</v>
      </c>
      <c r="D1554" t="s">
        <v>269</v>
      </c>
      <c r="E1554" t="s">
        <v>249</v>
      </c>
      <c r="F1554">
        <v>4.8846991480000002</v>
      </c>
      <c r="G1554" t="str">
        <f>INDEX(crosswalk!$D:$D,MATCH(C1554,crosswalk!$C:$C,0))</f>
        <v>chemicals 20</v>
      </c>
    </row>
    <row r="1555" spans="1:7" x14ac:dyDescent="0.25">
      <c r="A1555">
        <v>2042</v>
      </c>
      <c r="B1555" t="s">
        <v>247</v>
      </c>
      <c r="C1555" t="s">
        <v>250</v>
      </c>
      <c r="D1555" t="s">
        <v>269</v>
      </c>
      <c r="E1555" t="s">
        <v>249</v>
      </c>
      <c r="F1555">
        <v>4.9304973810000003</v>
      </c>
      <c r="G1555" t="str">
        <f>INDEX(crosswalk!$D:$D,MATCH(C1555,crosswalk!$C:$C,0))</f>
        <v>chemicals 20</v>
      </c>
    </row>
    <row r="1556" spans="1:7" x14ac:dyDescent="0.25">
      <c r="A1556">
        <v>2048</v>
      </c>
      <c r="B1556" t="s">
        <v>247</v>
      </c>
      <c r="C1556" t="s">
        <v>248</v>
      </c>
      <c r="D1556" t="s">
        <v>269</v>
      </c>
      <c r="E1556" t="s">
        <v>249</v>
      </c>
      <c r="F1556">
        <v>0.52716090100000002</v>
      </c>
      <c r="G1556" t="str">
        <f>INDEX(crosswalk!$D:$D,MATCH(C1556,crosswalk!$C:$C,0))</f>
        <v>chemicals 20</v>
      </c>
    </row>
    <row r="1557" spans="1:7" x14ac:dyDescent="0.25">
      <c r="A1557">
        <v>2044</v>
      </c>
      <c r="B1557" t="s">
        <v>247</v>
      </c>
      <c r="C1557" t="s">
        <v>250</v>
      </c>
      <c r="D1557" t="s">
        <v>269</v>
      </c>
      <c r="E1557" t="s">
        <v>249</v>
      </c>
      <c r="F1557">
        <v>5.0225952879999998</v>
      </c>
      <c r="G1557" t="str">
        <f>INDEX(crosswalk!$D:$D,MATCH(C1557,crosswalk!$C:$C,0))</f>
        <v>chemicals 20</v>
      </c>
    </row>
    <row r="1558" spans="1:7" x14ac:dyDescent="0.25">
      <c r="A1558">
        <v>2045</v>
      </c>
      <c r="B1558" t="s">
        <v>247</v>
      </c>
      <c r="C1558" t="s">
        <v>250</v>
      </c>
      <c r="D1558" t="s">
        <v>269</v>
      </c>
      <c r="E1558" t="s">
        <v>249</v>
      </c>
      <c r="F1558">
        <v>5.0740765129999996</v>
      </c>
      <c r="G1558" t="str">
        <f>INDEX(crosswalk!$D:$D,MATCH(C1558,crosswalk!$C:$C,0))</f>
        <v>chemicals 20</v>
      </c>
    </row>
    <row r="1559" spans="1:7" x14ac:dyDescent="0.25">
      <c r="A1559">
        <v>2070</v>
      </c>
      <c r="B1559" t="s">
        <v>247</v>
      </c>
      <c r="C1559" t="s">
        <v>248</v>
      </c>
      <c r="D1559" t="s">
        <v>269</v>
      </c>
      <c r="E1559" t="s">
        <v>249</v>
      </c>
      <c r="F1559">
        <v>0.639103545</v>
      </c>
      <c r="G1559" t="str">
        <f>INDEX(crosswalk!$D:$D,MATCH(C1559,crosswalk!$C:$C,0))</f>
        <v>chemicals 20</v>
      </c>
    </row>
    <row r="1560" spans="1:7" x14ac:dyDescent="0.25">
      <c r="A1560">
        <v>2080</v>
      </c>
      <c r="B1560" t="s">
        <v>247</v>
      </c>
      <c r="C1560" t="s">
        <v>248</v>
      </c>
      <c r="D1560" t="s">
        <v>269</v>
      </c>
      <c r="E1560" t="s">
        <v>249</v>
      </c>
      <c r="F1560">
        <v>0.69681552599999996</v>
      </c>
      <c r="G1560" t="str">
        <f>INDEX(crosswalk!$D:$D,MATCH(C1560,crosswalk!$C:$C,0))</f>
        <v>chemicals 20</v>
      </c>
    </row>
    <row r="1561" spans="1:7" x14ac:dyDescent="0.25">
      <c r="A1561">
        <v>2039</v>
      </c>
      <c r="B1561" t="s">
        <v>240</v>
      </c>
      <c r="C1561" t="s">
        <v>245</v>
      </c>
      <c r="D1561" t="s">
        <v>269</v>
      </c>
      <c r="E1561" t="s">
        <v>227</v>
      </c>
      <c r="F1561">
        <v>4.0060219999999997E-3</v>
      </c>
      <c r="G1561" t="str">
        <f>INDEX(crosswalk!$D:$D,MATCH(C1561,crosswalk!$C:$C,0))</f>
        <v>water and waste 36T39</v>
      </c>
    </row>
    <row r="1562" spans="1:7" x14ac:dyDescent="0.25">
      <c r="A1562">
        <v>2040</v>
      </c>
      <c r="B1562" t="s">
        <v>240</v>
      </c>
      <c r="C1562" t="s">
        <v>245</v>
      </c>
      <c r="D1562" t="s">
        <v>269</v>
      </c>
      <c r="E1562" t="s">
        <v>227</v>
      </c>
      <c r="F1562">
        <v>4.0508649999999998E-3</v>
      </c>
      <c r="G1562" t="str">
        <f>INDEX(crosswalk!$D:$D,MATCH(C1562,crosswalk!$C:$C,0))</f>
        <v>water and waste 36T39</v>
      </c>
    </row>
    <row r="1563" spans="1:7" x14ac:dyDescent="0.25">
      <c r="A1563">
        <v>2045</v>
      </c>
      <c r="B1563" t="s">
        <v>240</v>
      </c>
      <c r="C1563" t="s">
        <v>245</v>
      </c>
      <c r="D1563" t="s">
        <v>269</v>
      </c>
      <c r="E1563" t="s">
        <v>227</v>
      </c>
      <c r="F1563">
        <v>4.2750829999999998E-3</v>
      </c>
      <c r="G1563" t="str">
        <f>INDEX(crosswalk!$D:$D,MATCH(C1563,crosswalk!$C:$C,0))</f>
        <v>water and waste 36T39</v>
      </c>
    </row>
    <row r="1564" spans="1:7" x14ac:dyDescent="0.25">
      <c r="A1564">
        <v>2020</v>
      </c>
      <c r="B1564" t="s">
        <v>237</v>
      </c>
      <c r="C1564" t="s">
        <v>264</v>
      </c>
      <c r="D1564" t="s">
        <v>269</v>
      </c>
      <c r="E1564" t="s">
        <v>225</v>
      </c>
      <c r="F1564">
        <v>2.648936736</v>
      </c>
      <c r="G1564" t="str">
        <f>INDEX(crosswalk!$D:$D,MATCH(C1564,crosswalk!$C:$C,0))</f>
        <v>agriculture and forestry 01T03</v>
      </c>
    </row>
    <row r="1565" spans="1:7" x14ac:dyDescent="0.25">
      <c r="A1565">
        <v>2021</v>
      </c>
      <c r="B1565" t="s">
        <v>237</v>
      </c>
      <c r="C1565" t="s">
        <v>264</v>
      </c>
      <c r="D1565" t="s">
        <v>269</v>
      </c>
      <c r="E1565" t="s">
        <v>225</v>
      </c>
      <c r="F1565">
        <v>2.6632406249999998</v>
      </c>
      <c r="G1565" t="str">
        <f>INDEX(crosswalk!$D:$D,MATCH(C1565,crosswalk!$C:$C,0))</f>
        <v>agriculture and forestry 01T03</v>
      </c>
    </row>
    <row r="1566" spans="1:7" x14ac:dyDescent="0.25">
      <c r="A1566">
        <v>2022</v>
      </c>
      <c r="B1566" t="s">
        <v>237</v>
      </c>
      <c r="C1566" t="s">
        <v>264</v>
      </c>
      <c r="D1566" t="s">
        <v>269</v>
      </c>
      <c r="E1566" t="s">
        <v>225</v>
      </c>
      <c r="F1566">
        <v>2.658703531</v>
      </c>
      <c r="G1566" t="str">
        <f>INDEX(crosswalk!$D:$D,MATCH(C1566,crosswalk!$C:$C,0))</f>
        <v>agriculture and forestry 01T03</v>
      </c>
    </row>
    <row r="1567" spans="1:7" x14ac:dyDescent="0.25">
      <c r="A1567">
        <v>2023</v>
      </c>
      <c r="B1567" t="s">
        <v>237</v>
      </c>
      <c r="C1567" t="s">
        <v>264</v>
      </c>
      <c r="D1567" t="s">
        <v>269</v>
      </c>
      <c r="E1567" t="s">
        <v>225</v>
      </c>
      <c r="F1567">
        <v>2.6357195550000001</v>
      </c>
      <c r="G1567" t="str">
        <f>INDEX(crosswalk!$D:$D,MATCH(C1567,crosswalk!$C:$C,0))</f>
        <v>agriculture and forestry 01T03</v>
      </c>
    </row>
    <row r="1568" spans="1:7" x14ac:dyDescent="0.25">
      <c r="A1568">
        <v>2025</v>
      </c>
      <c r="B1568" t="s">
        <v>247</v>
      </c>
      <c r="C1568" t="s">
        <v>259</v>
      </c>
      <c r="D1568" t="s">
        <v>269</v>
      </c>
      <c r="E1568" t="s">
        <v>227</v>
      </c>
      <c r="F1568">
        <v>0</v>
      </c>
      <c r="G1568" t="str">
        <f>INDEX(crosswalk!$D:$D,MATCH(C1568,crosswalk!$C:$C,0))</f>
        <v>chemicals 20</v>
      </c>
    </row>
    <row r="1569" spans="1:7" x14ac:dyDescent="0.25">
      <c r="A1569">
        <v>2026</v>
      </c>
      <c r="B1569" t="s">
        <v>247</v>
      </c>
      <c r="C1569" t="s">
        <v>259</v>
      </c>
      <c r="D1569" t="s">
        <v>269</v>
      </c>
      <c r="E1569" t="s">
        <v>227</v>
      </c>
      <c r="F1569">
        <v>0</v>
      </c>
      <c r="G1569" t="str">
        <f>INDEX(crosswalk!$D:$D,MATCH(C1569,crosswalk!$C:$C,0))</f>
        <v>chemicals 20</v>
      </c>
    </row>
    <row r="1570" spans="1:7" x14ac:dyDescent="0.25">
      <c r="A1570">
        <v>2027</v>
      </c>
      <c r="B1570" t="s">
        <v>247</v>
      </c>
      <c r="C1570" t="s">
        <v>259</v>
      </c>
      <c r="D1570" t="s">
        <v>269</v>
      </c>
      <c r="E1570" t="s">
        <v>227</v>
      </c>
      <c r="F1570">
        <v>0</v>
      </c>
      <c r="G1570" t="str">
        <f>INDEX(crosswalk!$D:$D,MATCH(C1570,crosswalk!$C:$C,0))</f>
        <v>chemicals 20</v>
      </c>
    </row>
    <row r="1571" spans="1:7" x14ac:dyDescent="0.25">
      <c r="A1571">
        <v>2028</v>
      </c>
      <c r="B1571" t="s">
        <v>247</v>
      </c>
      <c r="C1571" t="s">
        <v>259</v>
      </c>
      <c r="D1571" t="s">
        <v>269</v>
      </c>
      <c r="E1571" t="s">
        <v>227</v>
      </c>
      <c r="F1571">
        <v>0</v>
      </c>
      <c r="G1571" t="str">
        <f>INDEX(crosswalk!$D:$D,MATCH(C1571,crosswalk!$C:$C,0))</f>
        <v>chemicals 20</v>
      </c>
    </row>
    <row r="1572" spans="1:7" x14ac:dyDescent="0.25">
      <c r="A1572">
        <v>2029</v>
      </c>
      <c r="B1572" t="s">
        <v>247</v>
      </c>
      <c r="C1572" t="s">
        <v>259</v>
      </c>
      <c r="D1572" t="s">
        <v>269</v>
      </c>
      <c r="E1572" t="s">
        <v>227</v>
      </c>
      <c r="F1572">
        <v>0</v>
      </c>
      <c r="G1572" t="str">
        <f>INDEX(crosswalk!$D:$D,MATCH(C1572,crosswalk!$C:$C,0))</f>
        <v>chemicals 20</v>
      </c>
    </row>
    <row r="1573" spans="1:7" x14ac:dyDescent="0.25">
      <c r="A1573">
        <v>2030</v>
      </c>
      <c r="B1573" t="s">
        <v>247</v>
      </c>
      <c r="C1573" t="s">
        <v>259</v>
      </c>
      <c r="D1573" t="s">
        <v>269</v>
      </c>
      <c r="E1573" t="s">
        <v>227</v>
      </c>
      <c r="F1573">
        <v>0</v>
      </c>
      <c r="G1573" t="str">
        <f>INDEX(crosswalk!$D:$D,MATCH(C1573,crosswalk!$C:$C,0))</f>
        <v>chemicals 20</v>
      </c>
    </row>
    <row r="1574" spans="1:7" x14ac:dyDescent="0.25">
      <c r="A1574">
        <v>2031</v>
      </c>
      <c r="B1574" t="s">
        <v>247</v>
      </c>
      <c r="C1574" t="s">
        <v>259</v>
      </c>
      <c r="D1574" t="s">
        <v>269</v>
      </c>
      <c r="E1574" t="s">
        <v>227</v>
      </c>
      <c r="F1574">
        <v>0</v>
      </c>
      <c r="G1574" t="str">
        <f>INDEX(crosswalk!$D:$D,MATCH(C1574,crosswalk!$C:$C,0))</f>
        <v>chemicals 20</v>
      </c>
    </row>
    <row r="1575" spans="1:7" x14ac:dyDescent="0.25">
      <c r="A1575">
        <v>2032</v>
      </c>
      <c r="B1575" t="s">
        <v>247</v>
      </c>
      <c r="C1575" t="s">
        <v>259</v>
      </c>
      <c r="D1575" t="s">
        <v>269</v>
      </c>
      <c r="E1575" t="s">
        <v>227</v>
      </c>
      <c r="F1575">
        <v>0</v>
      </c>
      <c r="G1575" t="str">
        <f>INDEX(crosswalk!$D:$D,MATCH(C1575,crosswalk!$C:$C,0))</f>
        <v>chemicals 20</v>
      </c>
    </row>
    <row r="1576" spans="1:7" x14ac:dyDescent="0.25">
      <c r="A1576">
        <v>2033</v>
      </c>
      <c r="B1576" t="s">
        <v>247</v>
      </c>
      <c r="C1576" t="s">
        <v>259</v>
      </c>
      <c r="D1576" t="s">
        <v>269</v>
      </c>
      <c r="E1576" t="s">
        <v>227</v>
      </c>
      <c r="F1576">
        <v>0</v>
      </c>
      <c r="G1576" t="str">
        <f>INDEX(crosswalk!$D:$D,MATCH(C1576,crosswalk!$C:$C,0))</f>
        <v>chemicals 20</v>
      </c>
    </row>
    <row r="1577" spans="1:7" x14ac:dyDescent="0.25">
      <c r="A1577">
        <v>2034</v>
      </c>
      <c r="B1577" t="s">
        <v>247</v>
      </c>
      <c r="C1577" t="s">
        <v>259</v>
      </c>
      <c r="D1577" t="s">
        <v>269</v>
      </c>
      <c r="E1577" t="s">
        <v>227</v>
      </c>
      <c r="F1577">
        <v>0</v>
      </c>
      <c r="G1577" t="str">
        <f>INDEX(crosswalk!$D:$D,MATCH(C1577,crosswalk!$C:$C,0))</f>
        <v>chemicals 20</v>
      </c>
    </row>
    <row r="1578" spans="1:7" x14ac:dyDescent="0.25">
      <c r="A1578">
        <v>2035</v>
      </c>
      <c r="B1578" t="s">
        <v>247</v>
      </c>
      <c r="C1578" t="s">
        <v>259</v>
      </c>
      <c r="D1578" t="s">
        <v>269</v>
      </c>
      <c r="E1578" t="s">
        <v>227</v>
      </c>
      <c r="F1578">
        <v>0</v>
      </c>
      <c r="G1578" t="str">
        <f>INDEX(crosswalk!$D:$D,MATCH(C1578,crosswalk!$C:$C,0))</f>
        <v>chemicals 20</v>
      </c>
    </row>
    <row r="1579" spans="1:7" x14ac:dyDescent="0.25">
      <c r="A1579">
        <v>2036</v>
      </c>
      <c r="B1579" t="s">
        <v>247</v>
      </c>
      <c r="C1579" t="s">
        <v>259</v>
      </c>
      <c r="D1579" t="s">
        <v>269</v>
      </c>
      <c r="E1579" t="s">
        <v>227</v>
      </c>
      <c r="F1579">
        <v>0</v>
      </c>
      <c r="G1579" t="str">
        <f>INDEX(crosswalk!$D:$D,MATCH(C1579,crosswalk!$C:$C,0))</f>
        <v>chemicals 20</v>
      </c>
    </row>
    <row r="1580" spans="1:7" x14ac:dyDescent="0.25">
      <c r="A1580">
        <v>2037</v>
      </c>
      <c r="B1580" t="s">
        <v>247</v>
      </c>
      <c r="C1580" t="s">
        <v>259</v>
      </c>
      <c r="D1580" t="s">
        <v>269</v>
      </c>
      <c r="E1580" t="s">
        <v>227</v>
      </c>
      <c r="F1580">
        <v>0</v>
      </c>
      <c r="G1580" t="str">
        <f>INDEX(crosswalk!$D:$D,MATCH(C1580,crosswalk!$C:$C,0))</f>
        <v>chemicals 20</v>
      </c>
    </row>
    <row r="1581" spans="1:7" x14ac:dyDescent="0.25">
      <c r="A1581">
        <v>2038</v>
      </c>
      <c r="B1581" t="s">
        <v>247</v>
      </c>
      <c r="C1581" t="s">
        <v>259</v>
      </c>
      <c r="D1581" t="s">
        <v>269</v>
      </c>
      <c r="E1581" t="s">
        <v>227</v>
      </c>
      <c r="F1581">
        <v>0</v>
      </c>
      <c r="G1581" t="str">
        <f>INDEX(crosswalk!$D:$D,MATCH(C1581,crosswalk!$C:$C,0))</f>
        <v>chemicals 20</v>
      </c>
    </row>
    <row r="1582" spans="1:7" x14ac:dyDescent="0.25">
      <c r="A1582">
        <v>2039</v>
      </c>
      <c r="B1582" t="s">
        <v>247</v>
      </c>
      <c r="C1582" t="s">
        <v>259</v>
      </c>
      <c r="D1582" t="s">
        <v>269</v>
      </c>
      <c r="E1582" t="s">
        <v>227</v>
      </c>
      <c r="F1582">
        <v>0</v>
      </c>
      <c r="G1582" t="str">
        <f>INDEX(crosswalk!$D:$D,MATCH(C1582,crosswalk!$C:$C,0))</f>
        <v>chemicals 20</v>
      </c>
    </row>
    <row r="1583" spans="1:7" x14ac:dyDescent="0.25">
      <c r="A1583">
        <v>2040</v>
      </c>
      <c r="B1583" t="s">
        <v>247</v>
      </c>
      <c r="C1583" t="s">
        <v>259</v>
      </c>
      <c r="D1583" t="s">
        <v>269</v>
      </c>
      <c r="E1583" t="s">
        <v>227</v>
      </c>
      <c r="F1583">
        <v>0</v>
      </c>
      <c r="G1583" t="str">
        <f>INDEX(crosswalk!$D:$D,MATCH(C1583,crosswalk!$C:$C,0))</f>
        <v>chemicals 20</v>
      </c>
    </row>
    <row r="1584" spans="1:7" x14ac:dyDescent="0.25">
      <c r="A1584">
        <v>2041</v>
      </c>
      <c r="B1584" t="s">
        <v>247</v>
      </c>
      <c r="C1584" t="s">
        <v>259</v>
      </c>
      <c r="D1584" t="s">
        <v>269</v>
      </c>
      <c r="E1584" t="s">
        <v>227</v>
      </c>
      <c r="F1584">
        <v>0</v>
      </c>
      <c r="G1584" t="str">
        <f>INDEX(crosswalk!$D:$D,MATCH(C1584,crosswalk!$C:$C,0))</f>
        <v>chemicals 20</v>
      </c>
    </row>
    <row r="1585" spans="1:7" x14ac:dyDescent="0.25">
      <c r="A1585">
        <v>2042</v>
      </c>
      <c r="B1585" t="s">
        <v>247</v>
      </c>
      <c r="C1585" t="s">
        <v>259</v>
      </c>
      <c r="D1585" t="s">
        <v>269</v>
      </c>
      <c r="E1585" t="s">
        <v>227</v>
      </c>
      <c r="F1585">
        <v>0</v>
      </c>
      <c r="G1585" t="str">
        <f>INDEX(crosswalk!$D:$D,MATCH(C1585,crosswalk!$C:$C,0))</f>
        <v>chemicals 20</v>
      </c>
    </row>
    <row r="1586" spans="1:7" x14ac:dyDescent="0.25">
      <c r="A1586">
        <v>2042</v>
      </c>
      <c r="B1586" t="s">
        <v>237</v>
      </c>
      <c r="C1586" t="s">
        <v>264</v>
      </c>
      <c r="D1586" t="s">
        <v>269</v>
      </c>
      <c r="E1586" t="s">
        <v>225</v>
      </c>
      <c r="F1586">
        <v>2.7387743119999999</v>
      </c>
      <c r="G1586" t="str">
        <f>INDEX(crosswalk!$D:$D,MATCH(C1586,crosswalk!$C:$C,0))</f>
        <v>agriculture and forestry 01T03</v>
      </c>
    </row>
    <row r="1587" spans="1:7" x14ac:dyDescent="0.25">
      <c r="A1587">
        <v>2043</v>
      </c>
      <c r="B1587" t="s">
        <v>237</v>
      </c>
      <c r="C1587" t="s">
        <v>264</v>
      </c>
      <c r="D1587" t="s">
        <v>269</v>
      </c>
      <c r="E1587" t="s">
        <v>225</v>
      </c>
      <c r="F1587">
        <v>2.7429178489999999</v>
      </c>
      <c r="G1587" t="str">
        <f>INDEX(crosswalk!$D:$D,MATCH(C1587,crosswalk!$C:$C,0))</f>
        <v>agriculture and forestry 01T03</v>
      </c>
    </row>
    <row r="1588" spans="1:7" x14ac:dyDescent="0.25">
      <c r="A1588">
        <v>2044</v>
      </c>
      <c r="B1588" t="s">
        <v>237</v>
      </c>
      <c r="C1588" t="s">
        <v>264</v>
      </c>
      <c r="D1588" t="s">
        <v>269</v>
      </c>
      <c r="E1588" t="s">
        <v>225</v>
      </c>
      <c r="F1588">
        <v>2.7469873439999999</v>
      </c>
      <c r="G1588" t="str">
        <f>INDEX(crosswalk!$D:$D,MATCH(C1588,crosswalk!$C:$C,0))</f>
        <v>agriculture and forestry 01T03</v>
      </c>
    </row>
    <row r="1589" spans="1:7" x14ac:dyDescent="0.25">
      <c r="A1589">
        <v>2046</v>
      </c>
      <c r="B1589" t="s">
        <v>247</v>
      </c>
      <c r="C1589" t="s">
        <v>259</v>
      </c>
      <c r="D1589" t="s">
        <v>269</v>
      </c>
      <c r="E1589" t="s">
        <v>227</v>
      </c>
      <c r="F1589">
        <v>0</v>
      </c>
      <c r="G1589" t="str">
        <f>INDEX(crosswalk!$D:$D,MATCH(C1589,crosswalk!$C:$C,0))</f>
        <v>chemicals 20</v>
      </c>
    </row>
    <row r="1590" spans="1:7" x14ac:dyDescent="0.25">
      <c r="A1590">
        <v>2047</v>
      </c>
      <c r="B1590" t="s">
        <v>247</v>
      </c>
      <c r="C1590" t="s">
        <v>259</v>
      </c>
      <c r="D1590" t="s">
        <v>269</v>
      </c>
      <c r="E1590" t="s">
        <v>227</v>
      </c>
      <c r="F1590">
        <v>0</v>
      </c>
      <c r="G1590" t="str">
        <f>INDEX(crosswalk!$D:$D,MATCH(C1590,crosswalk!$C:$C,0))</f>
        <v>chemicals 20</v>
      </c>
    </row>
    <row r="1591" spans="1:7" x14ac:dyDescent="0.25">
      <c r="A1591">
        <v>2048</v>
      </c>
      <c r="B1591" t="s">
        <v>247</v>
      </c>
      <c r="C1591" t="s">
        <v>259</v>
      </c>
      <c r="D1591" t="s">
        <v>269</v>
      </c>
      <c r="E1591" t="s">
        <v>227</v>
      </c>
      <c r="F1591">
        <v>0</v>
      </c>
      <c r="G1591" t="str">
        <f>INDEX(crosswalk!$D:$D,MATCH(C1591,crosswalk!$C:$C,0))</f>
        <v>chemicals 20</v>
      </c>
    </row>
    <row r="1592" spans="1:7" x14ac:dyDescent="0.25">
      <c r="A1592">
        <v>2049</v>
      </c>
      <c r="B1592" t="s">
        <v>247</v>
      </c>
      <c r="C1592" t="s">
        <v>259</v>
      </c>
      <c r="D1592" t="s">
        <v>269</v>
      </c>
      <c r="E1592" t="s">
        <v>227</v>
      </c>
      <c r="F1592">
        <v>0</v>
      </c>
      <c r="G1592" t="str">
        <f>INDEX(crosswalk!$D:$D,MATCH(C1592,crosswalk!$C:$C,0))</f>
        <v>chemicals 20</v>
      </c>
    </row>
    <row r="1593" spans="1:7" x14ac:dyDescent="0.25">
      <c r="A1593">
        <v>2050</v>
      </c>
      <c r="B1593" t="s">
        <v>247</v>
      </c>
      <c r="C1593" t="s">
        <v>259</v>
      </c>
      <c r="D1593" t="s">
        <v>269</v>
      </c>
      <c r="E1593" t="s">
        <v>227</v>
      </c>
      <c r="F1593">
        <v>0</v>
      </c>
      <c r="G1593" t="str">
        <f>INDEX(crosswalk!$D:$D,MATCH(C1593,crosswalk!$C:$C,0))</f>
        <v>chemicals 20</v>
      </c>
    </row>
    <row r="1594" spans="1:7" x14ac:dyDescent="0.25">
      <c r="A1594">
        <v>2060</v>
      </c>
      <c r="B1594" t="s">
        <v>247</v>
      </c>
      <c r="C1594" t="s">
        <v>259</v>
      </c>
      <c r="D1594" t="s">
        <v>269</v>
      </c>
      <c r="E1594" t="s">
        <v>227</v>
      </c>
      <c r="F1594">
        <v>0</v>
      </c>
      <c r="G1594" t="str">
        <f>INDEX(crosswalk!$D:$D,MATCH(C1594,crosswalk!$C:$C,0))</f>
        <v>chemicals 20</v>
      </c>
    </row>
    <row r="1595" spans="1:7" x14ac:dyDescent="0.25">
      <c r="A1595">
        <v>2070</v>
      </c>
      <c r="B1595" t="s">
        <v>247</v>
      </c>
      <c r="C1595" t="s">
        <v>259</v>
      </c>
      <c r="D1595" t="s">
        <v>269</v>
      </c>
      <c r="E1595" t="s">
        <v>227</v>
      </c>
      <c r="F1595">
        <v>0</v>
      </c>
      <c r="G1595" t="str">
        <f>INDEX(crosswalk!$D:$D,MATCH(C1595,crosswalk!$C:$C,0))</f>
        <v>chemicals 20</v>
      </c>
    </row>
    <row r="1596" spans="1:7" x14ac:dyDescent="0.25">
      <c r="A1596">
        <v>2080</v>
      </c>
      <c r="B1596" t="s">
        <v>247</v>
      </c>
      <c r="C1596" t="s">
        <v>259</v>
      </c>
      <c r="D1596" t="s">
        <v>269</v>
      </c>
      <c r="E1596" t="s">
        <v>227</v>
      </c>
      <c r="F1596">
        <v>0</v>
      </c>
      <c r="G1596" t="str">
        <f>INDEX(crosswalk!$D:$D,MATCH(C1596,crosswalk!$C:$C,0))</f>
        <v>chemicals 20</v>
      </c>
    </row>
    <row r="1597" spans="1:7" x14ac:dyDescent="0.25">
      <c r="A1597">
        <v>2037</v>
      </c>
      <c r="B1597" t="s">
        <v>242</v>
      </c>
      <c r="C1597" t="s">
        <v>267</v>
      </c>
      <c r="D1597" t="s">
        <v>269</v>
      </c>
      <c r="E1597" t="s">
        <v>225</v>
      </c>
      <c r="F1597">
        <v>2.3331060000000001E-2</v>
      </c>
      <c r="G1597" t="str">
        <f>INDEX(crosswalk!$D:$D,MATCH(C1597,crosswalk!$C:$C,0))</f>
        <v>non-industry</v>
      </c>
    </row>
    <row r="1598" spans="1:7" x14ac:dyDescent="0.25">
      <c r="A1598">
        <v>2038</v>
      </c>
      <c r="B1598" t="s">
        <v>242</v>
      </c>
      <c r="C1598" t="s">
        <v>267</v>
      </c>
      <c r="D1598" t="s">
        <v>269</v>
      </c>
      <c r="E1598" t="s">
        <v>225</v>
      </c>
      <c r="F1598">
        <v>2.3136273999999998E-2</v>
      </c>
      <c r="G1598" t="str">
        <f>INDEX(crosswalk!$D:$D,MATCH(C1598,crosswalk!$C:$C,0))</f>
        <v>non-industry</v>
      </c>
    </row>
    <row r="1599" spans="1:7" x14ac:dyDescent="0.25">
      <c r="A1599">
        <v>2039</v>
      </c>
      <c r="B1599" t="s">
        <v>242</v>
      </c>
      <c r="C1599" t="s">
        <v>267</v>
      </c>
      <c r="D1599" t="s">
        <v>269</v>
      </c>
      <c r="E1599" t="s">
        <v>225</v>
      </c>
      <c r="F1599">
        <v>2.2963131000000001E-2</v>
      </c>
      <c r="G1599" t="str">
        <f>INDEX(crosswalk!$D:$D,MATCH(C1599,crosswalk!$C:$C,0))</f>
        <v>non-industry</v>
      </c>
    </row>
    <row r="1600" spans="1:7" x14ac:dyDescent="0.25">
      <c r="A1600">
        <v>2040</v>
      </c>
      <c r="B1600" t="s">
        <v>242</v>
      </c>
      <c r="C1600" t="s">
        <v>267</v>
      </c>
      <c r="D1600" t="s">
        <v>269</v>
      </c>
      <c r="E1600" t="s">
        <v>225</v>
      </c>
      <c r="F1600">
        <v>2.2746702000000001E-2</v>
      </c>
      <c r="G1600" t="str">
        <f>INDEX(crosswalk!$D:$D,MATCH(C1600,crosswalk!$C:$C,0))</f>
        <v>non-industry</v>
      </c>
    </row>
    <row r="1601" spans="1:7" x14ac:dyDescent="0.25">
      <c r="A1601">
        <v>2041</v>
      </c>
      <c r="B1601" t="s">
        <v>242</v>
      </c>
      <c r="C1601" t="s">
        <v>267</v>
      </c>
      <c r="D1601" t="s">
        <v>269</v>
      </c>
      <c r="E1601" t="s">
        <v>225</v>
      </c>
      <c r="F1601">
        <v>2.2573558000000001E-2</v>
      </c>
      <c r="G1601" t="str">
        <f>INDEX(crosswalk!$D:$D,MATCH(C1601,crosswalk!$C:$C,0))</f>
        <v>non-industry</v>
      </c>
    </row>
    <row r="1602" spans="1:7" x14ac:dyDescent="0.25">
      <c r="A1602">
        <v>2042</v>
      </c>
      <c r="B1602" t="s">
        <v>242</v>
      </c>
      <c r="C1602" t="s">
        <v>267</v>
      </c>
      <c r="D1602" t="s">
        <v>269</v>
      </c>
      <c r="E1602" t="s">
        <v>225</v>
      </c>
      <c r="F1602">
        <v>2.2378772000000002E-2</v>
      </c>
      <c r="G1602" t="str">
        <f>INDEX(crosswalk!$D:$D,MATCH(C1602,crosswalk!$C:$C,0))</f>
        <v>non-industry</v>
      </c>
    </row>
    <row r="1603" spans="1:7" x14ac:dyDescent="0.25">
      <c r="A1603">
        <v>2043</v>
      </c>
      <c r="B1603" t="s">
        <v>242</v>
      </c>
      <c r="C1603" t="s">
        <v>267</v>
      </c>
      <c r="D1603" t="s">
        <v>269</v>
      </c>
      <c r="E1603" t="s">
        <v>225</v>
      </c>
      <c r="F1603">
        <v>2.2205629000000001E-2</v>
      </c>
      <c r="G1603" t="str">
        <f>INDEX(crosswalk!$D:$D,MATCH(C1603,crosswalk!$C:$C,0))</f>
        <v>non-industry</v>
      </c>
    </row>
    <row r="1604" spans="1:7" x14ac:dyDescent="0.25">
      <c r="A1604">
        <v>2044</v>
      </c>
      <c r="B1604" t="s">
        <v>242</v>
      </c>
      <c r="C1604" t="s">
        <v>267</v>
      </c>
      <c r="D1604" t="s">
        <v>269</v>
      </c>
      <c r="E1604" t="s">
        <v>225</v>
      </c>
      <c r="F1604">
        <v>2.2010842999999999E-2</v>
      </c>
      <c r="G1604" t="str">
        <f>INDEX(crosswalk!$D:$D,MATCH(C1604,crosswalk!$C:$C,0))</f>
        <v>non-industry</v>
      </c>
    </row>
    <row r="1605" spans="1:7" x14ac:dyDescent="0.25">
      <c r="A1605">
        <v>2045</v>
      </c>
      <c r="B1605" t="s">
        <v>242</v>
      </c>
      <c r="C1605" t="s">
        <v>267</v>
      </c>
      <c r="D1605" t="s">
        <v>269</v>
      </c>
      <c r="E1605" t="s">
        <v>225</v>
      </c>
      <c r="F1605">
        <v>2.1859342E-2</v>
      </c>
      <c r="G1605" t="str">
        <f>INDEX(crosswalk!$D:$D,MATCH(C1605,crosswalk!$C:$C,0))</f>
        <v>non-industry</v>
      </c>
    </row>
    <row r="1606" spans="1:7" x14ac:dyDescent="0.25">
      <c r="A1606">
        <v>2046</v>
      </c>
      <c r="B1606" t="s">
        <v>242</v>
      </c>
      <c r="C1606" t="s">
        <v>267</v>
      </c>
      <c r="D1606" t="s">
        <v>269</v>
      </c>
      <c r="E1606" t="s">
        <v>225</v>
      </c>
      <c r="F1606">
        <v>2.1664556000000001E-2</v>
      </c>
      <c r="G1606" t="str">
        <f>INDEX(crosswalk!$D:$D,MATCH(C1606,crosswalk!$C:$C,0))</f>
        <v>non-industry</v>
      </c>
    </row>
    <row r="1607" spans="1:7" x14ac:dyDescent="0.25">
      <c r="A1607">
        <v>2047</v>
      </c>
      <c r="B1607" t="s">
        <v>242</v>
      </c>
      <c r="C1607" t="s">
        <v>267</v>
      </c>
      <c r="D1607" t="s">
        <v>269</v>
      </c>
      <c r="E1607" t="s">
        <v>225</v>
      </c>
      <c r="F1607">
        <v>2.1491413000000001E-2</v>
      </c>
      <c r="G1607" t="str">
        <f>INDEX(crosswalk!$D:$D,MATCH(C1607,crosswalk!$C:$C,0))</f>
        <v>non-industry</v>
      </c>
    </row>
    <row r="1608" spans="1:7" x14ac:dyDescent="0.25">
      <c r="A1608">
        <v>2048</v>
      </c>
      <c r="B1608" t="s">
        <v>242</v>
      </c>
      <c r="C1608" t="s">
        <v>267</v>
      </c>
      <c r="D1608" t="s">
        <v>269</v>
      </c>
      <c r="E1608" t="s">
        <v>225</v>
      </c>
      <c r="F1608">
        <v>2.1318269000000001E-2</v>
      </c>
      <c r="G1608" t="str">
        <f>INDEX(crosswalk!$D:$D,MATCH(C1608,crosswalk!$C:$C,0))</f>
        <v>non-industry</v>
      </c>
    </row>
    <row r="1609" spans="1:7" x14ac:dyDescent="0.25">
      <c r="A1609">
        <v>2029</v>
      </c>
      <c r="B1609" t="s">
        <v>237</v>
      </c>
      <c r="C1609" t="s">
        <v>264</v>
      </c>
      <c r="D1609" t="s">
        <v>269</v>
      </c>
      <c r="E1609" t="s">
        <v>227</v>
      </c>
      <c r="F1609">
        <v>0.148296129</v>
      </c>
      <c r="G1609" t="str">
        <f>INDEX(crosswalk!$D:$D,MATCH(C1609,crosswalk!$C:$C,0))</f>
        <v>agriculture and forestry 01T03</v>
      </c>
    </row>
    <row r="1610" spans="1:7" x14ac:dyDescent="0.25">
      <c r="A1610">
        <v>2030</v>
      </c>
      <c r="B1610" t="s">
        <v>237</v>
      </c>
      <c r="C1610" t="s">
        <v>264</v>
      </c>
      <c r="D1610" t="s">
        <v>269</v>
      </c>
      <c r="E1610" t="s">
        <v>227</v>
      </c>
      <c r="F1610">
        <v>0.148663563</v>
      </c>
      <c r="G1610" t="str">
        <f>INDEX(crosswalk!$D:$D,MATCH(C1610,crosswalk!$C:$C,0))</f>
        <v>agriculture and forestry 01T03</v>
      </c>
    </row>
    <row r="1611" spans="1:7" x14ac:dyDescent="0.25">
      <c r="A1611">
        <v>2031</v>
      </c>
      <c r="B1611" t="s">
        <v>237</v>
      </c>
      <c r="C1611" t="s">
        <v>264</v>
      </c>
      <c r="D1611" t="s">
        <v>269</v>
      </c>
      <c r="E1611" t="s">
        <v>227</v>
      </c>
      <c r="F1611">
        <v>0.14910448300000001</v>
      </c>
      <c r="G1611" t="str">
        <f>INDEX(crosswalk!$D:$D,MATCH(C1611,crosswalk!$C:$C,0))</f>
        <v>agriculture and forestry 01T03</v>
      </c>
    </row>
    <row r="1612" spans="1:7" x14ac:dyDescent="0.25">
      <c r="A1612">
        <v>2032</v>
      </c>
      <c r="B1612" t="s">
        <v>237</v>
      </c>
      <c r="C1612" t="s">
        <v>264</v>
      </c>
      <c r="D1612" t="s">
        <v>269</v>
      </c>
      <c r="E1612" t="s">
        <v>227</v>
      </c>
      <c r="F1612">
        <v>0.14954540299999999</v>
      </c>
      <c r="G1612" t="str">
        <f>INDEX(crosswalk!$D:$D,MATCH(C1612,crosswalk!$C:$C,0))</f>
        <v>agriculture and forestry 01T03</v>
      </c>
    </row>
    <row r="1613" spans="1:7" x14ac:dyDescent="0.25">
      <c r="A1613">
        <v>2033</v>
      </c>
      <c r="B1613" t="s">
        <v>237</v>
      </c>
      <c r="C1613" t="s">
        <v>264</v>
      </c>
      <c r="D1613" t="s">
        <v>269</v>
      </c>
      <c r="E1613" t="s">
        <v>227</v>
      </c>
      <c r="F1613">
        <v>0.149986323</v>
      </c>
      <c r="G1613" t="str">
        <f>INDEX(crosswalk!$D:$D,MATCH(C1613,crosswalk!$C:$C,0))</f>
        <v>agriculture and forestry 01T03</v>
      </c>
    </row>
    <row r="1614" spans="1:7" x14ac:dyDescent="0.25">
      <c r="A1614">
        <v>2034</v>
      </c>
      <c r="B1614" t="s">
        <v>237</v>
      </c>
      <c r="C1614" t="s">
        <v>264</v>
      </c>
      <c r="D1614" t="s">
        <v>269</v>
      </c>
      <c r="E1614" t="s">
        <v>227</v>
      </c>
      <c r="F1614">
        <v>0.15042724299999999</v>
      </c>
      <c r="G1614" t="str">
        <f>INDEX(crosswalk!$D:$D,MATCH(C1614,crosswalk!$C:$C,0))</f>
        <v>agriculture and forestry 01T03</v>
      </c>
    </row>
    <row r="1615" spans="1:7" x14ac:dyDescent="0.25">
      <c r="A1615">
        <v>2035</v>
      </c>
      <c r="B1615" t="s">
        <v>237</v>
      </c>
      <c r="C1615" t="s">
        <v>264</v>
      </c>
      <c r="D1615" t="s">
        <v>269</v>
      </c>
      <c r="E1615" t="s">
        <v>227</v>
      </c>
      <c r="F1615">
        <v>0.15079467599999999</v>
      </c>
      <c r="G1615" t="str">
        <f>INDEX(crosswalk!$D:$D,MATCH(C1615,crosswalk!$C:$C,0))</f>
        <v>agriculture and forestry 01T03</v>
      </c>
    </row>
    <row r="1616" spans="1:7" x14ac:dyDescent="0.25">
      <c r="A1616">
        <v>2036</v>
      </c>
      <c r="B1616" t="s">
        <v>237</v>
      </c>
      <c r="C1616" t="s">
        <v>264</v>
      </c>
      <c r="D1616" t="s">
        <v>269</v>
      </c>
      <c r="E1616" t="s">
        <v>227</v>
      </c>
      <c r="F1616">
        <v>0.15079467599999999</v>
      </c>
      <c r="G1616" t="str">
        <f>INDEX(crosswalk!$D:$D,MATCH(C1616,crosswalk!$C:$C,0))</f>
        <v>agriculture and forestry 01T03</v>
      </c>
    </row>
    <row r="1617" spans="1:7" x14ac:dyDescent="0.25">
      <c r="A1617">
        <v>2037</v>
      </c>
      <c r="B1617" t="s">
        <v>237</v>
      </c>
      <c r="C1617" t="s">
        <v>264</v>
      </c>
      <c r="D1617" t="s">
        <v>269</v>
      </c>
      <c r="E1617" t="s">
        <v>227</v>
      </c>
      <c r="F1617">
        <v>0.15079467599999999</v>
      </c>
      <c r="G1617" t="str">
        <f>INDEX(crosswalk!$D:$D,MATCH(C1617,crosswalk!$C:$C,0))</f>
        <v>agriculture and forestry 01T03</v>
      </c>
    </row>
    <row r="1618" spans="1:7" x14ac:dyDescent="0.25">
      <c r="A1618">
        <v>2038</v>
      </c>
      <c r="B1618" t="s">
        <v>237</v>
      </c>
      <c r="C1618" t="s">
        <v>264</v>
      </c>
      <c r="D1618" t="s">
        <v>269</v>
      </c>
      <c r="E1618" t="s">
        <v>227</v>
      </c>
      <c r="F1618">
        <v>0.15079467599999999</v>
      </c>
      <c r="G1618" t="str">
        <f>INDEX(crosswalk!$D:$D,MATCH(C1618,crosswalk!$C:$C,0))</f>
        <v>agriculture and forestry 01T03</v>
      </c>
    </row>
    <row r="1619" spans="1:7" x14ac:dyDescent="0.25">
      <c r="A1619">
        <v>2039</v>
      </c>
      <c r="B1619" t="s">
        <v>237</v>
      </c>
      <c r="C1619" t="s">
        <v>264</v>
      </c>
      <c r="D1619" t="s">
        <v>269</v>
      </c>
      <c r="E1619" t="s">
        <v>227</v>
      </c>
      <c r="F1619">
        <v>0.15079467599999999</v>
      </c>
      <c r="G1619" t="str">
        <f>INDEX(crosswalk!$D:$D,MATCH(C1619,crosswalk!$C:$C,0))</f>
        <v>agriculture and forestry 01T03</v>
      </c>
    </row>
    <row r="1620" spans="1:7" x14ac:dyDescent="0.25">
      <c r="A1620">
        <v>2040</v>
      </c>
      <c r="B1620" t="s">
        <v>237</v>
      </c>
      <c r="C1620" t="s">
        <v>264</v>
      </c>
      <c r="D1620" t="s">
        <v>269</v>
      </c>
      <c r="E1620" t="s">
        <v>227</v>
      </c>
      <c r="F1620">
        <v>0.15079467599999999</v>
      </c>
      <c r="G1620" t="str">
        <f>INDEX(crosswalk!$D:$D,MATCH(C1620,crosswalk!$C:$C,0))</f>
        <v>agriculture and forestry 01T03</v>
      </c>
    </row>
    <row r="1621" spans="1:7" x14ac:dyDescent="0.25">
      <c r="A1621">
        <v>2041</v>
      </c>
      <c r="B1621" t="s">
        <v>237</v>
      </c>
      <c r="C1621" t="s">
        <v>264</v>
      </c>
      <c r="D1621" t="s">
        <v>269</v>
      </c>
      <c r="E1621" t="s">
        <v>227</v>
      </c>
      <c r="F1621">
        <v>0.15108862300000001</v>
      </c>
      <c r="G1621" t="str">
        <f>INDEX(crosswalk!$D:$D,MATCH(C1621,crosswalk!$C:$C,0))</f>
        <v>agriculture and forestry 01T03</v>
      </c>
    </row>
    <row r="1622" spans="1:7" x14ac:dyDescent="0.25">
      <c r="A1622">
        <v>2042</v>
      </c>
      <c r="B1622" t="s">
        <v>237</v>
      </c>
      <c r="C1622" t="s">
        <v>264</v>
      </c>
      <c r="D1622" t="s">
        <v>269</v>
      </c>
      <c r="E1622" t="s">
        <v>227</v>
      </c>
      <c r="F1622">
        <v>0.15138256999999999</v>
      </c>
      <c r="G1622" t="str">
        <f>INDEX(crosswalk!$D:$D,MATCH(C1622,crosswalk!$C:$C,0))</f>
        <v>agriculture and forestry 01T03</v>
      </c>
    </row>
    <row r="1623" spans="1:7" x14ac:dyDescent="0.25">
      <c r="A1623">
        <v>2043</v>
      </c>
      <c r="B1623" t="s">
        <v>237</v>
      </c>
      <c r="C1623" t="s">
        <v>264</v>
      </c>
      <c r="D1623" t="s">
        <v>269</v>
      </c>
      <c r="E1623" t="s">
        <v>227</v>
      </c>
      <c r="F1623">
        <v>0.15167651700000001</v>
      </c>
      <c r="G1623" t="str">
        <f>INDEX(crosswalk!$D:$D,MATCH(C1623,crosswalk!$C:$C,0))</f>
        <v>agriculture and forestry 01T03</v>
      </c>
    </row>
    <row r="1624" spans="1:7" x14ac:dyDescent="0.25">
      <c r="A1624">
        <v>2044</v>
      </c>
      <c r="B1624" t="s">
        <v>237</v>
      </c>
      <c r="C1624" t="s">
        <v>264</v>
      </c>
      <c r="D1624" t="s">
        <v>269</v>
      </c>
      <c r="E1624" t="s">
        <v>227</v>
      </c>
      <c r="F1624">
        <v>0.151970463</v>
      </c>
      <c r="G1624" t="str">
        <f>INDEX(crosswalk!$D:$D,MATCH(C1624,crosswalk!$C:$C,0))</f>
        <v>agriculture and forestry 01T03</v>
      </c>
    </row>
    <row r="1625" spans="1:7" x14ac:dyDescent="0.25">
      <c r="A1625">
        <v>2045</v>
      </c>
      <c r="B1625" t="s">
        <v>237</v>
      </c>
      <c r="C1625" t="s">
        <v>264</v>
      </c>
      <c r="D1625" t="s">
        <v>269</v>
      </c>
      <c r="E1625" t="s">
        <v>227</v>
      </c>
      <c r="F1625">
        <v>0.15219092300000001</v>
      </c>
      <c r="G1625" t="str">
        <f>INDEX(crosswalk!$D:$D,MATCH(C1625,crosswalk!$C:$C,0))</f>
        <v>agriculture and forestry 01T03</v>
      </c>
    </row>
    <row r="1626" spans="1:7" x14ac:dyDescent="0.25">
      <c r="A1626">
        <v>2046</v>
      </c>
      <c r="B1626" t="s">
        <v>237</v>
      </c>
      <c r="C1626" t="s">
        <v>264</v>
      </c>
      <c r="D1626" t="s">
        <v>269</v>
      </c>
      <c r="E1626" t="s">
        <v>227</v>
      </c>
      <c r="F1626">
        <v>0.15248486999999999</v>
      </c>
      <c r="G1626" t="str">
        <f>INDEX(crosswalk!$D:$D,MATCH(C1626,crosswalk!$C:$C,0))</f>
        <v>agriculture and forestry 01T03</v>
      </c>
    </row>
    <row r="1627" spans="1:7" x14ac:dyDescent="0.25">
      <c r="A1627">
        <v>2047</v>
      </c>
      <c r="B1627" t="s">
        <v>237</v>
      </c>
      <c r="C1627" t="s">
        <v>264</v>
      </c>
      <c r="D1627" t="s">
        <v>269</v>
      </c>
      <c r="E1627" t="s">
        <v>227</v>
      </c>
      <c r="F1627">
        <v>0.15277881700000001</v>
      </c>
      <c r="G1627" t="str">
        <f>INDEX(crosswalk!$D:$D,MATCH(C1627,crosswalk!$C:$C,0))</f>
        <v>agriculture and forestry 01T03</v>
      </c>
    </row>
    <row r="1628" spans="1:7" x14ac:dyDescent="0.25">
      <c r="A1628">
        <v>2048</v>
      </c>
      <c r="B1628" t="s">
        <v>237</v>
      </c>
      <c r="C1628" t="s">
        <v>264</v>
      </c>
      <c r="D1628" t="s">
        <v>269</v>
      </c>
      <c r="E1628" t="s">
        <v>227</v>
      </c>
      <c r="F1628">
        <v>0.153072764</v>
      </c>
      <c r="G1628" t="str">
        <f>INDEX(crosswalk!$D:$D,MATCH(C1628,crosswalk!$C:$C,0))</f>
        <v>agriculture and forestry 01T03</v>
      </c>
    </row>
    <row r="1629" spans="1:7" x14ac:dyDescent="0.25">
      <c r="A1629">
        <v>2049</v>
      </c>
      <c r="B1629" t="s">
        <v>237</v>
      </c>
      <c r="C1629" t="s">
        <v>264</v>
      </c>
      <c r="D1629" t="s">
        <v>269</v>
      </c>
      <c r="E1629" t="s">
        <v>227</v>
      </c>
      <c r="F1629">
        <v>0.15336670999999999</v>
      </c>
      <c r="G1629" t="str">
        <f>INDEX(crosswalk!$D:$D,MATCH(C1629,crosswalk!$C:$C,0))</f>
        <v>agriculture and forestry 01T03</v>
      </c>
    </row>
    <row r="1630" spans="1:7" x14ac:dyDescent="0.25">
      <c r="A1630">
        <v>2050</v>
      </c>
      <c r="B1630" t="s">
        <v>237</v>
      </c>
      <c r="C1630" t="s">
        <v>264</v>
      </c>
      <c r="D1630" t="s">
        <v>269</v>
      </c>
      <c r="E1630" t="s">
        <v>227</v>
      </c>
      <c r="F1630">
        <v>0.15358717</v>
      </c>
      <c r="G1630" t="str">
        <f>INDEX(crosswalk!$D:$D,MATCH(C1630,crosswalk!$C:$C,0))</f>
        <v>agriculture and forestry 01T03</v>
      </c>
    </row>
    <row r="1631" spans="1:7" x14ac:dyDescent="0.25">
      <c r="A1631">
        <v>2060</v>
      </c>
      <c r="B1631" t="s">
        <v>237</v>
      </c>
      <c r="C1631" t="s">
        <v>264</v>
      </c>
      <c r="D1631" t="s">
        <v>269</v>
      </c>
      <c r="E1631" t="s">
        <v>227</v>
      </c>
      <c r="F1631">
        <v>0.15610979</v>
      </c>
      <c r="G1631" t="str">
        <f>INDEX(crosswalk!$D:$D,MATCH(C1631,crosswalk!$C:$C,0))</f>
        <v>agriculture and forestry 01T03</v>
      </c>
    </row>
    <row r="1632" spans="1:7" x14ac:dyDescent="0.25">
      <c r="A1632">
        <v>2070</v>
      </c>
      <c r="B1632" t="s">
        <v>237</v>
      </c>
      <c r="C1632" t="s">
        <v>264</v>
      </c>
      <c r="D1632" t="s">
        <v>269</v>
      </c>
      <c r="E1632" t="s">
        <v>227</v>
      </c>
      <c r="F1632">
        <v>0.15867384400000001</v>
      </c>
      <c r="G1632" t="str">
        <f>INDEX(crosswalk!$D:$D,MATCH(C1632,crosswalk!$C:$C,0))</f>
        <v>agriculture and forestry 01T03</v>
      </c>
    </row>
    <row r="1633" spans="1:7" x14ac:dyDescent="0.25">
      <c r="A1633">
        <v>2049</v>
      </c>
      <c r="B1633" t="s">
        <v>237</v>
      </c>
      <c r="C1633" t="s">
        <v>270</v>
      </c>
      <c r="D1633" t="s">
        <v>269</v>
      </c>
      <c r="E1633" t="s">
        <v>225</v>
      </c>
      <c r="F1633">
        <v>6.4373750000000004E-3</v>
      </c>
      <c r="G1633" t="str">
        <f>INDEX(crosswalk!$D:$D,MATCH(C1633,crosswalk!$C:$C,0))</f>
        <v>agriculture and forestry 01T03</v>
      </c>
    </row>
    <row r="1634" spans="1:7" x14ac:dyDescent="0.25">
      <c r="A1634">
        <v>2046</v>
      </c>
      <c r="B1634" t="s">
        <v>247</v>
      </c>
      <c r="C1634" t="s">
        <v>250</v>
      </c>
      <c r="D1634" t="s">
        <v>269</v>
      </c>
      <c r="E1634" t="s">
        <v>249</v>
      </c>
      <c r="F1634">
        <v>5.1263934730000003</v>
      </c>
      <c r="G1634" t="str">
        <f>INDEX(crosswalk!$D:$D,MATCH(C1634,crosswalk!$C:$C,0))</f>
        <v>chemicals 20</v>
      </c>
    </row>
    <row r="1635" spans="1:7" x14ac:dyDescent="0.25">
      <c r="A1635">
        <v>2047</v>
      </c>
      <c r="B1635" t="s">
        <v>247</v>
      </c>
      <c r="C1635" t="s">
        <v>250</v>
      </c>
      <c r="D1635" t="s">
        <v>269</v>
      </c>
      <c r="E1635" t="s">
        <v>249</v>
      </c>
      <c r="F1635">
        <v>5.178376139</v>
      </c>
      <c r="G1635" t="str">
        <f>INDEX(crosswalk!$D:$D,MATCH(C1635,crosswalk!$C:$C,0))</f>
        <v>chemicals 20</v>
      </c>
    </row>
    <row r="1636" spans="1:7" x14ac:dyDescent="0.25">
      <c r="A1636">
        <v>2048</v>
      </c>
      <c r="B1636" t="s">
        <v>247</v>
      </c>
      <c r="C1636" t="s">
        <v>250</v>
      </c>
      <c r="D1636" t="s">
        <v>269</v>
      </c>
      <c r="E1636" t="s">
        <v>249</v>
      </c>
      <c r="F1636">
        <v>5.230024512</v>
      </c>
      <c r="G1636" t="str">
        <f>INDEX(crosswalk!$D:$D,MATCH(C1636,crosswalk!$C:$C,0))</f>
        <v>chemicals 20</v>
      </c>
    </row>
    <row r="1637" spans="1:7" x14ac:dyDescent="0.25">
      <c r="A1637">
        <v>2049</v>
      </c>
      <c r="B1637" t="s">
        <v>247</v>
      </c>
      <c r="C1637" t="s">
        <v>250</v>
      </c>
      <c r="D1637" t="s">
        <v>269</v>
      </c>
      <c r="E1637" t="s">
        <v>249</v>
      </c>
      <c r="F1637">
        <v>5.2815057369999998</v>
      </c>
      <c r="G1637" t="str">
        <f>INDEX(crosswalk!$D:$D,MATCH(C1637,crosswalk!$C:$C,0))</f>
        <v>chemicals 20</v>
      </c>
    </row>
    <row r="1638" spans="1:7" x14ac:dyDescent="0.25">
      <c r="A1638">
        <v>2041</v>
      </c>
      <c r="B1638" t="s">
        <v>240</v>
      </c>
      <c r="C1638" t="s">
        <v>245</v>
      </c>
      <c r="D1638" t="s">
        <v>269</v>
      </c>
      <c r="E1638" t="s">
        <v>227</v>
      </c>
      <c r="F1638">
        <v>4.0957090000000003E-3</v>
      </c>
      <c r="G1638" t="str">
        <f>INDEX(crosswalk!$D:$D,MATCH(C1638,crosswalk!$C:$C,0))</f>
        <v>water and waste 36T39</v>
      </c>
    </row>
    <row r="1639" spans="1:7" x14ac:dyDescent="0.25">
      <c r="A1639">
        <v>2042</v>
      </c>
      <c r="B1639" t="s">
        <v>240</v>
      </c>
      <c r="C1639" t="s">
        <v>245</v>
      </c>
      <c r="D1639" t="s">
        <v>269</v>
      </c>
      <c r="E1639" t="s">
        <v>227</v>
      </c>
      <c r="F1639">
        <v>4.1405519999999996E-3</v>
      </c>
      <c r="G1639" t="str">
        <f>INDEX(crosswalk!$D:$D,MATCH(C1639,crosswalk!$C:$C,0))</f>
        <v>water and waste 36T39</v>
      </c>
    </row>
    <row r="1640" spans="1:7" x14ac:dyDescent="0.25">
      <c r="A1640">
        <v>2043</v>
      </c>
      <c r="B1640" t="s">
        <v>240</v>
      </c>
      <c r="C1640" t="s">
        <v>245</v>
      </c>
      <c r="D1640" t="s">
        <v>269</v>
      </c>
      <c r="E1640" t="s">
        <v>227</v>
      </c>
      <c r="F1640">
        <v>4.1853960000000001E-3</v>
      </c>
      <c r="G1640" t="str">
        <f>INDEX(crosswalk!$D:$D,MATCH(C1640,crosswalk!$C:$C,0))</f>
        <v>water and waste 36T39</v>
      </c>
    </row>
    <row r="1641" spans="1:7" x14ac:dyDescent="0.25">
      <c r="A1641">
        <v>2044</v>
      </c>
      <c r="B1641" t="s">
        <v>240</v>
      </c>
      <c r="C1641" t="s">
        <v>245</v>
      </c>
      <c r="D1641" t="s">
        <v>269</v>
      </c>
      <c r="E1641" t="s">
        <v>227</v>
      </c>
      <c r="F1641">
        <v>4.2302390000000002E-3</v>
      </c>
      <c r="G1641" t="str">
        <f>INDEX(crosswalk!$D:$D,MATCH(C1641,crosswalk!$C:$C,0))</f>
        <v>water and waste 36T39</v>
      </c>
    </row>
    <row r="1642" spans="1:7" x14ac:dyDescent="0.25">
      <c r="A1642">
        <v>2020</v>
      </c>
      <c r="B1642" t="s">
        <v>237</v>
      </c>
      <c r="C1642" t="s">
        <v>270</v>
      </c>
      <c r="D1642" t="s">
        <v>269</v>
      </c>
      <c r="E1642" t="s">
        <v>227</v>
      </c>
      <c r="F1642">
        <v>4.6311879999999996E-3</v>
      </c>
      <c r="G1642" t="str">
        <f>INDEX(crosswalk!$D:$D,MATCH(C1642,crosswalk!$C:$C,0))</f>
        <v>agriculture and forestry 01T03</v>
      </c>
    </row>
    <row r="1643" spans="1:7" x14ac:dyDescent="0.25">
      <c r="A1643">
        <v>2021</v>
      </c>
      <c r="B1643" t="s">
        <v>237</v>
      </c>
      <c r="C1643" t="s">
        <v>270</v>
      </c>
      <c r="D1643" t="s">
        <v>269</v>
      </c>
      <c r="E1643" t="s">
        <v>227</v>
      </c>
      <c r="F1643">
        <v>4.6311879999999996E-3</v>
      </c>
      <c r="G1643" t="str">
        <f>INDEX(crosswalk!$D:$D,MATCH(C1643,crosswalk!$C:$C,0))</f>
        <v>agriculture and forestry 01T03</v>
      </c>
    </row>
    <row r="1644" spans="1:7" x14ac:dyDescent="0.25">
      <c r="A1644">
        <v>2022</v>
      </c>
      <c r="B1644" t="s">
        <v>237</v>
      </c>
      <c r="C1644" t="s">
        <v>270</v>
      </c>
      <c r="D1644" t="s">
        <v>269</v>
      </c>
      <c r="E1644" t="s">
        <v>227</v>
      </c>
      <c r="F1644">
        <v>4.6311879999999996E-3</v>
      </c>
      <c r="G1644" t="str">
        <f>INDEX(crosswalk!$D:$D,MATCH(C1644,crosswalk!$C:$C,0))</f>
        <v>agriculture and forestry 01T03</v>
      </c>
    </row>
    <row r="1645" spans="1:7" x14ac:dyDescent="0.25">
      <c r="A1645">
        <v>2023</v>
      </c>
      <c r="B1645" t="s">
        <v>237</v>
      </c>
      <c r="C1645" t="s">
        <v>270</v>
      </c>
      <c r="D1645" t="s">
        <v>269</v>
      </c>
      <c r="E1645" t="s">
        <v>227</v>
      </c>
      <c r="F1645">
        <v>4.6311879999999996E-3</v>
      </c>
      <c r="G1645" t="str">
        <f>INDEX(crosswalk!$D:$D,MATCH(C1645,crosswalk!$C:$C,0))</f>
        <v>agriculture and forestry 01T03</v>
      </c>
    </row>
    <row r="1646" spans="1:7" x14ac:dyDescent="0.25">
      <c r="A1646">
        <v>2024</v>
      </c>
      <c r="B1646" t="s">
        <v>237</v>
      </c>
      <c r="C1646" t="s">
        <v>270</v>
      </c>
      <c r="D1646" t="s">
        <v>269</v>
      </c>
      <c r="E1646" t="s">
        <v>227</v>
      </c>
      <c r="F1646">
        <v>4.6311879999999996E-3</v>
      </c>
      <c r="G1646" t="str">
        <f>INDEX(crosswalk!$D:$D,MATCH(C1646,crosswalk!$C:$C,0))</f>
        <v>agriculture and forestry 01T03</v>
      </c>
    </row>
    <row r="1647" spans="1:7" x14ac:dyDescent="0.25">
      <c r="A1647">
        <v>2025</v>
      </c>
      <c r="B1647" t="s">
        <v>237</v>
      </c>
      <c r="C1647" t="s">
        <v>270</v>
      </c>
      <c r="D1647" t="s">
        <v>269</v>
      </c>
      <c r="E1647" t="s">
        <v>227</v>
      </c>
      <c r="F1647">
        <v>4.6311879999999996E-3</v>
      </c>
      <c r="G1647" t="str">
        <f>INDEX(crosswalk!$D:$D,MATCH(C1647,crosswalk!$C:$C,0))</f>
        <v>agriculture and forestry 01T03</v>
      </c>
    </row>
    <row r="1648" spans="1:7" x14ac:dyDescent="0.25">
      <c r="A1648">
        <v>2026</v>
      </c>
      <c r="B1648" t="s">
        <v>237</v>
      </c>
      <c r="C1648" t="s">
        <v>270</v>
      </c>
      <c r="D1648" t="s">
        <v>269</v>
      </c>
      <c r="E1648" t="s">
        <v>227</v>
      </c>
      <c r="F1648">
        <v>4.6311879999999996E-3</v>
      </c>
      <c r="G1648" t="str">
        <f>INDEX(crosswalk!$D:$D,MATCH(C1648,crosswalk!$C:$C,0))</f>
        <v>agriculture and forestry 01T03</v>
      </c>
    </row>
    <row r="1649" spans="1:7" x14ac:dyDescent="0.25">
      <c r="A1649">
        <v>2027</v>
      </c>
      <c r="B1649" t="s">
        <v>237</v>
      </c>
      <c r="C1649" t="s">
        <v>270</v>
      </c>
      <c r="D1649" t="s">
        <v>269</v>
      </c>
      <c r="E1649" t="s">
        <v>227</v>
      </c>
      <c r="F1649">
        <v>4.6311879999999996E-3</v>
      </c>
      <c r="G1649" t="str">
        <f>INDEX(crosswalk!$D:$D,MATCH(C1649,crosswalk!$C:$C,0))</f>
        <v>agriculture and forestry 01T03</v>
      </c>
    </row>
    <row r="1650" spans="1:7" x14ac:dyDescent="0.25">
      <c r="A1650">
        <v>2028</v>
      </c>
      <c r="B1650" t="s">
        <v>237</v>
      </c>
      <c r="C1650" t="s">
        <v>270</v>
      </c>
      <c r="D1650" t="s">
        <v>269</v>
      </c>
      <c r="E1650" t="s">
        <v>227</v>
      </c>
      <c r="F1650">
        <v>4.6311879999999996E-3</v>
      </c>
      <c r="G1650" t="str">
        <f>INDEX(crosswalk!$D:$D,MATCH(C1650,crosswalk!$C:$C,0))</f>
        <v>agriculture and forestry 01T03</v>
      </c>
    </row>
    <row r="1651" spans="1:7" x14ac:dyDescent="0.25">
      <c r="A1651">
        <v>2029</v>
      </c>
      <c r="B1651" t="s">
        <v>237</v>
      </c>
      <c r="C1651" t="s">
        <v>270</v>
      </c>
      <c r="D1651" t="s">
        <v>269</v>
      </c>
      <c r="E1651" t="s">
        <v>227</v>
      </c>
      <c r="F1651">
        <v>4.6311879999999996E-3</v>
      </c>
      <c r="G1651" t="str">
        <f>INDEX(crosswalk!$D:$D,MATCH(C1651,crosswalk!$C:$C,0))</f>
        <v>agriculture and forestry 01T03</v>
      </c>
    </row>
    <row r="1652" spans="1:7" x14ac:dyDescent="0.25">
      <c r="A1652">
        <v>2030</v>
      </c>
      <c r="B1652" t="s">
        <v>237</v>
      </c>
      <c r="C1652" t="s">
        <v>270</v>
      </c>
      <c r="D1652" t="s">
        <v>269</v>
      </c>
      <c r="E1652" t="s">
        <v>227</v>
      </c>
      <c r="F1652">
        <v>4.6311879999999996E-3</v>
      </c>
      <c r="G1652" t="str">
        <f>INDEX(crosswalk!$D:$D,MATCH(C1652,crosswalk!$C:$C,0))</f>
        <v>agriculture and forestry 01T03</v>
      </c>
    </row>
    <row r="1653" spans="1:7" x14ac:dyDescent="0.25">
      <c r="A1653">
        <v>2031</v>
      </c>
      <c r="B1653" t="s">
        <v>237</v>
      </c>
      <c r="C1653" t="s">
        <v>270</v>
      </c>
      <c r="D1653" t="s">
        <v>269</v>
      </c>
      <c r="E1653" t="s">
        <v>227</v>
      </c>
      <c r="F1653">
        <v>4.6311879999999996E-3</v>
      </c>
      <c r="G1653" t="str">
        <f>INDEX(crosswalk!$D:$D,MATCH(C1653,crosswalk!$C:$C,0))</f>
        <v>agriculture and forestry 01T03</v>
      </c>
    </row>
    <row r="1654" spans="1:7" x14ac:dyDescent="0.25">
      <c r="A1654">
        <v>2032</v>
      </c>
      <c r="B1654" t="s">
        <v>237</v>
      </c>
      <c r="C1654" t="s">
        <v>270</v>
      </c>
      <c r="D1654" t="s">
        <v>269</v>
      </c>
      <c r="E1654" t="s">
        <v>227</v>
      </c>
      <c r="F1654">
        <v>4.6311879999999996E-3</v>
      </c>
      <c r="G1654" t="str">
        <f>INDEX(crosswalk!$D:$D,MATCH(C1654,crosswalk!$C:$C,0))</f>
        <v>agriculture and forestry 01T03</v>
      </c>
    </row>
    <row r="1655" spans="1:7" x14ac:dyDescent="0.25">
      <c r="A1655">
        <v>2033</v>
      </c>
      <c r="B1655" t="s">
        <v>237</v>
      </c>
      <c r="C1655" t="s">
        <v>270</v>
      </c>
      <c r="D1655" t="s">
        <v>269</v>
      </c>
      <c r="E1655" t="s">
        <v>227</v>
      </c>
      <c r="F1655">
        <v>4.6311879999999996E-3</v>
      </c>
      <c r="G1655" t="str">
        <f>INDEX(crosswalk!$D:$D,MATCH(C1655,crosswalk!$C:$C,0))</f>
        <v>agriculture and forestry 01T03</v>
      </c>
    </row>
    <row r="1656" spans="1:7" x14ac:dyDescent="0.25">
      <c r="A1656">
        <v>2034</v>
      </c>
      <c r="B1656" t="s">
        <v>237</v>
      </c>
      <c r="C1656" t="s">
        <v>270</v>
      </c>
      <c r="D1656" t="s">
        <v>269</v>
      </c>
      <c r="E1656" t="s">
        <v>227</v>
      </c>
      <c r="F1656">
        <v>4.6311879999999996E-3</v>
      </c>
      <c r="G1656" t="str">
        <f>INDEX(crosswalk!$D:$D,MATCH(C1656,crosswalk!$C:$C,0))</f>
        <v>agriculture and forestry 01T03</v>
      </c>
    </row>
    <row r="1657" spans="1:7" x14ac:dyDescent="0.25">
      <c r="A1657">
        <v>2035</v>
      </c>
      <c r="B1657" t="s">
        <v>237</v>
      </c>
      <c r="C1657" t="s">
        <v>270</v>
      </c>
      <c r="D1657" t="s">
        <v>269</v>
      </c>
      <c r="E1657" t="s">
        <v>227</v>
      </c>
      <c r="F1657">
        <v>4.6311879999999996E-3</v>
      </c>
      <c r="G1657" t="str">
        <f>INDEX(crosswalk!$D:$D,MATCH(C1657,crosswalk!$C:$C,0))</f>
        <v>agriculture and forestry 01T03</v>
      </c>
    </row>
    <row r="1658" spans="1:7" x14ac:dyDescent="0.25">
      <c r="A1658">
        <v>2036</v>
      </c>
      <c r="B1658" t="s">
        <v>237</v>
      </c>
      <c r="C1658" t="s">
        <v>270</v>
      </c>
      <c r="D1658" t="s">
        <v>269</v>
      </c>
      <c r="E1658" t="s">
        <v>227</v>
      </c>
      <c r="F1658">
        <v>4.6311879999999996E-3</v>
      </c>
      <c r="G1658" t="str">
        <f>INDEX(crosswalk!$D:$D,MATCH(C1658,crosswalk!$C:$C,0))</f>
        <v>agriculture and forestry 01T03</v>
      </c>
    </row>
    <row r="1659" spans="1:7" x14ac:dyDescent="0.25">
      <c r="A1659">
        <v>2037</v>
      </c>
      <c r="B1659" t="s">
        <v>237</v>
      </c>
      <c r="C1659" t="s">
        <v>270</v>
      </c>
      <c r="D1659" t="s">
        <v>269</v>
      </c>
      <c r="E1659" t="s">
        <v>227</v>
      </c>
      <c r="F1659">
        <v>4.6311879999999996E-3</v>
      </c>
      <c r="G1659" t="str">
        <f>INDEX(crosswalk!$D:$D,MATCH(C1659,crosswalk!$C:$C,0))</f>
        <v>agriculture and forestry 01T03</v>
      </c>
    </row>
    <row r="1660" spans="1:7" x14ac:dyDescent="0.25">
      <c r="A1660">
        <v>2038</v>
      </c>
      <c r="B1660" t="s">
        <v>237</v>
      </c>
      <c r="C1660" t="s">
        <v>270</v>
      </c>
      <c r="D1660" t="s">
        <v>269</v>
      </c>
      <c r="E1660" t="s">
        <v>227</v>
      </c>
      <c r="F1660">
        <v>4.6311879999999996E-3</v>
      </c>
      <c r="G1660" t="str">
        <f>INDEX(crosswalk!$D:$D,MATCH(C1660,crosswalk!$C:$C,0))</f>
        <v>agriculture and forestry 01T03</v>
      </c>
    </row>
    <row r="1661" spans="1:7" x14ac:dyDescent="0.25">
      <c r="A1661">
        <v>2039</v>
      </c>
      <c r="B1661" t="s">
        <v>237</v>
      </c>
      <c r="C1661" t="s">
        <v>270</v>
      </c>
      <c r="D1661" t="s">
        <v>269</v>
      </c>
      <c r="E1661" t="s">
        <v>227</v>
      </c>
      <c r="F1661">
        <v>4.6311879999999996E-3</v>
      </c>
      <c r="G1661" t="str">
        <f>INDEX(crosswalk!$D:$D,MATCH(C1661,crosswalk!$C:$C,0))</f>
        <v>agriculture and forestry 01T03</v>
      </c>
    </row>
    <row r="1662" spans="1:7" x14ac:dyDescent="0.25">
      <c r="A1662">
        <v>2040</v>
      </c>
      <c r="B1662" t="s">
        <v>237</v>
      </c>
      <c r="C1662" t="s">
        <v>270</v>
      </c>
      <c r="D1662" t="s">
        <v>269</v>
      </c>
      <c r="E1662" t="s">
        <v>227</v>
      </c>
      <c r="F1662">
        <v>4.6311879999999996E-3</v>
      </c>
      <c r="G1662" t="str">
        <f>INDEX(crosswalk!$D:$D,MATCH(C1662,crosswalk!$C:$C,0))</f>
        <v>agriculture and forestry 01T03</v>
      </c>
    </row>
    <row r="1663" spans="1:7" x14ac:dyDescent="0.25">
      <c r="A1663">
        <v>2041</v>
      </c>
      <c r="B1663" t="s">
        <v>237</v>
      </c>
      <c r="C1663" t="s">
        <v>270</v>
      </c>
      <c r="D1663" t="s">
        <v>269</v>
      </c>
      <c r="E1663" t="s">
        <v>227</v>
      </c>
      <c r="F1663">
        <v>4.6311879999999996E-3</v>
      </c>
      <c r="G1663" t="str">
        <f>INDEX(crosswalk!$D:$D,MATCH(C1663,crosswalk!$C:$C,0))</f>
        <v>agriculture and forestry 01T03</v>
      </c>
    </row>
    <row r="1664" spans="1:7" x14ac:dyDescent="0.25">
      <c r="A1664">
        <v>2042</v>
      </c>
      <c r="B1664" t="s">
        <v>237</v>
      </c>
      <c r="C1664" t="s">
        <v>270</v>
      </c>
      <c r="D1664" t="s">
        <v>269</v>
      </c>
      <c r="E1664" t="s">
        <v>227</v>
      </c>
      <c r="F1664">
        <v>4.6311879999999996E-3</v>
      </c>
      <c r="G1664" t="str">
        <f>INDEX(crosswalk!$D:$D,MATCH(C1664,crosswalk!$C:$C,0))</f>
        <v>agriculture and forestry 01T03</v>
      </c>
    </row>
    <row r="1665" spans="1:7" x14ac:dyDescent="0.25">
      <c r="A1665">
        <v>2043</v>
      </c>
      <c r="B1665" t="s">
        <v>237</v>
      </c>
      <c r="C1665" t="s">
        <v>270</v>
      </c>
      <c r="D1665" t="s">
        <v>269</v>
      </c>
      <c r="E1665" t="s">
        <v>227</v>
      </c>
      <c r="F1665">
        <v>4.6311879999999996E-3</v>
      </c>
      <c r="G1665" t="str">
        <f>INDEX(crosswalk!$D:$D,MATCH(C1665,crosswalk!$C:$C,0))</f>
        <v>agriculture and forestry 01T03</v>
      </c>
    </row>
    <row r="1666" spans="1:7" x14ac:dyDescent="0.25">
      <c r="A1666">
        <v>2044</v>
      </c>
      <c r="B1666" t="s">
        <v>237</v>
      </c>
      <c r="C1666" t="s">
        <v>270</v>
      </c>
      <c r="D1666" t="s">
        <v>269</v>
      </c>
      <c r="E1666" t="s">
        <v>227</v>
      </c>
      <c r="F1666">
        <v>4.6311879999999996E-3</v>
      </c>
      <c r="G1666" t="str">
        <f>INDEX(crosswalk!$D:$D,MATCH(C1666,crosswalk!$C:$C,0))</f>
        <v>agriculture and forestry 01T03</v>
      </c>
    </row>
    <row r="1667" spans="1:7" x14ac:dyDescent="0.25">
      <c r="A1667">
        <v>2045</v>
      </c>
      <c r="B1667" t="s">
        <v>237</v>
      </c>
      <c r="C1667" t="s">
        <v>270</v>
      </c>
      <c r="D1667" t="s">
        <v>269</v>
      </c>
      <c r="E1667" t="s">
        <v>227</v>
      </c>
      <c r="F1667">
        <v>4.6311879999999996E-3</v>
      </c>
      <c r="G1667" t="str">
        <f>INDEX(crosswalk!$D:$D,MATCH(C1667,crosswalk!$C:$C,0))</f>
        <v>agriculture and forestry 01T03</v>
      </c>
    </row>
    <row r="1668" spans="1:7" x14ac:dyDescent="0.25">
      <c r="A1668">
        <v>2046</v>
      </c>
      <c r="B1668" t="s">
        <v>237</v>
      </c>
      <c r="C1668" t="s">
        <v>270</v>
      </c>
      <c r="D1668" t="s">
        <v>269</v>
      </c>
      <c r="E1668" t="s">
        <v>227</v>
      </c>
      <c r="F1668">
        <v>4.6311879999999996E-3</v>
      </c>
      <c r="G1668" t="str">
        <f>INDEX(crosswalk!$D:$D,MATCH(C1668,crosswalk!$C:$C,0))</f>
        <v>agriculture and forestry 01T03</v>
      </c>
    </row>
    <row r="1669" spans="1:7" x14ac:dyDescent="0.25">
      <c r="A1669">
        <v>2047</v>
      </c>
      <c r="B1669" t="s">
        <v>237</v>
      </c>
      <c r="C1669" t="s">
        <v>270</v>
      </c>
      <c r="D1669" t="s">
        <v>269</v>
      </c>
      <c r="E1669" t="s">
        <v>227</v>
      </c>
      <c r="F1669">
        <v>4.6311879999999996E-3</v>
      </c>
      <c r="G1669" t="str">
        <f>INDEX(crosswalk!$D:$D,MATCH(C1669,crosswalk!$C:$C,0))</f>
        <v>agriculture and forestry 01T03</v>
      </c>
    </row>
    <row r="1670" spans="1:7" x14ac:dyDescent="0.25">
      <c r="A1670">
        <v>2048</v>
      </c>
      <c r="B1670" t="s">
        <v>237</v>
      </c>
      <c r="C1670" t="s">
        <v>270</v>
      </c>
      <c r="D1670" t="s">
        <v>269</v>
      </c>
      <c r="E1670" t="s">
        <v>227</v>
      </c>
      <c r="F1670">
        <v>4.6311879999999996E-3</v>
      </c>
      <c r="G1670" t="str">
        <f>INDEX(crosswalk!$D:$D,MATCH(C1670,crosswalk!$C:$C,0))</f>
        <v>agriculture and forestry 01T03</v>
      </c>
    </row>
    <row r="1671" spans="1:7" x14ac:dyDescent="0.25">
      <c r="A1671">
        <v>2049</v>
      </c>
      <c r="B1671" t="s">
        <v>237</v>
      </c>
      <c r="C1671" t="s">
        <v>270</v>
      </c>
      <c r="D1671" t="s">
        <v>269</v>
      </c>
      <c r="E1671" t="s">
        <v>227</v>
      </c>
      <c r="F1671">
        <v>4.6311879999999996E-3</v>
      </c>
      <c r="G1671" t="str">
        <f>INDEX(crosswalk!$D:$D,MATCH(C1671,crosswalk!$C:$C,0))</f>
        <v>agriculture and forestry 01T03</v>
      </c>
    </row>
    <row r="1672" spans="1:7" x14ac:dyDescent="0.25">
      <c r="A1672">
        <v>2050</v>
      </c>
      <c r="B1672" t="s">
        <v>237</v>
      </c>
      <c r="C1672" t="s">
        <v>270</v>
      </c>
      <c r="D1672" t="s">
        <v>269</v>
      </c>
      <c r="E1672" t="s">
        <v>227</v>
      </c>
      <c r="F1672">
        <v>4.6311879999999996E-3</v>
      </c>
      <c r="G1672" t="str">
        <f>INDEX(crosswalk!$D:$D,MATCH(C1672,crosswalk!$C:$C,0))</f>
        <v>agriculture and forestry 01T03</v>
      </c>
    </row>
    <row r="1673" spans="1:7" x14ac:dyDescent="0.25">
      <c r="A1673">
        <v>2060</v>
      </c>
      <c r="B1673" t="s">
        <v>237</v>
      </c>
      <c r="C1673" t="s">
        <v>270</v>
      </c>
      <c r="D1673" t="s">
        <v>269</v>
      </c>
      <c r="E1673" t="s">
        <v>227</v>
      </c>
      <c r="F1673">
        <v>4.6311879999999996E-3</v>
      </c>
      <c r="G1673" t="str">
        <f>INDEX(crosswalk!$D:$D,MATCH(C1673,crosswalk!$C:$C,0))</f>
        <v>agriculture and forestry 01T03</v>
      </c>
    </row>
    <row r="1674" spans="1:7" x14ac:dyDescent="0.25">
      <c r="A1674">
        <v>2070</v>
      </c>
      <c r="B1674" t="s">
        <v>237</v>
      </c>
      <c r="C1674" t="s">
        <v>270</v>
      </c>
      <c r="D1674" t="s">
        <v>269</v>
      </c>
      <c r="E1674" t="s">
        <v>227</v>
      </c>
      <c r="F1674">
        <v>4.6311879999999996E-3</v>
      </c>
      <c r="G1674" t="str">
        <f>INDEX(crosswalk!$D:$D,MATCH(C1674,crosswalk!$C:$C,0))</f>
        <v>agriculture and forestry 01T03</v>
      </c>
    </row>
    <row r="1675" spans="1:7" x14ac:dyDescent="0.25">
      <c r="A1675">
        <v>2080</v>
      </c>
      <c r="B1675" t="s">
        <v>237</v>
      </c>
      <c r="C1675" t="s">
        <v>270</v>
      </c>
      <c r="D1675" t="s">
        <v>269</v>
      </c>
      <c r="E1675" t="s">
        <v>227</v>
      </c>
      <c r="F1675">
        <v>4.6311879999999996E-3</v>
      </c>
      <c r="G1675" t="str">
        <f>INDEX(crosswalk!$D:$D,MATCH(C1675,crosswalk!$C:$C,0))</f>
        <v>agriculture and forestry 01T03</v>
      </c>
    </row>
    <row r="1676" spans="1:7" x14ac:dyDescent="0.25">
      <c r="A1676">
        <v>2020</v>
      </c>
      <c r="B1676" t="s">
        <v>253</v>
      </c>
      <c r="C1676" t="s">
        <v>254</v>
      </c>
      <c r="D1676" t="s">
        <v>269</v>
      </c>
      <c r="E1676" t="s">
        <v>227</v>
      </c>
      <c r="F1676">
        <v>0.133372822</v>
      </c>
      <c r="G1676" t="str">
        <f>INDEX(crosswalk!$D:$D,MATCH(C1676,crosswalk!$C:$C,0))</f>
        <v>non-industry</v>
      </c>
    </row>
    <row r="1677" spans="1:7" x14ac:dyDescent="0.25">
      <c r="A1677">
        <v>2021</v>
      </c>
      <c r="B1677" t="s">
        <v>253</v>
      </c>
      <c r="C1677" t="s">
        <v>254</v>
      </c>
      <c r="D1677" t="s">
        <v>269</v>
      </c>
      <c r="E1677" t="s">
        <v>227</v>
      </c>
      <c r="F1677">
        <v>0.18228213300000001</v>
      </c>
      <c r="G1677" t="str">
        <f>INDEX(crosswalk!$D:$D,MATCH(C1677,crosswalk!$C:$C,0))</f>
        <v>non-industry</v>
      </c>
    </row>
    <row r="1678" spans="1:7" x14ac:dyDescent="0.25">
      <c r="A1678">
        <v>2022</v>
      </c>
      <c r="B1678" t="s">
        <v>253</v>
      </c>
      <c r="C1678" t="s">
        <v>254</v>
      </c>
      <c r="D1678" t="s">
        <v>269</v>
      </c>
      <c r="E1678" t="s">
        <v>227</v>
      </c>
      <c r="F1678">
        <v>0.13916471399999999</v>
      </c>
      <c r="G1678" t="str">
        <f>INDEX(crosswalk!$D:$D,MATCH(C1678,crosswalk!$C:$C,0))</f>
        <v>non-industry</v>
      </c>
    </row>
    <row r="1679" spans="1:7" x14ac:dyDescent="0.25">
      <c r="A1679">
        <v>2023</v>
      </c>
      <c r="B1679" t="s">
        <v>253</v>
      </c>
      <c r="C1679" t="s">
        <v>254</v>
      </c>
      <c r="D1679" t="s">
        <v>269</v>
      </c>
      <c r="E1679" t="s">
        <v>227</v>
      </c>
      <c r="F1679">
        <v>0.156218619</v>
      </c>
      <c r="G1679" t="str">
        <f>INDEX(crosswalk!$D:$D,MATCH(C1679,crosswalk!$C:$C,0))</f>
        <v>non-industry</v>
      </c>
    </row>
    <row r="1680" spans="1:7" x14ac:dyDescent="0.25">
      <c r="A1680">
        <v>2036</v>
      </c>
      <c r="B1680" t="s">
        <v>253</v>
      </c>
      <c r="C1680" t="s">
        <v>254</v>
      </c>
      <c r="D1680" t="s">
        <v>269</v>
      </c>
      <c r="E1680" t="s">
        <v>227</v>
      </c>
      <c r="F1680">
        <v>0.16345848399999999</v>
      </c>
      <c r="G1680" t="str">
        <f>INDEX(crosswalk!$D:$D,MATCH(C1680,crosswalk!$C:$C,0))</f>
        <v>non-industry</v>
      </c>
    </row>
    <row r="1681" spans="1:7" x14ac:dyDescent="0.25">
      <c r="A1681">
        <v>2037</v>
      </c>
      <c r="B1681" t="s">
        <v>253</v>
      </c>
      <c r="C1681" t="s">
        <v>254</v>
      </c>
      <c r="D1681" t="s">
        <v>269</v>
      </c>
      <c r="E1681" t="s">
        <v>227</v>
      </c>
      <c r="F1681">
        <v>0.17311163700000001</v>
      </c>
      <c r="G1681" t="str">
        <f>INDEX(crosswalk!$D:$D,MATCH(C1681,crosswalk!$C:$C,0))</f>
        <v>non-industry</v>
      </c>
    </row>
    <row r="1682" spans="1:7" x14ac:dyDescent="0.25">
      <c r="A1682">
        <v>2038</v>
      </c>
      <c r="B1682" t="s">
        <v>253</v>
      </c>
      <c r="C1682" t="s">
        <v>254</v>
      </c>
      <c r="D1682" t="s">
        <v>269</v>
      </c>
      <c r="E1682" t="s">
        <v>227</v>
      </c>
      <c r="F1682">
        <v>0.25162395300000001</v>
      </c>
      <c r="G1682" t="str">
        <f>INDEX(crosswalk!$D:$D,MATCH(C1682,crosswalk!$C:$C,0))</f>
        <v>non-industry</v>
      </c>
    </row>
    <row r="1683" spans="1:7" x14ac:dyDescent="0.25">
      <c r="A1683">
        <v>2039</v>
      </c>
      <c r="B1683" t="s">
        <v>253</v>
      </c>
      <c r="C1683" t="s">
        <v>254</v>
      </c>
      <c r="D1683" t="s">
        <v>269</v>
      </c>
      <c r="E1683" t="s">
        <v>227</v>
      </c>
      <c r="F1683">
        <v>0.16313671199999999</v>
      </c>
      <c r="G1683" t="str">
        <f>INDEX(crosswalk!$D:$D,MATCH(C1683,crosswalk!$C:$C,0))</f>
        <v>non-industry</v>
      </c>
    </row>
    <row r="1684" spans="1:7" x14ac:dyDescent="0.25">
      <c r="A1684">
        <v>2050</v>
      </c>
      <c r="B1684" t="s">
        <v>237</v>
      </c>
      <c r="C1684" t="s">
        <v>270</v>
      </c>
      <c r="D1684" t="s">
        <v>269</v>
      </c>
      <c r="E1684" t="s">
        <v>225</v>
      </c>
      <c r="F1684">
        <v>6.4373750000000004E-3</v>
      </c>
      <c r="G1684" t="str">
        <f>INDEX(crosswalk!$D:$D,MATCH(C1684,crosswalk!$C:$C,0))</f>
        <v>agriculture and forestry 01T03</v>
      </c>
    </row>
    <row r="1685" spans="1:7" x14ac:dyDescent="0.25">
      <c r="A1685">
        <v>2060</v>
      </c>
      <c r="B1685" t="s">
        <v>237</v>
      </c>
      <c r="C1685" t="s">
        <v>270</v>
      </c>
      <c r="D1685" t="s">
        <v>269</v>
      </c>
      <c r="E1685" t="s">
        <v>225</v>
      </c>
      <c r="F1685">
        <v>6.7855889999999999E-3</v>
      </c>
      <c r="G1685" t="str">
        <f>INDEX(crosswalk!$D:$D,MATCH(C1685,crosswalk!$C:$C,0))</f>
        <v>agriculture and forestry 01T03</v>
      </c>
    </row>
    <row r="1686" spans="1:7" x14ac:dyDescent="0.25">
      <c r="A1686">
        <v>2070</v>
      </c>
      <c r="B1686" t="s">
        <v>237</v>
      </c>
      <c r="C1686" t="s">
        <v>270</v>
      </c>
      <c r="D1686" t="s">
        <v>269</v>
      </c>
      <c r="E1686" t="s">
        <v>225</v>
      </c>
      <c r="F1686">
        <v>7.1526389999999997E-3</v>
      </c>
      <c r="G1686" t="str">
        <f>INDEX(crosswalk!$D:$D,MATCH(C1686,crosswalk!$C:$C,0))</f>
        <v>agriculture and forestry 01T03</v>
      </c>
    </row>
    <row r="1687" spans="1:7" x14ac:dyDescent="0.25">
      <c r="A1687">
        <v>2080</v>
      </c>
      <c r="B1687" t="s">
        <v>237</v>
      </c>
      <c r="C1687" t="s">
        <v>270</v>
      </c>
      <c r="D1687" t="s">
        <v>269</v>
      </c>
      <c r="E1687" t="s">
        <v>225</v>
      </c>
      <c r="F1687">
        <v>7.5395439999999996E-3</v>
      </c>
      <c r="G1687" t="str">
        <f>INDEX(crosswalk!$D:$D,MATCH(C1687,crosswalk!$C:$C,0))</f>
        <v>agriculture and forestry 01T03</v>
      </c>
    </row>
    <row r="1688" spans="1:7" x14ac:dyDescent="0.25">
      <c r="A1688">
        <v>2050</v>
      </c>
      <c r="B1688" t="s">
        <v>247</v>
      </c>
      <c r="C1688" t="s">
        <v>250</v>
      </c>
      <c r="D1688" t="s">
        <v>269</v>
      </c>
      <c r="E1688" t="s">
        <v>249</v>
      </c>
      <c r="F1688">
        <v>5.3338226969999996</v>
      </c>
      <c r="G1688" t="str">
        <f>INDEX(crosswalk!$D:$D,MATCH(C1688,crosswalk!$C:$C,0))</f>
        <v>chemicals 20</v>
      </c>
    </row>
    <row r="1689" spans="1:7" x14ac:dyDescent="0.25">
      <c r="A1689">
        <v>2060</v>
      </c>
      <c r="B1689" t="s">
        <v>247</v>
      </c>
      <c r="C1689" t="s">
        <v>250</v>
      </c>
      <c r="D1689" t="s">
        <v>269</v>
      </c>
      <c r="E1689" t="s">
        <v>249</v>
      </c>
      <c r="F1689">
        <v>5.8154746509999997</v>
      </c>
      <c r="G1689" t="str">
        <f>INDEX(crosswalk!$D:$D,MATCH(C1689,crosswalk!$C:$C,0))</f>
        <v>chemicals 20</v>
      </c>
    </row>
    <row r="1690" spans="1:7" x14ac:dyDescent="0.25">
      <c r="A1690">
        <v>2070</v>
      </c>
      <c r="B1690" t="s">
        <v>247</v>
      </c>
      <c r="C1690" t="s">
        <v>250</v>
      </c>
      <c r="D1690" t="s">
        <v>269</v>
      </c>
      <c r="E1690" t="s">
        <v>249</v>
      </c>
      <c r="F1690">
        <v>6.3406204769999999</v>
      </c>
      <c r="G1690" t="str">
        <f>INDEX(crosswalk!$D:$D,MATCH(C1690,crosswalk!$C:$C,0))</f>
        <v>chemicals 20</v>
      </c>
    </row>
    <row r="1691" spans="1:7" x14ac:dyDescent="0.25">
      <c r="A1691">
        <v>2080</v>
      </c>
      <c r="B1691" t="s">
        <v>247</v>
      </c>
      <c r="C1691" t="s">
        <v>250</v>
      </c>
      <c r="D1691" t="s">
        <v>269</v>
      </c>
      <c r="E1691" t="s">
        <v>249</v>
      </c>
      <c r="F1691">
        <v>6.9131877360000002</v>
      </c>
      <c r="G1691" t="str">
        <f>INDEX(crosswalk!$D:$D,MATCH(C1691,crosswalk!$C:$C,0))</f>
        <v>chemicals 20</v>
      </c>
    </row>
    <row r="1692" spans="1:7" x14ac:dyDescent="0.25">
      <c r="A1692">
        <v>2020</v>
      </c>
      <c r="B1692" t="s">
        <v>247</v>
      </c>
      <c r="C1692" t="s">
        <v>257</v>
      </c>
      <c r="D1692" t="s">
        <v>269</v>
      </c>
      <c r="E1692" t="s">
        <v>249</v>
      </c>
      <c r="F1692">
        <v>0</v>
      </c>
      <c r="G1692" t="str">
        <f>INDEX(crosswalk!$D:$D,MATCH(C1692,crosswalk!$C:$C,0))</f>
        <v>chemicals 20</v>
      </c>
    </row>
    <row r="1693" spans="1:7" x14ac:dyDescent="0.25">
      <c r="A1693">
        <v>2021</v>
      </c>
      <c r="B1693" t="s">
        <v>247</v>
      </c>
      <c r="C1693" t="s">
        <v>257</v>
      </c>
      <c r="D1693" t="s">
        <v>269</v>
      </c>
      <c r="E1693" t="s">
        <v>249</v>
      </c>
      <c r="F1693">
        <v>0</v>
      </c>
      <c r="G1693" t="str">
        <f>INDEX(crosswalk!$D:$D,MATCH(C1693,crosswalk!$C:$C,0))</f>
        <v>chemicals 20</v>
      </c>
    </row>
    <row r="1694" spans="1:7" x14ac:dyDescent="0.25">
      <c r="A1694">
        <v>2022</v>
      </c>
      <c r="B1694" t="s">
        <v>247</v>
      </c>
      <c r="C1694" t="s">
        <v>257</v>
      </c>
      <c r="D1694" t="s">
        <v>269</v>
      </c>
      <c r="E1694" t="s">
        <v>249</v>
      </c>
      <c r="F1694">
        <v>0</v>
      </c>
      <c r="G1694" t="str">
        <f>INDEX(crosswalk!$D:$D,MATCH(C1694,crosswalk!$C:$C,0))</f>
        <v>chemicals 20</v>
      </c>
    </row>
    <row r="1695" spans="1:7" x14ac:dyDescent="0.25">
      <c r="A1695">
        <v>2023</v>
      </c>
      <c r="B1695" t="s">
        <v>247</v>
      </c>
      <c r="C1695" t="s">
        <v>257</v>
      </c>
      <c r="D1695" t="s">
        <v>269</v>
      </c>
      <c r="E1695" t="s">
        <v>249</v>
      </c>
      <c r="F1695">
        <v>0</v>
      </c>
      <c r="G1695" t="str">
        <f>INDEX(crosswalk!$D:$D,MATCH(C1695,crosswalk!$C:$C,0))</f>
        <v>chemicals 20</v>
      </c>
    </row>
    <row r="1696" spans="1:7" x14ac:dyDescent="0.25">
      <c r="A1696">
        <v>2024</v>
      </c>
      <c r="B1696" t="s">
        <v>247</v>
      </c>
      <c r="C1696" t="s">
        <v>257</v>
      </c>
      <c r="D1696" t="s">
        <v>269</v>
      </c>
      <c r="E1696" t="s">
        <v>249</v>
      </c>
      <c r="F1696">
        <v>0</v>
      </c>
      <c r="G1696" t="str">
        <f>INDEX(crosswalk!$D:$D,MATCH(C1696,crosswalk!$C:$C,0))</f>
        <v>chemicals 20</v>
      </c>
    </row>
    <row r="1697" spans="1:7" x14ac:dyDescent="0.25">
      <c r="A1697">
        <v>2025</v>
      </c>
      <c r="B1697" t="s">
        <v>247</v>
      </c>
      <c r="C1697" t="s">
        <v>257</v>
      </c>
      <c r="D1697" t="s">
        <v>269</v>
      </c>
      <c r="E1697" t="s">
        <v>249</v>
      </c>
      <c r="F1697">
        <v>0</v>
      </c>
      <c r="G1697" t="str">
        <f>INDEX(crosswalk!$D:$D,MATCH(C1697,crosswalk!$C:$C,0))</f>
        <v>chemicals 20</v>
      </c>
    </row>
    <row r="1698" spans="1:7" x14ac:dyDescent="0.25">
      <c r="A1698">
        <v>2043</v>
      </c>
      <c r="B1698" t="s">
        <v>247</v>
      </c>
      <c r="C1698" t="s">
        <v>257</v>
      </c>
      <c r="D1698" t="s">
        <v>269</v>
      </c>
      <c r="E1698" t="s">
        <v>249</v>
      </c>
      <c r="F1698">
        <v>0</v>
      </c>
      <c r="G1698" t="str">
        <f>INDEX(crosswalk!$D:$D,MATCH(C1698,crosswalk!$C:$C,0))</f>
        <v>chemicals 20</v>
      </c>
    </row>
    <row r="1699" spans="1:7" x14ac:dyDescent="0.25">
      <c r="A1699">
        <v>2044</v>
      </c>
      <c r="B1699" t="s">
        <v>247</v>
      </c>
      <c r="C1699" t="s">
        <v>257</v>
      </c>
      <c r="D1699" t="s">
        <v>269</v>
      </c>
      <c r="E1699" t="s">
        <v>249</v>
      </c>
      <c r="F1699">
        <v>0</v>
      </c>
      <c r="G1699" t="str">
        <f>INDEX(crosswalk!$D:$D,MATCH(C1699,crosswalk!$C:$C,0))</f>
        <v>chemicals 20</v>
      </c>
    </row>
    <row r="1700" spans="1:7" x14ac:dyDescent="0.25">
      <c r="A1700">
        <v>2045</v>
      </c>
      <c r="B1700" t="s">
        <v>247</v>
      </c>
      <c r="C1700" t="s">
        <v>257</v>
      </c>
      <c r="D1700" t="s">
        <v>269</v>
      </c>
      <c r="E1700" t="s">
        <v>249</v>
      </c>
      <c r="F1700">
        <v>0</v>
      </c>
      <c r="G1700" t="str">
        <f>INDEX(crosswalk!$D:$D,MATCH(C1700,crosswalk!$C:$C,0))</f>
        <v>chemicals 20</v>
      </c>
    </row>
    <row r="1701" spans="1:7" x14ac:dyDescent="0.25">
      <c r="A1701">
        <v>2046</v>
      </c>
      <c r="B1701" t="s">
        <v>247</v>
      </c>
      <c r="C1701" t="s">
        <v>257</v>
      </c>
      <c r="D1701" t="s">
        <v>269</v>
      </c>
      <c r="E1701" t="s">
        <v>249</v>
      </c>
      <c r="F1701">
        <v>0</v>
      </c>
      <c r="G1701" t="str">
        <f>INDEX(crosswalk!$D:$D,MATCH(C1701,crosswalk!$C:$C,0))</f>
        <v>chemicals 20</v>
      </c>
    </row>
    <row r="1702" spans="1:7" x14ac:dyDescent="0.25">
      <c r="A1702">
        <v>2047</v>
      </c>
      <c r="B1702" t="s">
        <v>247</v>
      </c>
      <c r="C1702" t="s">
        <v>257</v>
      </c>
      <c r="D1702" t="s">
        <v>269</v>
      </c>
      <c r="E1702" t="s">
        <v>249</v>
      </c>
      <c r="F1702">
        <v>0</v>
      </c>
      <c r="G1702" t="str">
        <f>INDEX(crosswalk!$D:$D,MATCH(C1702,crosswalk!$C:$C,0))</f>
        <v>chemicals 20</v>
      </c>
    </row>
    <row r="1703" spans="1:7" x14ac:dyDescent="0.25">
      <c r="A1703">
        <v>2048</v>
      </c>
      <c r="B1703" t="s">
        <v>247</v>
      </c>
      <c r="C1703" t="s">
        <v>257</v>
      </c>
      <c r="D1703" t="s">
        <v>269</v>
      </c>
      <c r="E1703" t="s">
        <v>249</v>
      </c>
      <c r="F1703">
        <v>0</v>
      </c>
      <c r="G1703" t="str">
        <f>INDEX(crosswalk!$D:$D,MATCH(C1703,crosswalk!$C:$C,0))</f>
        <v>chemicals 20</v>
      </c>
    </row>
    <row r="1704" spans="1:7" x14ac:dyDescent="0.25">
      <c r="A1704">
        <v>2049</v>
      </c>
      <c r="B1704" t="s">
        <v>247</v>
      </c>
      <c r="C1704" t="s">
        <v>257</v>
      </c>
      <c r="D1704" t="s">
        <v>269</v>
      </c>
      <c r="E1704" t="s">
        <v>249</v>
      </c>
      <c r="F1704">
        <v>0</v>
      </c>
      <c r="G1704" t="str">
        <f>INDEX(crosswalk!$D:$D,MATCH(C1704,crosswalk!$C:$C,0))</f>
        <v>chemicals 20</v>
      </c>
    </row>
    <row r="1705" spans="1:7" x14ac:dyDescent="0.25">
      <c r="A1705">
        <v>2050</v>
      </c>
      <c r="B1705" t="s">
        <v>247</v>
      </c>
      <c r="C1705" t="s">
        <v>257</v>
      </c>
      <c r="D1705" t="s">
        <v>269</v>
      </c>
      <c r="E1705" t="s">
        <v>249</v>
      </c>
      <c r="F1705">
        <v>0</v>
      </c>
      <c r="G1705" t="str">
        <f>INDEX(crosswalk!$D:$D,MATCH(C1705,crosswalk!$C:$C,0))</f>
        <v>chemicals 20</v>
      </c>
    </row>
    <row r="1706" spans="1:7" x14ac:dyDescent="0.25">
      <c r="A1706">
        <v>2060</v>
      </c>
      <c r="B1706" t="s">
        <v>247</v>
      </c>
      <c r="C1706" t="s">
        <v>257</v>
      </c>
      <c r="D1706" t="s">
        <v>269</v>
      </c>
      <c r="E1706" t="s">
        <v>249</v>
      </c>
      <c r="F1706">
        <v>0</v>
      </c>
      <c r="G1706" t="str">
        <f>INDEX(crosswalk!$D:$D,MATCH(C1706,crosswalk!$C:$C,0))</f>
        <v>chemicals 20</v>
      </c>
    </row>
    <row r="1707" spans="1:7" x14ac:dyDescent="0.25">
      <c r="A1707">
        <v>2070</v>
      </c>
      <c r="B1707" t="s">
        <v>247</v>
      </c>
      <c r="C1707" t="s">
        <v>257</v>
      </c>
      <c r="D1707" t="s">
        <v>269</v>
      </c>
      <c r="E1707" t="s">
        <v>249</v>
      </c>
      <c r="F1707">
        <v>0</v>
      </c>
      <c r="G1707" t="str">
        <f>INDEX(crosswalk!$D:$D,MATCH(C1707,crosswalk!$C:$C,0))</f>
        <v>chemicals 20</v>
      </c>
    </row>
    <row r="1708" spans="1:7" x14ac:dyDescent="0.25">
      <c r="A1708">
        <v>2080</v>
      </c>
      <c r="B1708" t="s">
        <v>247</v>
      </c>
      <c r="C1708" t="s">
        <v>257</v>
      </c>
      <c r="D1708" t="s">
        <v>269</v>
      </c>
      <c r="E1708" t="s">
        <v>249</v>
      </c>
      <c r="F1708">
        <v>0</v>
      </c>
      <c r="G1708" t="str">
        <f>INDEX(crosswalk!$D:$D,MATCH(C1708,crosswalk!$C:$C,0))</f>
        <v>chemicals 20</v>
      </c>
    </row>
    <row r="1709" spans="1:7" x14ac:dyDescent="0.25">
      <c r="A1709">
        <v>2022</v>
      </c>
      <c r="B1709" t="s">
        <v>247</v>
      </c>
      <c r="C1709" t="s">
        <v>258</v>
      </c>
      <c r="D1709" t="s">
        <v>269</v>
      </c>
      <c r="E1709" t="s">
        <v>249</v>
      </c>
      <c r="F1709">
        <v>0</v>
      </c>
      <c r="G1709" t="str">
        <f>INDEX(crosswalk!$D:$D,MATCH(C1709,crosswalk!$C:$C,0))</f>
        <v>chemicals 20</v>
      </c>
    </row>
    <row r="1710" spans="1:7" x14ac:dyDescent="0.25">
      <c r="A1710">
        <v>2023</v>
      </c>
      <c r="B1710" t="s">
        <v>247</v>
      </c>
      <c r="C1710" t="s">
        <v>258</v>
      </c>
      <c r="D1710" t="s">
        <v>269</v>
      </c>
      <c r="E1710" t="s">
        <v>249</v>
      </c>
      <c r="F1710">
        <v>0</v>
      </c>
      <c r="G1710" t="str">
        <f>INDEX(crosswalk!$D:$D,MATCH(C1710,crosswalk!$C:$C,0))</f>
        <v>chemicals 20</v>
      </c>
    </row>
    <row r="1711" spans="1:7" x14ac:dyDescent="0.25">
      <c r="A1711">
        <v>2024</v>
      </c>
      <c r="B1711" t="s">
        <v>247</v>
      </c>
      <c r="C1711" t="s">
        <v>258</v>
      </c>
      <c r="D1711" t="s">
        <v>269</v>
      </c>
      <c r="E1711" t="s">
        <v>249</v>
      </c>
      <c r="F1711">
        <v>0</v>
      </c>
      <c r="G1711" t="str">
        <f>INDEX(crosswalk!$D:$D,MATCH(C1711,crosswalk!$C:$C,0))</f>
        <v>chemicals 20</v>
      </c>
    </row>
    <row r="1712" spans="1:7" x14ac:dyDescent="0.25">
      <c r="A1712">
        <v>2025</v>
      </c>
      <c r="B1712" t="s">
        <v>247</v>
      </c>
      <c r="C1712" t="s">
        <v>258</v>
      </c>
      <c r="D1712" t="s">
        <v>269</v>
      </c>
      <c r="E1712" t="s">
        <v>249</v>
      </c>
      <c r="F1712">
        <v>0</v>
      </c>
      <c r="G1712" t="str">
        <f>INDEX(crosswalk!$D:$D,MATCH(C1712,crosswalk!$C:$C,0))</f>
        <v>chemicals 20</v>
      </c>
    </row>
    <row r="1713" spans="1:7" x14ac:dyDescent="0.25">
      <c r="A1713">
        <v>2026</v>
      </c>
      <c r="B1713" t="s">
        <v>247</v>
      </c>
      <c r="C1713" t="s">
        <v>258</v>
      </c>
      <c r="D1713" t="s">
        <v>269</v>
      </c>
      <c r="E1713" t="s">
        <v>249</v>
      </c>
      <c r="F1713">
        <v>0</v>
      </c>
      <c r="G1713" t="str">
        <f>INDEX(crosswalk!$D:$D,MATCH(C1713,crosswalk!$C:$C,0))</f>
        <v>chemicals 20</v>
      </c>
    </row>
    <row r="1714" spans="1:7" x14ac:dyDescent="0.25">
      <c r="A1714">
        <v>2027</v>
      </c>
      <c r="B1714" t="s">
        <v>247</v>
      </c>
      <c r="C1714" t="s">
        <v>258</v>
      </c>
      <c r="D1714" t="s">
        <v>269</v>
      </c>
      <c r="E1714" t="s">
        <v>249</v>
      </c>
      <c r="F1714">
        <v>0</v>
      </c>
      <c r="G1714" t="str">
        <f>INDEX(crosswalk!$D:$D,MATCH(C1714,crosswalk!$C:$C,0))</f>
        <v>chemicals 20</v>
      </c>
    </row>
    <row r="1715" spans="1:7" x14ac:dyDescent="0.25">
      <c r="A1715">
        <v>2028</v>
      </c>
      <c r="B1715" t="s">
        <v>247</v>
      </c>
      <c r="C1715" t="s">
        <v>258</v>
      </c>
      <c r="D1715" t="s">
        <v>269</v>
      </c>
      <c r="E1715" t="s">
        <v>249</v>
      </c>
      <c r="F1715">
        <v>0</v>
      </c>
      <c r="G1715" t="str">
        <f>INDEX(crosswalk!$D:$D,MATCH(C1715,crosswalk!$C:$C,0))</f>
        <v>chemicals 20</v>
      </c>
    </row>
    <row r="1716" spans="1:7" x14ac:dyDescent="0.25">
      <c r="A1716">
        <v>2029</v>
      </c>
      <c r="B1716" t="s">
        <v>247</v>
      </c>
      <c r="C1716" t="s">
        <v>258</v>
      </c>
      <c r="D1716" t="s">
        <v>269</v>
      </c>
      <c r="E1716" t="s">
        <v>249</v>
      </c>
      <c r="F1716">
        <v>0</v>
      </c>
      <c r="G1716" t="str">
        <f>INDEX(crosswalk!$D:$D,MATCH(C1716,crosswalk!$C:$C,0))</f>
        <v>chemicals 20</v>
      </c>
    </row>
    <row r="1717" spans="1:7" x14ac:dyDescent="0.25">
      <c r="A1717">
        <v>2030</v>
      </c>
      <c r="B1717" t="s">
        <v>247</v>
      </c>
      <c r="C1717" t="s">
        <v>258</v>
      </c>
      <c r="D1717" t="s">
        <v>269</v>
      </c>
      <c r="E1717" t="s">
        <v>249</v>
      </c>
      <c r="F1717">
        <v>0</v>
      </c>
      <c r="G1717" t="str">
        <f>INDEX(crosswalk!$D:$D,MATCH(C1717,crosswalk!$C:$C,0))</f>
        <v>chemicals 20</v>
      </c>
    </row>
    <row r="1718" spans="1:7" x14ac:dyDescent="0.25">
      <c r="A1718">
        <v>2031</v>
      </c>
      <c r="B1718" t="s">
        <v>247</v>
      </c>
      <c r="C1718" t="s">
        <v>258</v>
      </c>
      <c r="D1718" t="s">
        <v>269</v>
      </c>
      <c r="E1718" t="s">
        <v>249</v>
      </c>
      <c r="F1718">
        <v>0</v>
      </c>
      <c r="G1718" t="str">
        <f>INDEX(crosswalk!$D:$D,MATCH(C1718,crosswalk!$C:$C,0))</f>
        <v>chemicals 20</v>
      </c>
    </row>
    <row r="1719" spans="1:7" x14ac:dyDescent="0.25">
      <c r="A1719">
        <v>2032</v>
      </c>
      <c r="B1719" t="s">
        <v>247</v>
      </c>
      <c r="C1719" t="s">
        <v>258</v>
      </c>
      <c r="D1719" t="s">
        <v>269</v>
      </c>
      <c r="E1719" t="s">
        <v>249</v>
      </c>
      <c r="F1719">
        <v>0</v>
      </c>
      <c r="G1719" t="str">
        <f>INDEX(crosswalk!$D:$D,MATCH(C1719,crosswalk!$C:$C,0))</f>
        <v>chemicals 20</v>
      </c>
    </row>
    <row r="1720" spans="1:7" x14ac:dyDescent="0.25">
      <c r="A1720">
        <v>2033</v>
      </c>
      <c r="B1720" t="s">
        <v>247</v>
      </c>
      <c r="C1720" t="s">
        <v>258</v>
      </c>
      <c r="D1720" t="s">
        <v>269</v>
      </c>
      <c r="E1720" t="s">
        <v>249</v>
      </c>
      <c r="F1720">
        <v>0</v>
      </c>
      <c r="G1720" t="str">
        <f>INDEX(crosswalk!$D:$D,MATCH(C1720,crosswalk!$C:$C,0))</f>
        <v>chemicals 20</v>
      </c>
    </row>
    <row r="1721" spans="1:7" x14ac:dyDescent="0.25">
      <c r="A1721">
        <v>2034</v>
      </c>
      <c r="B1721" t="s">
        <v>247</v>
      </c>
      <c r="C1721" t="s">
        <v>258</v>
      </c>
      <c r="D1721" t="s">
        <v>269</v>
      </c>
      <c r="E1721" t="s">
        <v>249</v>
      </c>
      <c r="F1721">
        <v>0</v>
      </c>
      <c r="G1721" t="str">
        <f>INDEX(crosswalk!$D:$D,MATCH(C1721,crosswalk!$C:$C,0))</f>
        <v>chemicals 20</v>
      </c>
    </row>
    <row r="1722" spans="1:7" x14ac:dyDescent="0.25">
      <c r="A1722">
        <v>2035</v>
      </c>
      <c r="B1722" t="s">
        <v>247</v>
      </c>
      <c r="C1722" t="s">
        <v>258</v>
      </c>
      <c r="D1722" t="s">
        <v>269</v>
      </c>
      <c r="E1722" t="s">
        <v>249</v>
      </c>
      <c r="F1722">
        <v>0</v>
      </c>
      <c r="G1722" t="str">
        <f>INDEX(crosswalk!$D:$D,MATCH(C1722,crosswalk!$C:$C,0))</f>
        <v>chemicals 20</v>
      </c>
    </row>
    <row r="1723" spans="1:7" x14ac:dyDescent="0.25">
      <c r="A1723">
        <v>2036</v>
      </c>
      <c r="B1723" t="s">
        <v>247</v>
      </c>
      <c r="C1723" t="s">
        <v>258</v>
      </c>
      <c r="D1723" t="s">
        <v>269</v>
      </c>
      <c r="E1723" t="s">
        <v>249</v>
      </c>
      <c r="F1723">
        <v>0</v>
      </c>
      <c r="G1723" t="str">
        <f>INDEX(crosswalk!$D:$D,MATCH(C1723,crosswalk!$C:$C,0))</f>
        <v>chemicals 20</v>
      </c>
    </row>
    <row r="1724" spans="1:7" x14ac:dyDescent="0.25">
      <c r="A1724">
        <v>2037</v>
      </c>
      <c r="B1724" t="s">
        <v>247</v>
      </c>
      <c r="C1724" t="s">
        <v>258</v>
      </c>
      <c r="D1724" t="s">
        <v>269</v>
      </c>
      <c r="E1724" t="s">
        <v>249</v>
      </c>
      <c r="F1724">
        <v>0</v>
      </c>
      <c r="G1724" t="str">
        <f>INDEX(crosswalk!$D:$D,MATCH(C1724,crosswalk!$C:$C,0))</f>
        <v>chemicals 20</v>
      </c>
    </row>
    <row r="1725" spans="1:7" x14ac:dyDescent="0.25">
      <c r="A1725">
        <v>2038</v>
      </c>
      <c r="B1725" t="s">
        <v>247</v>
      </c>
      <c r="C1725" t="s">
        <v>258</v>
      </c>
      <c r="D1725" t="s">
        <v>269</v>
      </c>
      <c r="E1725" t="s">
        <v>249</v>
      </c>
      <c r="F1725">
        <v>0</v>
      </c>
      <c r="G1725" t="str">
        <f>INDEX(crosswalk!$D:$D,MATCH(C1725,crosswalk!$C:$C,0))</f>
        <v>chemicals 20</v>
      </c>
    </row>
    <row r="1726" spans="1:7" x14ac:dyDescent="0.25">
      <c r="A1726">
        <v>2039</v>
      </c>
      <c r="B1726" t="s">
        <v>247</v>
      </c>
      <c r="C1726" t="s">
        <v>258</v>
      </c>
      <c r="D1726" t="s">
        <v>269</v>
      </c>
      <c r="E1726" t="s">
        <v>249</v>
      </c>
      <c r="F1726">
        <v>0</v>
      </c>
      <c r="G1726" t="str">
        <f>INDEX(crosswalk!$D:$D,MATCH(C1726,crosswalk!$C:$C,0))</f>
        <v>chemicals 20</v>
      </c>
    </row>
    <row r="1727" spans="1:7" x14ac:dyDescent="0.25">
      <c r="A1727">
        <v>2040</v>
      </c>
      <c r="B1727" t="s">
        <v>247</v>
      </c>
      <c r="C1727" t="s">
        <v>258</v>
      </c>
      <c r="D1727" t="s">
        <v>269</v>
      </c>
      <c r="E1727" t="s">
        <v>249</v>
      </c>
      <c r="F1727">
        <v>0</v>
      </c>
      <c r="G1727" t="str">
        <f>INDEX(crosswalk!$D:$D,MATCH(C1727,crosswalk!$C:$C,0))</f>
        <v>chemicals 20</v>
      </c>
    </row>
    <row r="1728" spans="1:7" x14ac:dyDescent="0.25">
      <c r="A1728">
        <v>2041</v>
      </c>
      <c r="B1728" t="s">
        <v>247</v>
      </c>
      <c r="C1728" t="s">
        <v>258</v>
      </c>
      <c r="D1728" t="s">
        <v>269</v>
      </c>
      <c r="E1728" t="s">
        <v>249</v>
      </c>
      <c r="F1728">
        <v>0</v>
      </c>
      <c r="G1728" t="str">
        <f>INDEX(crosswalk!$D:$D,MATCH(C1728,crosswalk!$C:$C,0))</f>
        <v>chemicals 20</v>
      </c>
    </row>
    <row r="1729" spans="1:7" x14ac:dyDescent="0.25">
      <c r="A1729">
        <v>2042</v>
      </c>
      <c r="B1729" t="s">
        <v>247</v>
      </c>
      <c r="C1729" t="s">
        <v>258</v>
      </c>
      <c r="D1729" t="s">
        <v>269</v>
      </c>
      <c r="E1729" t="s">
        <v>249</v>
      </c>
      <c r="F1729">
        <v>0</v>
      </c>
      <c r="G1729" t="str">
        <f>INDEX(crosswalk!$D:$D,MATCH(C1729,crosswalk!$C:$C,0))</f>
        <v>chemicals 20</v>
      </c>
    </row>
    <row r="1730" spans="1:7" x14ac:dyDescent="0.25">
      <c r="A1730">
        <v>2043</v>
      </c>
      <c r="B1730" t="s">
        <v>247</v>
      </c>
      <c r="C1730" t="s">
        <v>258</v>
      </c>
      <c r="D1730" t="s">
        <v>269</v>
      </c>
      <c r="E1730" t="s">
        <v>249</v>
      </c>
      <c r="F1730">
        <v>0</v>
      </c>
      <c r="G1730" t="str">
        <f>INDEX(crosswalk!$D:$D,MATCH(C1730,crosswalk!$C:$C,0))</f>
        <v>chemicals 20</v>
      </c>
    </row>
    <row r="1731" spans="1:7" x14ac:dyDescent="0.25">
      <c r="A1731">
        <v>2044</v>
      </c>
      <c r="B1731" t="s">
        <v>247</v>
      </c>
      <c r="C1731" t="s">
        <v>258</v>
      </c>
      <c r="D1731" t="s">
        <v>269</v>
      </c>
      <c r="E1731" t="s">
        <v>249</v>
      </c>
      <c r="F1731">
        <v>0</v>
      </c>
      <c r="G1731" t="str">
        <f>INDEX(crosswalk!$D:$D,MATCH(C1731,crosswalk!$C:$C,0))</f>
        <v>chemicals 20</v>
      </c>
    </row>
    <row r="1732" spans="1:7" x14ac:dyDescent="0.25">
      <c r="A1732">
        <v>2045</v>
      </c>
      <c r="B1732" t="s">
        <v>247</v>
      </c>
      <c r="C1732" t="s">
        <v>258</v>
      </c>
      <c r="D1732" t="s">
        <v>269</v>
      </c>
      <c r="E1732" t="s">
        <v>249</v>
      </c>
      <c r="F1732">
        <v>0</v>
      </c>
      <c r="G1732" t="str">
        <f>INDEX(crosswalk!$D:$D,MATCH(C1732,crosswalk!$C:$C,0))</f>
        <v>chemicals 20</v>
      </c>
    </row>
    <row r="1733" spans="1:7" x14ac:dyDescent="0.25">
      <c r="A1733">
        <v>2046</v>
      </c>
      <c r="B1733" t="s">
        <v>247</v>
      </c>
      <c r="C1733" t="s">
        <v>258</v>
      </c>
      <c r="D1733" t="s">
        <v>269</v>
      </c>
      <c r="E1733" t="s">
        <v>249</v>
      </c>
      <c r="F1733">
        <v>0</v>
      </c>
      <c r="G1733" t="str">
        <f>INDEX(crosswalk!$D:$D,MATCH(C1733,crosswalk!$C:$C,0))</f>
        <v>chemicals 20</v>
      </c>
    </row>
    <row r="1734" spans="1:7" x14ac:dyDescent="0.25">
      <c r="A1734">
        <v>2047</v>
      </c>
      <c r="B1734" t="s">
        <v>247</v>
      </c>
      <c r="C1734" t="s">
        <v>258</v>
      </c>
      <c r="D1734" t="s">
        <v>269</v>
      </c>
      <c r="E1734" t="s">
        <v>249</v>
      </c>
      <c r="F1734">
        <v>0</v>
      </c>
      <c r="G1734" t="str">
        <f>INDEX(crosswalk!$D:$D,MATCH(C1734,crosswalk!$C:$C,0))</f>
        <v>chemicals 20</v>
      </c>
    </row>
    <row r="1735" spans="1:7" x14ac:dyDescent="0.25">
      <c r="A1735">
        <v>2048</v>
      </c>
      <c r="B1735" t="s">
        <v>247</v>
      </c>
      <c r="C1735" t="s">
        <v>258</v>
      </c>
      <c r="D1735" t="s">
        <v>269</v>
      </c>
      <c r="E1735" t="s">
        <v>249</v>
      </c>
      <c r="F1735">
        <v>0</v>
      </c>
      <c r="G1735" t="str">
        <f>INDEX(crosswalk!$D:$D,MATCH(C1735,crosswalk!$C:$C,0))</f>
        <v>chemicals 20</v>
      </c>
    </row>
    <row r="1736" spans="1:7" x14ac:dyDescent="0.25">
      <c r="A1736">
        <v>2049</v>
      </c>
      <c r="B1736" t="s">
        <v>247</v>
      </c>
      <c r="C1736" t="s">
        <v>258</v>
      </c>
      <c r="D1736" t="s">
        <v>269</v>
      </c>
      <c r="E1736" t="s">
        <v>249</v>
      </c>
      <c r="F1736">
        <v>0</v>
      </c>
      <c r="G1736" t="str">
        <f>INDEX(crosswalk!$D:$D,MATCH(C1736,crosswalk!$C:$C,0))</f>
        <v>chemicals 20</v>
      </c>
    </row>
    <row r="1737" spans="1:7" x14ac:dyDescent="0.25">
      <c r="A1737">
        <v>2050</v>
      </c>
      <c r="B1737" t="s">
        <v>247</v>
      </c>
      <c r="C1737" t="s">
        <v>258</v>
      </c>
      <c r="D1737" t="s">
        <v>269</v>
      </c>
      <c r="E1737" t="s">
        <v>249</v>
      </c>
      <c r="F1737">
        <v>0</v>
      </c>
      <c r="G1737" t="str">
        <f>INDEX(crosswalk!$D:$D,MATCH(C1737,crosswalk!$C:$C,0))</f>
        <v>chemicals 20</v>
      </c>
    </row>
    <row r="1738" spans="1:7" x14ac:dyDescent="0.25">
      <c r="A1738">
        <v>2060</v>
      </c>
      <c r="B1738" t="s">
        <v>247</v>
      </c>
      <c r="C1738" t="s">
        <v>258</v>
      </c>
      <c r="D1738" t="s">
        <v>269</v>
      </c>
      <c r="E1738" t="s">
        <v>249</v>
      </c>
      <c r="F1738">
        <v>0</v>
      </c>
      <c r="G1738" t="str">
        <f>INDEX(crosswalk!$D:$D,MATCH(C1738,crosswalk!$C:$C,0))</f>
        <v>chemicals 20</v>
      </c>
    </row>
    <row r="1739" spans="1:7" x14ac:dyDescent="0.25">
      <c r="A1739">
        <v>2070</v>
      </c>
      <c r="B1739" t="s">
        <v>247</v>
      </c>
      <c r="C1739" t="s">
        <v>258</v>
      </c>
      <c r="D1739" t="s">
        <v>269</v>
      </c>
      <c r="E1739" t="s">
        <v>249</v>
      </c>
      <c r="F1739">
        <v>0</v>
      </c>
      <c r="G1739" t="str">
        <f>INDEX(crosswalk!$D:$D,MATCH(C1739,crosswalk!$C:$C,0))</f>
        <v>chemicals 20</v>
      </c>
    </row>
    <row r="1740" spans="1:7" x14ac:dyDescent="0.25">
      <c r="A1740">
        <v>2080</v>
      </c>
      <c r="B1740" t="s">
        <v>247</v>
      </c>
      <c r="C1740" t="s">
        <v>258</v>
      </c>
      <c r="D1740" t="s">
        <v>269</v>
      </c>
      <c r="E1740" t="s">
        <v>249</v>
      </c>
      <c r="F1740">
        <v>0</v>
      </c>
      <c r="G1740" t="str">
        <f>INDEX(crosswalk!$D:$D,MATCH(C1740,crosswalk!$C:$C,0))</f>
        <v>chemicals 20</v>
      </c>
    </row>
    <row r="1741" spans="1:7" x14ac:dyDescent="0.25">
      <c r="A1741">
        <v>2020</v>
      </c>
      <c r="B1741" t="s">
        <v>247</v>
      </c>
      <c r="C1741" t="s">
        <v>248</v>
      </c>
      <c r="D1741" t="s">
        <v>269</v>
      </c>
      <c r="E1741" t="s">
        <v>249</v>
      </c>
      <c r="F1741">
        <v>0.34114672699999998</v>
      </c>
      <c r="G1741" t="str">
        <f>INDEX(crosswalk!$D:$D,MATCH(C1741,crosswalk!$C:$C,0))</f>
        <v>chemicals 20</v>
      </c>
    </row>
    <row r="1742" spans="1:7" x14ac:dyDescent="0.25">
      <c r="A1742">
        <v>2021</v>
      </c>
      <c r="B1742" t="s">
        <v>247</v>
      </c>
      <c r="C1742" t="s">
        <v>248</v>
      </c>
      <c r="D1742" t="s">
        <v>269</v>
      </c>
      <c r="E1742" t="s">
        <v>249</v>
      </c>
      <c r="F1742">
        <v>0.36218936000000002</v>
      </c>
      <c r="G1742" t="str">
        <f>INDEX(crosswalk!$D:$D,MATCH(C1742,crosswalk!$C:$C,0))</f>
        <v>chemicals 20</v>
      </c>
    </row>
    <row r="1743" spans="1:7" x14ac:dyDescent="0.25">
      <c r="A1743">
        <v>2022</v>
      </c>
      <c r="B1743" t="s">
        <v>247</v>
      </c>
      <c r="C1743" t="s">
        <v>248</v>
      </c>
      <c r="D1743" t="s">
        <v>269</v>
      </c>
      <c r="E1743" t="s">
        <v>249</v>
      </c>
      <c r="F1743">
        <v>0.37524623699999998</v>
      </c>
      <c r="G1743" t="str">
        <f>INDEX(crosswalk!$D:$D,MATCH(C1743,crosswalk!$C:$C,0))</f>
        <v>chemicals 20</v>
      </c>
    </row>
    <row r="1744" spans="1:7" x14ac:dyDescent="0.25">
      <c r="A1744">
        <v>2023</v>
      </c>
      <c r="B1744" t="s">
        <v>247</v>
      </c>
      <c r="C1744" t="s">
        <v>248</v>
      </c>
      <c r="D1744" t="s">
        <v>269</v>
      </c>
      <c r="E1744" t="s">
        <v>249</v>
      </c>
      <c r="F1744">
        <v>0.38577597699999999</v>
      </c>
      <c r="G1744" t="str">
        <f>INDEX(crosswalk!$D:$D,MATCH(C1744,crosswalk!$C:$C,0))</f>
        <v>chemicals 20</v>
      </c>
    </row>
    <row r="1745" spans="1:7" x14ac:dyDescent="0.25">
      <c r="A1745">
        <v>2024</v>
      </c>
      <c r="B1745" t="s">
        <v>247</v>
      </c>
      <c r="C1745" t="s">
        <v>248</v>
      </c>
      <c r="D1745" t="s">
        <v>269</v>
      </c>
      <c r="E1745" t="s">
        <v>249</v>
      </c>
      <c r="F1745">
        <v>0.39580029</v>
      </c>
      <c r="G1745" t="str">
        <f>INDEX(crosswalk!$D:$D,MATCH(C1745,crosswalk!$C:$C,0))</f>
        <v>chemicals 20</v>
      </c>
    </row>
    <row r="1746" spans="1:7" x14ac:dyDescent="0.25">
      <c r="A1746">
        <v>2025</v>
      </c>
      <c r="B1746" t="s">
        <v>247</v>
      </c>
      <c r="C1746" t="s">
        <v>248</v>
      </c>
      <c r="D1746" t="s">
        <v>269</v>
      </c>
      <c r="E1746" t="s">
        <v>249</v>
      </c>
      <c r="F1746">
        <v>0.41805594800000001</v>
      </c>
      <c r="G1746" t="str">
        <f>INDEX(crosswalk!$D:$D,MATCH(C1746,crosswalk!$C:$C,0))</f>
        <v>chemicals 20</v>
      </c>
    </row>
    <row r="1747" spans="1:7" x14ac:dyDescent="0.25">
      <c r="A1747">
        <v>2026</v>
      </c>
      <c r="B1747" t="s">
        <v>247</v>
      </c>
      <c r="C1747" t="s">
        <v>248</v>
      </c>
      <c r="D1747" t="s">
        <v>269</v>
      </c>
      <c r="E1747" t="s">
        <v>249</v>
      </c>
      <c r="F1747">
        <v>0.42203197799999997</v>
      </c>
      <c r="G1747" t="str">
        <f>INDEX(crosswalk!$D:$D,MATCH(C1747,crosswalk!$C:$C,0))</f>
        <v>chemicals 20</v>
      </c>
    </row>
    <row r="1748" spans="1:7" x14ac:dyDescent="0.25">
      <c r="A1748">
        <v>2027</v>
      </c>
      <c r="B1748" t="s">
        <v>247</v>
      </c>
      <c r="C1748" t="s">
        <v>248</v>
      </c>
      <c r="D1748" t="s">
        <v>269</v>
      </c>
      <c r="E1748" t="s">
        <v>249</v>
      </c>
      <c r="F1748">
        <v>0.43625133900000002</v>
      </c>
      <c r="G1748" t="str">
        <f>INDEX(crosswalk!$D:$D,MATCH(C1748,crosswalk!$C:$C,0))</f>
        <v>chemicals 20</v>
      </c>
    </row>
    <row r="1749" spans="1:7" x14ac:dyDescent="0.25">
      <c r="A1749">
        <v>2028</v>
      </c>
      <c r="B1749" t="s">
        <v>247</v>
      </c>
      <c r="C1749" t="s">
        <v>248</v>
      </c>
      <c r="D1749" t="s">
        <v>269</v>
      </c>
      <c r="E1749" t="s">
        <v>249</v>
      </c>
      <c r="F1749">
        <v>0.442434402</v>
      </c>
      <c r="G1749" t="str">
        <f>INDEX(crosswalk!$D:$D,MATCH(C1749,crosswalk!$C:$C,0))</f>
        <v>chemicals 20</v>
      </c>
    </row>
    <row r="1750" spans="1:7" x14ac:dyDescent="0.25">
      <c r="A1750">
        <v>2029</v>
      </c>
      <c r="B1750" t="s">
        <v>247</v>
      </c>
      <c r="C1750" t="s">
        <v>248</v>
      </c>
      <c r="D1750" t="s">
        <v>269</v>
      </c>
      <c r="E1750" t="s">
        <v>249</v>
      </c>
      <c r="F1750">
        <v>0.446578908</v>
      </c>
      <c r="G1750" t="str">
        <f>INDEX(crosswalk!$D:$D,MATCH(C1750,crosswalk!$C:$C,0))</f>
        <v>chemicals 20</v>
      </c>
    </row>
    <row r="1751" spans="1:7" x14ac:dyDescent="0.25">
      <c r="A1751">
        <v>2030</v>
      </c>
      <c r="B1751" t="s">
        <v>247</v>
      </c>
      <c r="C1751" t="s">
        <v>248</v>
      </c>
      <c r="D1751" t="s">
        <v>269</v>
      </c>
      <c r="E1751" t="s">
        <v>249</v>
      </c>
      <c r="F1751">
        <v>0.45225654300000001</v>
      </c>
      <c r="G1751" t="str">
        <f>INDEX(crosswalk!$D:$D,MATCH(C1751,crosswalk!$C:$C,0))</f>
        <v>chemicals 20</v>
      </c>
    </row>
    <row r="1752" spans="1:7" x14ac:dyDescent="0.25">
      <c r="A1752">
        <v>2031</v>
      </c>
      <c r="B1752" t="s">
        <v>247</v>
      </c>
      <c r="C1752" t="s">
        <v>248</v>
      </c>
      <c r="D1752" t="s">
        <v>269</v>
      </c>
      <c r="E1752" t="s">
        <v>249</v>
      </c>
      <c r="F1752">
        <v>0.45616518299999997</v>
      </c>
      <c r="G1752" t="str">
        <f>INDEX(crosswalk!$D:$D,MATCH(C1752,crosswalk!$C:$C,0))</f>
        <v>chemicals 20</v>
      </c>
    </row>
    <row r="1753" spans="1:7" x14ac:dyDescent="0.25">
      <c r="A1753">
        <v>2032</v>
      </c>
      <c r="B1753" t="s">
        <v>247</v>
      </c>
      <c r="C1753" t="s">
        <v>248</v>
      </c>
      <c r="D1753" t="s">
        <v>269</v>
      </c>
      <c r="E1753" t="s">
        <v>249</v>
      </c>
      <c r="F1753">
        <v>0.45847330200000003</v>
      </c>
      <c r="G1753" t="str">
        <f>INDEX(crosswalk!$D:$D,MATCH(C1753,crosswalk!$C:$C,0))</f>
        <v>chemicals 20</v>
      </c>
    </row>
    <row r="1754" spans="1:7" x14ac:dyDescent="0.25">
      <c r="A1754">
        <v>2028</v>
      </c>
      <c r="B1754" t="s">
        <v>247</v>
      </c>
      <c r="C1754" t="s">
        <v>250</v>
      </c>
      <c r="D1754" t="s">
        <v>269</v>
      </c>
      <c r="E1754" t="s">
        <v>249</v>
      </c>
      <c r="F1754">
        <v>4.3894430709999996</v>
      </c>
      <c r="G1754" t="str">
        <f>INDEX(crosswalk!$D:$D,MATCH(C1754,crosswalk!$C:$C,0))</f>
        <v>chemicals 20</v>
      </c>
    </row>
    <row r="1755" spans="1:7" x14ac:dyDescent="0.25">
      <c r="A1755">
        <v>2029</v>
      </c>
      <c r="B1755" t="s">
        <v>247</v>
      </c>
      <c r="C1755" t="s">
        <v>250</v>
      </c>
      <c r="D1755" t="s">
        <v>269</v>
      </c>
      <c r="E1755" t="s">
        <v>249</v>
      </c>
      <c r="F1755">
        <v>4.430561193</v>
      </c>
      <c r="G1755" t="str">
        <f>INDEX(crosswalk!$D:$D,MATCH(C1755,crosswalk!$C:$C,0))</f>
        <v>chemicals 20</v>
      </c>
    </row>
    <row r="1756" spans="1:7" x14ac:dyDescent="0.25">
      <c r="A1756">
        <v>2030</v>
      </c>
      <c r="B1756" t="s">
        <v>247</v>
      </c>
      <c r="C1756" t="s">
        <v>250</v>
      </c>
      <c r="D1756" t="s">
        <v>269</v>
      </c>
      <c r="E1756" t="s">
        <v>249</v>
      </c>
      <c r="F1756">
        <v>4.4868896769999997</v>
      </c>
      <c r="G1756" t="str">
        <f>INDEX(crosswalk!$D:$D,MATCH(C1756,crosswalk!$C:$C,0))</f>
        <v>chemicals 20</v>
      </c>
    </row>
    <row r="1757" spans="1:7" x14ac:dyDescent="0.25">
      <c r="A1757">
        <v>2027</v>
      </c>
      <c r="B1757" t="s">
        <v>247</v>
      </c>
      <c r="C1757" t="s">
        <v>263</v>
      </c>
      <c r="D1757" t="s">
        <v>269</v>
      </c>
      <c r="E1757" t="s">
        <v>227</v>
      </c>
      <c r="F1757">
        <v>6.2760387000000001E-2</v>
      </c>
      <c r="G1757" t="str">
        <f>INDEX(crosswalk!$D:$D,MATCH(C1757,crosswalk!$C:$C,0))</f>
        <v>chemicals 20</v>
      </c>
    </row>
    <row r="1758" spans="1:7" x14ac:dyDescent="0.25">
      <c r="A1758">
        <v>2028</v>
      </c>
      <c r="B1758" t="s">
        <v>247</v>
      </c>
      <c r="C1758" t="s">
        <v>263</v>
      </c>
      <c r="D1758" t="s">
        <v>269</v>
      </c>
      <c r="E1758" t="s">
        <v>227</v>
      </c>
      <c r="F1758">
        <v>6.2760387000000001E-2</v>
      </c>
      <c r="G1758" t="str">
        <f>INDEX(crosswalk!$D:$D,MATCH(C1758,crosswalk!$C:$C,0))</f>
        <v>chemicals 20</v>
      </c>
    </row>
    <row r="1759" spans="1:7" x14ac:dyDescent="0.25">
      <c r="A1759">
        <v>2029</v>
      </c>
      <c r="B1759" t="s">
        <v>247</v>
      </c>
      <c r="C1759" t="s">
        <v>263</v>
      </c>
      <c r="D1759" t="s">
        <v>269</v>
      </c>
      <c r="E1759" t="s">
        <v>227</v>
      </c>
      <c r="F1759">
        <v>6.2760387000000001E-2</v>
      </c>
      <c r="G1759" t="str">
        <f>INDEX(crosswalk!$D:$D,MATCH(C1759,crosswalk!$C:$C,0))</f>
        <v>chemicals 20</v>
      </c>
    </row>
    <row r="1760" spans="1:7" x14ac:dyDescent="0.25">
      <c r="A1760">
        <v>2030</v>
      </c>
      <c r="B1760" t="s">
        <v>247</v>
      </c>
      <c r="C1760" t="s">
        <v>263</v>
      </c>
      <c r="D1760" t="s">
        <v>269</v>
      </c>
      <c r="E1760" t="s">
        <v>227</v>
      </c>
      <c r="F1760">
        <v>6.2760387000000001E-2</v>
      </c>
      <c r="G1760" t="str">
        <f>INDEX(crosswalk!$D:$D,MATCH(C1760,crosswalk!$C:$C,0))</f>
        <v>chemicals 20</v>
      </c>
    </row>
    <row r="1761" spans="1:7" x14ac:dyDescent="0.25">
      <c r="A1761">
        <v>2031</v>
      </c>
      <c r="B1761" t="s">
        <v>247</v>
      </c>
      <c r="C1761" t="s">
        <v>263</v>
      </c>
      <c r="D1761" t="s">
        <v>269</v>
      </c>
      <c r="E1761" t="s">
        <v>227</v>
      </c>
      <c r="F1761">
        <v>6.2760387000000001E-2</v>
      </c>
      <c r="G1761" t="str">
        <f>INDEX(crosswalk!$D:$D,MATCH(C1761,crosswalk!$C:$C,0))</f>
        <v>chemicals 20</v>
      </c>
    </row>
    <row r="1762" spans="1:7" x14ac:dyDescent="0.25">
      <c r="A1762">
        <v>2032</v>
      </c>
      <c r="B1762" t="s">
        <v>247</v>
      </c>
      <c r="C1762" t="s">
        <v>263</v>
      </c>
      <c r="D1762" t="s">
        <v>269</v>
      </c>
      <c r="E1762" t="s">
        <v>227</v>
      </c>
      <c r="F1762">
        <v>6.2760387000000001E-2</v>
      </c>
      <c r="G1762" t="str">
        <f>INDEX(crosswalk!$D:$D,MATCH(C1762,crosswalk!$C:$C,0))</f>
        <v>chemicals 20</v>
      </c>
    </row>
    <row r="1763" spans="1:7" x14ac:dyDescent="0.25">
      <c r="A1763">
        <v>2033</v>
      </c>
      <c r="B1763" t="s">
        <v>247</v>
      </c>
      <c r="C1763" t="s">
        <v>263</v>
      </c>
      <c r="D1763" t="s">
        <v>269</v>
      </c>
      <c r="E1763" t="s">
        <v>227</v>
      </c>
      <c r="F1763">
        <v>6.2760387000000001E-2</v>
      </c>
      <c r="G1763" t="str">
        <f>INDEX(crosswalk!$D:$D,MATCH(C1763,crosswalk!$C:$C,0))</f>
        <v>chemicals 20</v>
      </c>
    </row>
    <row r="1764" spans="1:7" x14ac:dyDescent="0.25">
      <c r="A1764">
        <v>2034</v>
      </c>
      <c r="B1764" t="s">
        <v>247</v>
      </c>
      <c r="C1764" t="s">
        <v>263</v>
      </c>
      <c r="D1764" t="s">
        <v>269</v>
      </c>
      <c r="E1764" t="s">
        <v>227</v>
      </c>
      <c r="F1764">
        <v>6.2760387000000001E-2</v>
      </c>
      <c r="G1764" t="str">
        <f>INDEX(crosswalk!$D:$D,MATCH(C1764,crosswalk!$C:$C,0))</f>
        <v>chemicals 20</v>
      </c>
    </row>
    <row r="1765" spans="1:7" x14ac:dyDescent="0.25">
      <c r="A1765">
        <v>2035</v>
      </c>
      <c r="B1765" t="s">
        <v>247</v>
      </c>
      <c r="C1765" t="s">
        <v>263</v>
      </c>
      <c r="D1765" t="s">
        <v>269</v>
      </c>
      <c r="E1765" t="s">
        <v>227</v>
      </c>
      <c r="F1765">
        <v>6.2760387000000001E-2</v>
      </c>
      <c r="G1765" t="str">
        <f>INDEX(crosswalk!$D:$D,MATCH(C1765,crosswalk!$C:$C,0))</f>
        <v>chemicals 20</v>
      </c>
    </row>
    <row r="1766" spans="1:7" x14ac:dyDescent="0.25">
      <c r="A1766">
        <v>2036</v>
      </c>
      <c r="B1766" t="s">
        <v>247</v>
      </c>
      <c r="C1766" t="s">
        <v>263</v>
      </c>
      <c r="D1766" t="s">
        <v>269</v>
      </c>
      <c r="E1766" t="s">
        <v>227</v>
      </c>
      <c r="F1766">
        <v>6.2760387000000001E-2</v>
      </c>
      <c r="G1766" t="str">
        <f>INDEX(crosswalk!$D:$D,MATCH(C1766,crosswalk!$C:$C,0))</f>
        <v>chemicals 20</v>
      </c>
    </row>
    <row r="1767" spans="1:7" x14ac:dyDescent="0.25">
      <c r="A1767">
        <v>2037</v>
      </c>
      <c r="B1767" t="s">
        <v>247</v>
      </c>
      <c r="C1767" t="s">
        <v>263</v>
      </c>
      <c r="D1767" t="s">
        <v>269</v>
      </c>
      <c r="E1767" t="s">
        <v>227</v>
      </c>
      <c r="F1767">
        <v>6.2760387000000001E-2</v>
      </c>
      <c r="G1767" t="str">
        <f>INDEX(crosswalk!$D:$D,MATCH(C1767,crosswalk!$C:$C,0))</f>
        <v>chemicals 20</v>
      </c>
    </row>
    <row r="1768" spans="1:7" x14ac:dyDescent="0.25">
      <c r="A1768">
        <v>2038</v>
      </c>
      <c r="B1768" t="s">
        <v>247</v>
      </c>
      <c r="C1768" t="s">
        <v>263</v>
      </c>
      <c r="D1768" t="s">
        <v>269</v>
      </c>
      <c r="E1768" t="s">
        <v>227</v>
      </c>
      <c r="F1768">
        <v>6.2760387000000001E-2</v>
      </c>
      <c r="G1768" t="str">
        <f>INDEX(crosswalk!$D:$D,MATCH(C1768,crosswalk!$C:$C,0))</f>
        <v>chemicals 20</v>
      </c>
    </row>
    <row r="1769" spans="1:7" x14ac:dyDescent="0.25">
      <c r="A1769">
        <v>2043</v>
      </c>
      <c r="B1769" t="s">
        <v>247</v>
      </c>
      <c r="C1769" t="s">
        <v>250</v>
      </c>
      <c r="D1769" t="s">
        <v>269</v>
      </c>
      <c r="E1769" t="s">
        <v>249</v>
      </c>
      <c r="F1769">
        <v>4.974456999</v>
      </c>
      <c r="G1769" t="str">
        <f>INDEX(crosswalk!$D:$D,MATCH(C1769,crosswalk!$C:$C,0))</f>
        <v>chemicals 20</v>
      </c>
    </row>
    <row r="1770" spans="1:7" x14ac:dyDescent="0.25">
      <c r="A1770">
        <v>2020</v>
      </c>
      <c r="B1770" t="s">
        <v>247</v>
      </c>
      <c r="C1770" t="s">
        <v>259</v>
      </c>
      <c r="D1770" t="s">
        <v>269</v>
      </c>
      <c r="E1770" t="s">
        <v>227</v>
      </c>
      <c r="F1770">
        <v>0</v>
      </c>
      <c r="G1770" t="str">
        <f>INDEX(crosswalk!$D:$D,MATCH(C1770,crosswalk!$C:$C,0))</f>
        <v>chemicals 20</v>
      </c>
    </row>
    <row r="1771" spans="1:7" x14ac:dyDescent="0.25">
      <c r="A1771">
        <v>2021</v>
      </c>
      <c r="B1771" t="s">
        <v>247</v>
      </c>
      <c r="C1771" t="s">
        <v>259</v>
      </c>
      <c r="D1771" t="s">
        <v>269</v>
      </c>
      <c r="E1771" t="s">
        <v>227</v>
      </c>
      <c r="F1771">
        <v>0</v>
      </c>
      <c r="G1771" t="str">
        <f>INDEX(crosswalk!$D:$D,MATCH(C1771,crosswalk!$C:$C,0))</f>
        <v>chemicals 20</v>
      </c>
    </row>
    <row r="1772" spans="1:7" x14ac:dyDescent="0.25">
      <c r="A1772">
        <v>2022</v>
      </c>
      <c r="B1772" t="s">
        <v>247</v>
      </c>
      <c r="C1772" t="s">
        <v>259</v>
      </c>
      <c r="D1772" t="s">
        <v>269</v>
      </c>
      <c r="E1772" t="s">
        <v>227</v>
      </c>
      <c r="F1772">
        <v>0</v>
      </c>
      <c r="G1772" t="str">
        <f>INDEX(crosswalk!$D:$D,MATCH(C1772,crosswalk!$C:$C,0))</f>
        <v>chemicals 20</v>
      </c>
    </row>
    <row r="1773" spans="1:7" x14ac:dyDescent="0.25">
      <c r="A1773">
        <v>2023</v>
      </c>
      <c r="B1773" t="s">
        <v>247</v>
      </c>
      <c r="C1773" t="s">
        <v>259</v>
      </c>
      <c r="D1773" t="s">
        <v>269</v>
      </c>
      <c r="E1773" t="s">
        <v>227</v>
      </c>
      <c r="F1773">
        <v>0</v>
      </c>
      <c r="G1773" t="str">
        <f>INDEX(crosswalk!$D:$D,MATCH(C1773,crosswalk!$C:$C,0))</f>
        <v>chemicals 20</v>
      </c>
    </row>
    <row r="1774" spans="1:7" x14ac:dyDescent="0.25">
      <c r="A1774">
        <v>2024</v>
      </c>
      <c r="B1774" t="s">
        <v>247</v>
      </c>
      <c r="C1774" t="s">
        <v>259</v>
      </c>
      <c r="D1774" t="s">
        <v>269</v>
      </c>
      <c r="E1774" t="s">
        <v>227</v>
      </c>
      <c r="F1774">
        <v>0</v>
      </c>
      <c r="G1774" t="str">
        <f>INDEX(crosswalk!$D:$D,MATCH(C1774,crosswalk!$C:$C,0))</f>
        <v>chemicals 20</v>
      </c>
    </row>
    <row r="1775" spans="1:7" x14ac:dyDescent="0.25">
      <c r="A1775">
        <v>2020</v>
      </c>
      <c r="B1775" t="s">
        <v>242</v>
      </c>
      <c r="C1775" t="s">
        <v>267</v>
      </c>
      <c r="D1775" t="s">
        <v>269</v>
      </c>
      <c r="E1775" t="s">
        <v>225</v>
      </c>
      <c r="F1775">
        <v>2.6815569000000001E-2</v>
      </c>
      <c r="G1775" t="str">
        <f>INDEX(crosswalk!$D:$D,MATCH(C1775,crosswalk!$C:$C,0))</f>
        <v>non-industry</v>
      </c>
    </row>
    <row r="1776" spans="1:7" x14ac:dyDescent="0.25">
      <c r="A1776">
        <v>2021</v>
      </c>
      <c r="B1776" t="s">
        <v>242</v>
      </c>
      <c r="C1776" t="s">
        <v>267</v>
      </c>
      <c r="D1776" t="s">
        <v>269</v>
      </c>
      <c r="E1776" t="s">
        <v>225</v>
      </c>
      <c r="F1776">
        <v>2.659914E-2</v>
      </c>
      <c r="G1776" t="str">
        <f>INDEX(crosswalk!$D:$D,MATCH(C1776,crosswalk!$C:$C,0))</f>
        <v>non-industry</v>
      </c>
    </row>
    <row r="1777" spans="1:7" x14ac:dyDescent="0.25">
      <c r="A1777">
        <v>2022</v>
      </c>
      <c r="B1777" t="s">
        <v>242</v>
      </c>
      <c r="C1777" t="s">
        <v>267</v>
      </c>
      <c r="D1777" t="s">
        <v>269</v>
      </c>
      <c r="E1777" t="s">
        <v>225</v>
      </c>
      <c r="F1777">
        <v>2.6382711E-2</v>
      </c>
      <c r="G1777" t="str">
        <f>INDEX(crosswalk!$D:$D,MATCH(C1777,crosswalk!$C:$C,0))</f>
        <v>non-industry</v>
      </c>
    </row>
    <row r="1778" spans="1:7" x14ac:dyDescent="0.25">
      <c r="A1778">
        <v>2023</v>
      </c>
      <c r="B1778" t="s">
        <v>242</v>
      </c>
      <c r="C1778" t="s">
        <v>267</v>
      </c>
      <c r="D1778" t="s">
        <v>269</v>
      </c>
      <c r="E1778" t="s">
        <v>225</v>
      </c>
      <c r="F1778">
        <v>2.6166281999999999E-2</v>
      </c>
      <c r="G1778" t="str">
        <f>INDEX(crosswalk!$D:$D,MATCH(C1778,crosswalk!$C:$C,0))</f>
        <v>non-industry</v>
      </c>
    </row>
    <row r="1779" spans="1:7" x14ac:dyDescent="0.25">
      <c r="A1779">
        <v>2024</v>
      </c>
      <c r="B1779" t="s">
        <v>242</v>
      </c>
      <c r="C1779" t="s">
        <v>267</v>
      </c>
      <c r="D1779" t="s">
        <v>269</v>
      </c>
      <c r="E1779" t="s">
        <v>225</v>
      </c>
      <c r="F1779">
        <v>2.5949852999999998E-2</v>
      </c>
      <c r="G1779" t="str">
        <f>INDEX(crosswalk!$D:$D,MATCH(C1779,crosswalk!$C:$C,0))</f>
        <v>non-industry</v>
      </c>
    </row>
    <row r="1780" spans="1:7" x14ac:dyDescent="0.25">
      <c r="A1780">
        <v>2043</v>
      </c>
      <c r="B1780" t="s">
        <v>247</v>
      </c>
      <c r="C1780" t="s">
        <v>259</v>
      </c>
      <c r="D1780" t="s">
        <v>269</v>
      </c>
      <c r="E1780" t="s">
        <v>227</v>
      </c>
      <c r="F1780">
        <v>0</v>
      </c>
      <c r="G1780" t="str">
        <f>INDEX(crosswalk!$D:$D,MATCH(C1780,crosswalk!$C:$C,0))</f>
        <v>chemicals 20</v>
      </c>
    </row>
    <row r="1781" spans="1:7" x14ac:dyDescent="0.25">
      <c r="A1781">
        <v>2044</v>
      </c>
      <c r="B1781" t="s">
        <v>247</v>
      </c>
      <c r="C1781" t="s">
        <v>259</v>
      </c>
      <c r="D1781" t="s">
        <v>269</v>
      </c>
      <c r="E1781" t="s">
        <v>227</v>
      </c>
      <c r="F1781">
        <v>0</v>
      </c>
      <c r="G1781" t="str">
        <f>INDEX(crosswalk!$D:$D,MATCH(C1781,crosswalk!$C:$C,0))</f>
        <v>chemicals 20</v>
      </c>
    </row>
    <row r="1782" spans="1:7" x14ac:dyDescent="0.25">
      <c r="A1782">
        <v>2045</v>
      </c>
      <c r="B1782" t="s">
        <v>247</v>
      </c>
      <c r="C1782" t="s">
        <v>259</v>
      </c>
      <c r="D1782" t="s">
        <v>269</v>
      </c>
      <c r="E1782" t="s">
        <v>227</v>
      </c>
      <c r="F1782">
        <v>0</v>
      </c>
      <c r="G1782" t="str">
        <f>INDEX(crosswalk!$D:$D,MATCH(C1782,crosswalk!$C:$C,0))</f>
        <v>chemicals 20</v>
      </c>
    </row>
    <row r="1783" spans="1:7" x14ac:dyDescent="0.25">
      <c r="A1783">
        <v>2028</v>
      </c>
      <c r="B1783" t="s">
        <v>242</v>
      </c>
      <c r="C1783" t="s">
        <v>267</v>
      </c>
      <c r="D1783" t="s">
        <v>269</v>
      </c>
      <c r="E1783" t="s">
        <v>225</v>
      </c>
      <c r="F1783">
        <v>2.5127422E-2</v>
      </c>
      <c r="G1783" t="str">
        <f>INDEX(crosswalk!$D:$D,MATCH(C1783,crosswalk!$C:$C,0))</f>
        <v>non-industry</v>
      </c>
    </row>
    <row r="1784" spans="1:7" x14ac:dyDescent="0.25">
      <c r="A1784">
        <v>2029</v>
      </c>
      <c r="B1784" t="s">
        <v>242</v>
      </c>
      <c r="C1784" t="s">
        <v>267</v>
      </c>
      <c r="D1784" t="s">
        <v>269</v>
      </c>
      <c r="E1784" t="s">
        <v>225</v>
      </c>
      <c r="F1784">
        <v>2.4910992999999999E-2</v>
      </c>
      <c r="G1784" t="str">
        <f>INDEX(crosswalk!$D:$D,MATCH(C1784,crosswalk!$C:$C,0))</f>
        <v>non-industry</v>
      </c>
    </row>
    <row r="1785" spans="1:7" x14ac:dyDescent="0.25">
      <c r="A1785">
        <v>2030</v>
      </c>
      <c r="B1785" t="s">
        <v>242</v>
      </c>
      <c r="C1785" t="s">
        <v>267</v>
      </c>
      <c r="D1785" t="s">
        <v>269</v>
      </c>
      <c r="E1785" t="s">
        <v>225</v>
      </c>
      <c r="F1785">
        <v>2.4716207E-2</v>
      </c>
      <c r="G1785" t="str">
        <f>INDEX(crosswalk!$D:$D,MATCH(C1785,crosswalk!$C:$C,0))</f>
        <v>non-industry</v>
      </c>
    </row>
    <row r="1786" spans="1:7" x14ac:dyDescent="0.25">
      <c r="A1786">
        <v>2031</v>
      </c>
      <c r="B1786" t="s">
        <v>242</v>
      </c>
      <c r="C1786" t="s">
        <v>267</v>
      </c>
      <c r="D1786" t="s">
        <v>269</v>
      </c>
      <c r="E1786" t="s">
        <v>225</v>
      </c>
      <c r="F1786">
        <v>2.4499778E-2</v>
      </c>
      <c r="G1786" t="str">
        <f>INDEX(crosswalk!$D:$D,MATCH(C1786,crosswalk!$C:$C,0))</f>
        <v>non-industry</v>
      </c>
    </row>
    <row r="1787" spans="1:7" x14ac:dyDescent="0.25">
      <c r="A1787">
        <v>2032</v>
      </c>
      <c r="B1787" t="s">
        <v>242</v>
      </c>
      <c r="C1787" t="s">
        <v>267</v>
      </c>
      <c r="D1787" t="s">
        <v>269</v>
      </c>
      <c r="E1787" t="s">
        <v>225</v>
      </c>
      <c r="F1787">
        <v>2.4304992000000001E-2</v>
      </c>
      <c r="G1787" t="str">
        <f>INDEX(crosswalk!$D:$D,MATCH(C1787,crosswalk!$C:$C,0))</f>
        <v>non-industry</v>
      </c>
    </row>
    <row r="1788" spans="1:7" x14ac:dyDescent="0.25">
      <c r="A1788">
        <v>2033</v>
      </c>
      <c r="B1788" t="s">
        <v>242</v>
      </c>
      <c r="C1788" t="s">
        <v>267</v>
      </c>
      <c r="D1788" t="s">
        <v>269</v>
      </c>
      <c r="E1788" t="s">
        <v>225</v>
      </c>
      <c r="F1788">
        <v>2.4110204999999999E-2</v>
      </c>
      <c r="G1788" t="str">
        <f>INDEX(crosswalk!$D:$D,MATCH(C1788,crosswalk!$C:$C,0))</f>
        <v>non-industry</v>
      </c>
    </row>
    <row r="1789" spans="1:7" x14ac:dyDescent="0.25">
      <c r="A1789">
        <v>2034</v>
      </c>
      <c r="B1789" t="s">
        <v>242</v>
      </c>
      <c r="C1789" t="s">
        <v>267</v>
      </c>
      <c r="D1789" t="s">
        <v>269</v>
      </c>
      <c r="E1789" t="s">
        <v>225</v>
      </c>
      <c r="F1789">
        <v>2.3915419E-2</v>
      </c>
      <c r="G1789" t="str">
        <f>INDEX(crosswalk!$D:$D,MATCH(C1789,crosswalk!$C:$C,0))</f>
        <v>non-industry</v>
      </c>
    </row>
    <row r="1790" spans="1:7" x14ac:dyDescent="0.25">
      <c r="A1790">
        <v>2035</v>
      </c>
      <c r="B1790" t="s">
        <v>242</v>
      </c>
      <c r="C1790" t="s">
        <v>267</v>
      </c>
      <c r="D1790" t="s">
        <v>269</v>
      </c>
      <c r="E1790" t="s">
        <v>225</v>
      </c>
      <c r="F1790">
        <v>2.369899E-2</v>
      </c>
      <c r="G1790" t="str">
        <f>INDEX(crosswalk!$D:$D,MATCH(C1790,crosswalk!$C:$C,0))</f>
        <v>non-industry</v>
      </c>
    </row>
    <row r="1791" spans="1:7" x14ac:dyDescent="0.25">
      <c r="A1791">
        <v>2036</v>
      </c>
      <c r="B1791" t="s">
        <v>242</v>
      </c>
      <c r="C1791" t="s">
        <v>267</v>
      </c>
      <c r="D1791" t="s">
        <v>269</v>
      </c>
      <c r="E1791" t="s">
        <v>225</v>
      </c>
      <c r="F1791">
        <v>2.3525846999999999E-2</v>
      </c>
      <c r="G1791" t="str">
        <f>INDEX(crosswalk!$D:$D,MATCH(C1791,crosswalk!$C:$C,0))</f>
        <v>non-industry</v>
      </c>
    </row>
    <row r="1792" spans="1:7" x14ac:dyDescent="0.25">
      <c r="A1792">
        <v>2033</v>
      </c>
      <c r="B1792" t="s">
        <v>237</v>
      </c>
      <c r="C1792" t="s">
        <v>238</v>
      </c>
      <c r="D1792" t="s">
        <v>269</v>
      </c>
      <c r="E1792" t="s">
        <v>227</v>
      </c>
      <c r="F1792">
        <v>2.7043099220000002</v>
      </c>
      <c r="G1792" t="str">
        <f>INDEX(crosswalk!$D:$D,MATCH(C1792,crosswalk!$C:$C,0))</f>
        <v>agriculture and forestry 01T03</v>
      </c>
    </row>
    <row r="1793" spans="1:7" x14ac:dyDescent="0.25">
      <c r="A1793">
        <v>2034</v>
      </c>
      <c r="B1793" t="s">
        <v>237</v>
      </c>
      <c r="C1793" t="s">
        <v>238</v>
      </c>
      <c r="D1793" t="s">
        <v>269</v>
      </c>
      <c r="E1793" t="s">
        <v>227</v>
      </c>
      <c r="F1793">
        <v>2.7044684999999999</v>
      </c>
      <c r="G1793" t="str">
        <f>INDEX(crosswalk!$D:$D,MATCH(C1793,crosswalk!$C:$C,0))</f>
        <v>agriculture and forestry 01T03</v>
      </c>
    </row>
    <row r="1794" spans="1:7" x14ac:dyDescent="0.25">
      <c r="A1794">
        <v>2035</v>
      </c>
      <c r="B1794" t="s">
        <v>237</v>
      </c>
      <c r="C1794" t="s">
        <v>238</v>
      </c>
      <c r="D1794" t="s">
        <v>269</v>
      </c>
      <c r="E1794" t="s">
        <v>227</v>
      </c>
      <c r="F1794">
        <v>2.7045477889999998</v>
      </c>
      <c r="G1794" t="str">
        <f>INDEX(crosswalk!$D:$D,MATCH(C1794,crosswalk!$C:$C,0))</f>
        <v>agriculture and forestry 01T03</v>
      </c>
    </row>
    <row r="1795" spans="1:7" x14ac:dyDescent="0.25">
      <c r="A1795">
        <v>2036</v>
      </c>
      <c r="B1795" t="s">
        <v>237</v>
      </c>
      <c r="C1795" t="s">
        <v>238</v>
      </c>
      <c r="D1795" t="s">
        <v>269</v>
      </c>
      <c r="E1795" t="s">
        <v>227</v>
      </c>
      <c r="F1795">
        <v>2.7045477889999998</v>
      </c>
      <c r="G1795" t="str">
        <f>INDEX(crosswalk!$D:$D,MATCH(C1795,crosswalk!$C:$C,0))</f>
        <v>agriculture and forestry 01T03</v>
      </c>
    </row>
    <row r="1796" spans="1:7" x14ac:dyDescent="0.25">
      <c r="A1796">
        <v>2037</v>
      </c>
      <c r="B1796" t="s">
        <v>237</v>
      </c>
      <c r="C1796" t="s">
        <v>238</v>
      </c>
      <c r="D1796" t="s">
        <v>269</v>
      </c>
      <c r="E1796" t="s">
        <v>227</v>
      </c>
      <c r="F1796">
        <v>2.7045477889999998</v>
      </c>
      <c r="G1796" t="str">
        <f>INDEX(crosswalk!$D:$D,MATCH(C1796,crosswalk!$C:$C,0))</f>
        <v>agriculture and forestry 01T03</v>
      </c>
    </row>
    <row r="1797" spans="1:7" x14ac:dyDescent="0.25">
      <c r="A1797">
        <v>2038</v>
      </c>
      <c r="B1797" t="s">
        <v>237</v>
      </c>
      <c r="C1797" t="s">
        <v>238</v>
      </c>
      <c r="D1797" t="s">
        <v>269</v>
      </c>
      <c r="E1797" t="s">
        <v>227</v>
      </c>
      <c r="F1797">
        <v>2.7045477889999998</v>
      </c>
      <c r="G1797" t="str">
        <f>INDEX(crosswalk!$D:$D,MATCH(C1797,crosswalk!$C:$C,0))</f>
        <v>agriculture and forestry 01T03</v>
      </c>
    </row>
    <row r="1798" spans="1:7" x14ac:dyDescent="0.25">
      <c r="A1798">
        <v>2039</v>
      </c>
      <c r="B1798" t="s">
        <v>237</v>
      </c>
      <c r="C1798" t="s">
        <v>238</v>
      </c>
      <c r="D1798" t="s">
        <v>269</v>
      </c>
      <c r="E1798" t="s">
        <v>227</v>
      </c>
      <c r="F1798">
        <v>2.7045477889999998</v>
      </c>
      <c r="G1798" t="str">
        <f>INDEX(crosswalk!$D:$D,MATCH(C1798,crosswalk!$C:$C,0))</f>
        <v>agriculture and forestry 01T03</v>
      </c>
    </row>
    <row r="1799" spans="1:7" x14ac:dyDescent="0.25">
      <c r="A1799">
        <v>2040</v>
      </c>
      <c r="B1799" t="s">
        <v>237</v>
      </c>
      <c r="C1799" t="s">
        <v>238</v>
      </c>
      <c r="D1799" t="s">
        <v>269</v>
      </c>
      <c r="E1799" t="s">
        <v>227</v>
      </c>
      <c r="F1799">
        <v>2.7045477889999998</v>
      </c>
      <c r="G1799" t="str">
        <f>INDEX(crosswalk!$D:$D,MATCH(C1799,crosswalk!$C:$C,0))</f>
        <v>agriculture and forestry 01T03</v>
      </c>
    </row>
    <row r="1800" spans="1:7" x14ac:dyDescent="0.25">
      <c r="A1800">
        <v>2041</v>
      </c>
      <c r="B1800" t="s">
        <v>237</v>
      </c>
      <c r="C1800" t="s">
        <v>238</v>
      </c>
      <c r="D1800" t="s">
        <v>269</v>
      </c>
      <c r="E1800" t="s">
        <v>227</v>
      </c>
      <c r="F1800">
        <v>2.7032791650000001</v>
      </c>
      <c r="G1800" t="str">
        <f>INDEX(crosswalk!$D:$D,MATCH(C1800,crosswalk!$C:$C,0))</f>
        <v>agriculture and forestry 01T03</v>
      </c>
    </row>
    <row r="1801" spans="1:7" x14ac:dyDescent="0.25">
      <c r="A1801">
        <v>2042</v>
      </c>
      <c r="B1801" t="s">
        <v>237</v>
      </c>
      <c r="C1801" t="s">
        <v>238</v>
      </c>
      <c r="D1801" t="s">
        <v>269</v>
      </c>
      <c r="E1801" t="s">
        <v>227</v>
      </c>
      <c r="F1801">
        <v>2.7019312520000001</v>
      </c>
      <c r="G1801" t="str">
        <f>INDEX(crosswalk!$D:$D,MATCH(C1801,crosswalk!$C:$C,0))</f>
        <v>agriculture and forestry 01T03</v>
      </c>
    </row>
    <row r="1802" spans="1:7" x14ac:dyDescent="0.25">
      <c r="A1802">
        <v>2043</v>
      </c>
      <c r="B1802" t="s">
        <v>237</v>
      </c>
      <c r="C1802" t="s">
        <v>238</v>
      </c>
      <c r="D1802" t="s">
        <v>269</v>
      </c>
      <c r="E1802" t="s">
        <v>227</v>
      </c>
      <c r="F1802">
        <v>2.7006626279999999</v>
      </c>
      <c r="G1802" t="str">
        <f>INDEX(crosswalk!$D:$D,MATCH(C1802,crosswalk!$C:$C,0))</f>
        <v>agriculture and forestry 01T03</v>
      </c>
    </row>
    <row r="1803" spans="1:7" x14ac:dyDescent="0.25">
      <c r="A1803">
        <v>2049</v>
      </c>
      <c r="B1803" t="s">
        <v>242</v>
      </c>
      <c r="C1803" t="s">
        <v>267</v>
      </c>
      <c r="D1803" t="s">
        <v>269</v>
      </c>
      <c r="E1803" t="s">
        <v>225</v>
      </c>
      <c r="F1803">
        <v>2.1145126E-2</v>
      </c>
      <c r="G1803" t="str">
        <f>INDEX(crosswalk!$D:$D,MATCH(C1803,crosswalk!$C:$C,0))</f>
        <v>non-industry</v>
      </c>
    </row>
    <row r="1804" spans="1:7" x14ac:dyDescent="0.25">
      <c r="A1804">
        <v>2050</v>
      </c>
      <c r="B1804" t="s">
        <v>242</v>
      </c>
      <c r="C1804" t="s">
        <v>267</v>
      </c>
      <c r="D1804" t="s">
        <v>269</v>
      </c>
      <c r="E1804" t="s">
        <v>225</v>
      </c>
      <c r="F1804">
        <v>2.0971983E-2</v>
      </c>
      <c r="G1804" t="str">
        <f>INDEX(crosswalk!$D:$D,MATCH(C1804,crosswalk!$C:$C,0))</f>
        <v>non-industry</v>
      </c>
    </row>
    <row r="1805" spans="1:7" x14ac:dyDescent="0.25">
      <c r="A1805">
        <v>2060</v>
      </c>
      <c r="B1805" t="s">
        <v>242</v>
      </c>
      <c r="C1805" t="s">
        <v>267</v>
      </c>
      <c r="D1805" t="s">
        <v>269</v>
      </c>
      <c r="E1805" t="s">
        <v>225</v>
      </c>
      <c r="F1805">
        <v>1.9318274E-2</v>
      </c>
      <c r="G1805" t="str">
        <f>INDEX(crosswalk!$D:$D,MATCH(C1805,crosswalk!$C:$C,0))</f>
        <v>non-industry</v>
      </c>
    </row>
    <row r="1806" spans="1:7" x14ac:dyDescent="0.25">
      <c r="A1806">
        <v>2070</v>
      </c>
      <c r="B1806" t="s">
        <v>242</v>
      </c>
      <c r="C1806" t="s">
        <v>267</v>
      </c>
      <c r="D1806" t="s">
        <v>269</v>
      </c>
      <c r="E1806" t="s">
        <v>225</v>
      </c>
      <c r="F1806">
        <v>1.7794965999999999E-2</v>
      </c>
      <c r="G1806" t="str">
        <f>INDEX(crosswalk!$D:$D,MATCH(C1806,crosswalk!$C:$C,0))</f>
        <v>non-industry</v>
      </c>
    </row>
    <row r="1807" spans="1:7" x14ac:dyDescent="0.25">
      <c r="A1807">
        <v>2080</v>
      </c>
      <c r="B1807" t="s">
        <v>242</v>
      </c>
      <c r="C1807" t="s">
        <v>267</v>
      </c>
      <c r="D1807" t="s">
        <v>269</v>
      </c>
      <c r="E1807" t="s">
        <v>225</v>
      </c>
      <c r="F1807">
        <v>1.6391776E-2</v>
      </c>
      <c r="G1807" t="str">
        <f>INDEX(crosswalk!$D:$D,MATCH(C1807,crosswalk!$C:$C,0))</f>
        <v>non-industry</v>
      </c>
    </row>
    <row r="1808" spans="1:7" x14ac:dyDescent="0.25">
      <c r="A1808">
        <v>2020</v>
      </c>
      <c r="B1808" t="s">
        <v>237</v>
      </c>
      <c r="C1808" t="s">
        <v>264</v>
      </c>
      <c r="D1808" t="s">
        <v>269</v>
      </c>
      <c r="E1808" t="s">
        <v>227</v>
      </c>
      <c r="F1808">
        <v>0.14528317499999999</v>
      </c>
      <c r="G1808" t="str">
        <f>INDEX(crosswalk!$D:$D,MATCH(C1808,crosswalk!$C:$C,0))</f>
        <v>agriculture and forestry 01T03</v>
      </c>
    </row>
    <row r="1809" spans="1:7" x14ac:dyDescent="0.25">
      <c r="A1809">
        <v>2021</v>
      </c>
      <c r="B1809" t="s">
        <v>237</v>
      </c>
      <c r="C1809" t="s">
        <v>264</v>
      </c>
      <c r="D1809" t="s">
        <v>269</v>
      </c>
      <c r="E1809" t="s">
        <v>227</v>
      </c>
      <c r="F1809">
        <v>0.14623850199999999</v>
      </c>
      <c r="G1809" t="str">
        <f>INDEX(crosswalk!$D:$D,MATCH(C1809,crosswalk!$C:$C,0))</f>
        <v>agriculture and forestry 01T03</v>
      </c>
    </row>
    <row r="1810" spans="1:7" x14ac:dyDescent="0.25">
      <c r="A1810">
        <v>2022</v>
      </c>
      <c r="B1810" t="s">
        <v>237</v>
      </c>
      <c r="C1810" t="s">
        <v>264</v>
      </c>
      <c r="D1810" t="s">
        <v>269</v>
      </c>
      <c r="E1810" t="s">
        <v>227</v>
      </c>
      <c r="F1810">
        <v>0.145944555</v>
      </c>
      <c r="G1810" t="str">
        <f>INDEX(crosswalk!$D:$D,MATCH(C1810,crosswalk!$C:$C,0))</f>
        <v>agriculture and forestry 01T03</v>
      </c>
    </row>
    <row r="1811" spans="1:7" x14ac:dyDescent="0.25">
      <c r="A1811">
        <v>2023</v>
      </c>
      <c r="B1811" t="s">
        <v>237</v>
      </c>
      <c r="C1811" t="s">
        <v>264</v>
      </c>
      <c r="D1811" t="s">
        <v>269</v>
      </c>
      <c r="E1811" t="s">
        <v>227</v>
      </c>
      <c r="F1811">
        <v>0.14491574199999999</v>
      </c>
      <c r="G1811" t="str">
        <f>INDEX(crosswalk!$D:$D,MATCH(C1811,crosswalk!$C:$C,0))</f>
        <v>agriculture and forestry 01T03</v>
      </c>
    </row>
    <row r="1812" spans="1:7" x14ac:dyDescent="0.25">
      <c r="A1812">
        <v>2024</v>
      </c>
      <c r="B1812" t="s">
        <v>237</v>
      </c>
      <c r="C1812" t="s">
        <v>264</v>
      </c>
      <c r="D1812" t="s">
        <v>269</v>
      </c>
      <c r="E1812" t="s">
        <v>227</v>
      </c>
      <c r="F1812">
        <v>0.14528317499999999</v>
      </c>
      <c r="G1812" t="str">
        <f>INDEX(crosswalk!$D:$D,MATCH(C1812,crosswalk!$C:$C,0))</f>
        <v>agriculture and forestry 01T03</v>
      </c>
    </row>
    <row r="1813" spans="1:7" x14ac:dyDescent="0.25">
      <c r="A1813">
        <v>2025</v>
      </c>
      <c r="B1813" t="s">
        <v>237</v>
      </c>
      <c r="C1813" t="s">
        <v>264</v>
      </c>
      <c r="D1813" t="s">
        <v>269</v>
      </c>
      <c r="E1813" t="s">
        <v>227</v>
      </c>
      <c r="F1813">
        <v>0.145944555</v>
      </c>
      <c r="G1813" t="str">
        <f>INDEX(crosswalk!$D:$D,MATCH(C1813,crosswalk!$C:$C,0))</f>
        <v>agriculture and forestry 01T03</v>
      </c>
    </row>
    <row r="1814" spans="1:7" x14ac:dyDescent="0.25">
      <c r="A1814">
        <v>2026</v>
      </c>
      <c r="B1814" t="s">
        <v>237</v>
      </c>
      <c r="C1814" t="s">
        <v>264</v>
      </c>
      <c r="D1814" t="s">
        <v>269</v>
      </c>
      <c r="E1814" t="s">
        <v>227</v>
      </c>
      <c r="F1814">
        <v>0.146679422</v>
      </c>
      <c r="G1814" t="str">
        <f>INDEX(crosswalk!$D:$D,MATCH(C1814,crosswalk!$C:$C,0))</f>
        <v>agriculture and forestry 01T03</v>
      </c>
    </row>
    <row r="1815" spans="1:7" x14ac:dyDescent="0.25">
      <c r="A1815">
        <v>2027</v>
      </c>
      <c r="B1815" t="s">
        <v>237</v>
      </c>
      <c r="C1815" t="s">
        <v>264</v>
      </c>
      <c r="D1815" t="s">
        <v>269</v>
      </c>
      <c r="E1815" t="s">
        <v>227</v>
      </c>
      <c r="F1815">
        <v>0.147193829</v>
      </c>
      <c r="G1815" t="str">
        <f>INDEX(crosswalk!$D:$D,MATCH(C1815,crosswalk!$C:$C,0))</f>
        <v>agriculture and forestry 01T03</v>
      </c>
    </row>
    <row r="1816" spans="1:7" x14ac:dyDescent="0.25">
      <c r="A1816">
        <v>2028</v>
      </c>
      <c r="B1816" t="s">
        <v>237</v>
      </c>
      <c r="C1816" t="s">
        <v>264</v>
      </c>
      <c r="D1816" t="s">
        <v>269</v>
      </c>
      <c r="E1816" t="s">
        <v>227</v>
      </c>
      <c r="F1816">
        <v>0.14785520899999999</v>
      </c>
      <c r="G1816" t="str">
        <f>INDEX(crosswalk!$D:$D,MATCH(C1816,crosswalk!$C:$C,0))</f>
        <v>agriculture and forestry 01T03</v>
      </c>
    </row>
    <row r="1817" spans="1:7" x14ac:dyDescent="0.25">
      <c r="A1817">
        <v>2020</v>
      </c>
      <c r="B1817" t="s">
        <v>247</v>
      </c>
      <c r="C1817" t="s">
        <v>261</v>
      </c>
      <c r="D1817" t="s">
        <v>269</v>
      </c>
      <c r="E1817" t="s">
        <v>249</v>
      </c>
      <c r="F1817">
        <v>0</v>
      </c>
      <c r="G1817" t="str">
        <f>INDEX(crosswalk!$D:$D,MATCH(C1817,crosswalk!$C:$C,0))</f>
        <v>chemicals 20</v>
      </c>
    </row>
    <row r="1818" spans="1:7" x14ac:dyDescent="0.25">
      <c r="A1818">
        <v>2021</v>
      </c>
      <c r="B1818" t="s">
        <v>247</v>
      </c>
      <c r="C1818" t="s">
        <v>261</v>
      </c>
      <c r="D1818" t="s">
        <v>269</v>
      </c>
      <c r="E1818" t="s">
        <v>249</v>
      </c>
      <c r="F1818">
        <v>0</v>
      </c>
      <c r="G1818" t="str">
        <f>INDEX(crosswalk!$D:$D,MATCH(C1818,crosswalk!$C:$C,0))</f>
        <v>chemicals 20</v>
      </c>
    </row>
    <row r="1819" spans="1:7" x14ac:dyDescent="0.25">
      <c r="A1819">
        <v>2022</v>
      </c>
      <c r="B1819" t="s">
        <v>247</v>
      </c>
      <c r="C1819" t="s">
        <v>261</v>
      </c>
      <c r="D1819" t="s">
        <v>269</v>
      </c>
      <c r="E1819" t="s">
        <v>249</v>
      </c>
      <c r="F1819">
        <v>0</v>
      </c>
      <c r="G1819" t="str">
        <f>INDEX(crosswalk!$D:$D,MATCH(C1819,crosswalk!$C:$C,0))</f>
        <v>chemicals 20</v>
      </c>
    </row>
    <row r="1820" spans="1:7" x14ac:dyDescent="0.25">
      <c r="A1820">
        <v>2023</v>
      </c>
      <c r="B1820" t="s">
        <v>247</v>
      </c>
      <c r="C1820" t="s">
        <v>261</v>
      </c>
      <c r="D1820" t="s">
        <v>269</v>
      </c>
      <c r="E1820" t="s">
        <v>249</v>
      </c>
      <c r="F1820">
        <v>0</v>
      </c>
      <c r="G1820" t="str">
        <f>INDEX(crosswalk!$D:$D,MATCH(C1820,crosswalk!$C:$C,0))</f>
        <v>chemicals 20</v>
      </c>
    </row>
    <row r="1821" spans="1:7" x14ac:dyDescent="0.25">
      <c r="A1821">
        <v>2024</v>
      </c>
      <c r="B1821" t="s">
        <v>247</v>
      </c>
      <c r="C1821" t="s">
        <v>261</v>
      </c>
      <c r="D1821" t="s">
        <v>269</v>
      </c>
      <c r="E1821" t="s">
        <v>249</v>
      </c>
      <c r="F1821">
        <v>0</v>
      </c>
      <c r="G1821" t="str">
        <f>INDEX(crosswalk!$D:$D,MATCH(C1821,crosswalk!$C:$C,0))</f>
        <v>chemicals 20</v>
      </c>
    </row>
    <row r="1822" spans="1:7" x14ac:dyDescent="0.25">
      <c r="A1822">
        <v>2025</v>
      </c>
      <c r="B1822" t="s">
        <v>247</v>
      </c>
      <c r="C1822" t="s">
        <v>261</v>
      </c>
      <c r="D1822" t="s">
        <v>269</v>
      </c>
      <c r="E1822" t="s">
        <v>249</v>
      </c>
      <c r="F1822">
        <v>0</v>
      </c>
      <c r="G1822" t="str">
        <f>INDEX(crosswalk!$D:$D,MATCH(C1822,crosswalk!$C:$C,0))</f>
        <v>chemicals 20</v>
      </c>
    </row>
    <row r="1823" spans="1:7" x14ac:dyDescent="0.25">
      <c r="A1823">
        <v>2026</v>
      </c>
      <c r="B1823" t="s">
        <v>247</v>
      </c>
      <c r="C1823" t="s">
        <v>261</v>
      </c>
      <c r="D1823" t="s">
        <v>269</v>
      </c>
      <c r="E1823" t="s">
        <v>249</v>
      </c>
      <c r="F1823">
        <v>0</v>
      </c>
      <c r="G1823" t="str">
        <f>INDEX(crosswalk!$D:$D,MATCH(C1823,crosswalk!$C:$C,0))</f>
        <v>chemicals 20</v>
      </c>
    </row>
    <row r="1824" spans="1:7" x14ac:dyDescent="0.25">
      <c r="A1824">
        <v>2027</v>
      </c>
      <c r="B1824" t="s">
        <v>247</v>
      </c>
      <c r="C1824" t="s">
        <v>261</v>
      </c>
      <c r="D1824" t="s">
        <v>269</v>
      </c>
      <c r="E1824" t="s">
        <v>249</v>
      </c>
      <c r="F1824">
        <v>0</v>
      </c>
      <c r="G1824" t="str">
        <f>INDEX(crosswalk!$D:$D,MATCH(C1824,crosswalk!$C:$C,0))</f>
        <v>chemicals 20</v>
      </c>
    </row>
    <row r="1825" spans="1:7" x14ac:dyDescent="0.25">
      <c r="A1825">
        <v>2028</v>
      </c>
      <c r="B1825" t="s">
        <v>247</v>
      </c>
      <c r="C1825" t="s">
        <v>261</v>
      </c>
      <c r="D1825" t="s">
        <v>269</v>
      </c>
      <c r="E1825" t="s">
        <v>249</v>
      </c>
      <c r="F1825">
        <v>0</v>
      </c>
      <c r="G1825" t="str">
        <f>INDEX(crosswalk!$D:$D,MATCH(C1825,crosswalk!$C:$C,0))</f>
        <v>chemicals 20</v>
      </c>
    </row>
    <row r="1826" spans="1:7" x14ac:dyDescent="0.25">
      <c r="A1826">
        <v>2029</v>
      </c>
      <c r="B1826" t="s">
        <v>247</v>
      </c>
      <c r="C1826" t="s">
        <v>261</v>
      </c>
      <c r="D1826" t="s">
        <v>269</v>
      </c>
      <c r="E1826" t="s">
        <v>249</v>
      </c>
      <c r="F1826">
        <v>0</v>
      </c>
      <c r="G1826" t="str">
        <f>INDEX(crosswalk!$D:$D,MATCH(C1826,crosswalk!$C:$C,0))</f>
        <v>chemicals 20</v>
      </c>
    </row>
    <row r="1827" spans="1:7" x14ac:dyDescent="0.25">
      <c r="A1827">
        <v>2030</v>
      </c>
      <c r="B1827" t="s">
        <v>247</v>
      </c>
      <c r="C1827" t="s">
        <v>261</v>
      </c>
      <c r="D1827" t="s">
        <v>269</v>
      </c>
      <c r="E1827" t="s">
        <v>249</v>
      </c>
      <c r="F1827">
        <v>0</v>
      </c>
      <c r="G1827" t="str">
        <f>INDEX(crosswalk!$D:$D,MATCH(C1827,crosswalk!$C:$C,0))</f>
        <v>chemicals 20</v>
      </c>
    </row>
    <row r="1828" spans="1:7" x14ac:dyDescent="0.25">
      <c r="A1828">
        <v>2031</v>
      </c>
      <c r="B1828" t="s">
        <v>247</v>
      </c>
      <c r="C1828" t="s">
        <v>261</v>
      </c>
      <c r="D1828" t="s">
        <v>269</v>
      </c>
      <c r="E1828" t="s">
        <v>249</v>
      </c>
      <c r="F1828">
        <v>0</v>
      </c>
      <c r="G1828" t="str">
        <f>INDEX(crosswalk!$D:$D,MATCH(C1828,crosswalk!$C:$C,0))</f>
        <v>chemicals 20</v>
      </c>
    </row>
    <row r="1829" spans="1:7" x14ac:dyDescent="0.25">
      <c r="A1829">
        <v>2032</v>
      </c>
      <c r="B1829" t="s">
        <v>247</v>
      </c>
      <c r="C1829" t="s">
        <v>261</v>
      </c>
      <c r="D1829" t="s">
        <v>269</v>
      </c>
      <c r="E1829" t="s">
        <v>249</v>
      </c>
      <c r="F1829">
        <v>0</v>
      </c>
      <c r="G1829" t="str">
        <f>INDEX(crosswalk!$D:$D,MATCH(C1829,crosswalk!$C:$C,0))</f>
        <v>chemicals 20</v>
      </c>
    </row>
    <row r="1830" spans="1:7" x14ac:dyDescent="0.25">
      <c r="A1830">
        <v>2033</v>
      </c>
      <c r="B1830" t="s">
        <v>247</v>
      </c>
      <c r="C1830" t="s">
        <v>261</v>
      </c>
      <c r="D1830" t="s">
        <v>269</v>
      </c>
      <c r="E1830" t="s">
        <v>249</v>
      </c>
      <c r="F1830">
        <v>0</v>
      </c>
      <c r="G1830" t="str">
        <f>INDEX(crosswalk!$D:$D,MATCH(C1830,crosswalk!$C:$C,0))</f>
        <v>chemicals 20</v>
      </c>
    </row>
    <row r="1831" spans="1:7" x14ac:dyDescent="0.25">
      <c r="A1831">
        <v>2034</v>
      </c>
      <c r="B1831" t="s">
        <v>247</v>
      </c>
      <c r="C1831" t="s">
        <v>261</v>
      </c>
      <c r="D1831" t="s">
        <v>269</v>
      </c>
      <c r="E1831" t="s">
        <v>249</v>
      </c>
      <c r="F1831">
        <v>0</v>
      </c>
      <c r="G1831" t="str">
        <f>INDEX(crosswalk!$D:$D,MATCH(C1831,crosswalk!$C:$C,0))</f>
        <v>chemicals 20</v>
      </c>
    </row>
    <row r="1832" spans="1:7" x14ac:dyDescent="0.25">
      <c r="A1832">
        <v>2035</v>
      </c>
      <c r="B1832" t="s">
        <v>247</v>
      </c>
      <c r="C1832" t="s">
        <v>261</v>
      </c>
      <c r="D1832" t="s">
        <v>269</v>
      </c>
      <c r="E1832" t="s">
        <v>249</v>
      </c>
      <c r="F1832">
        <v>0</v>
      </c>
      <c r="G1832" t="str">
        <f>INDEX(crosswalk!$D:$D,MATCH(C1832,crosswalk!$C:$C,0))</f>
        <v>chemicals 20</v>
      </c>
    </row>
    <row r="1833" spans="1:7" x14ac:dyDescent="0.25">
      <c r="A1833">
        <v>2036</v>
      </c>
      <c r="B1833" t="s">
        <v>247</v>
      </c>
      <c r="C1833" t="s">
        <v>261</v>
      </c>
      <c r="D1833" t="s">
        <v>269</v>
      </c>
      <c r="E1833" t="s">
        <v>249</v>
      </c>
      <c r="F1833">
        <v>0</v>
      </c>
      <c r="G1833" t="str">
        <f>INDEX(crosswalk!$D:$D,MATCH(C1833,crosswalk!$C:$C,0))</f>
        <v>chemicals 20</v>
      </c>
    </row>
    <row r="1834" spans="1:7" x14ac:dyDescent="0.25">
      <c r="A1834">
        <v>2037</v>
      </c>
      <c r="B1834" t="s">
        <v>247</v>
      </c>
      <c r="C1834" t="s">
        <v>261</v>
      </c>
      <c r="D1834" t="s">
        <v>269</v>
      </c>
      <c r="E1834" t="s">
        <v>249</v>
      </c>
      <c r="F1834">
        <v>0</v>
      </c>
      <c r="G1834" t="str">
        <f>INDEX(crosswalk!$D:$D,MATCH(C1834,crosswalk!$C:$C,0))</f>
        <v>chemicals 20</v>
      </c>
    </row>
    <row r="1835" spans="1:7" x14ac:dyDescent="0.25">
      <c r="A1835">
        <v>2038</v>
      </c>
      <c r="B1835" t="s">
        <v>247</v>
      </c>
      <c r="C1835" t="s">
        <v>261</v>
      </c>
      <c r="D1835" t="s">
        <v>269</v>
      </c>
      <c r="E1835" t="s">
        <v>249</v>
      </c>
      <c r="F1835">
        <v>0</v>
      </c>
      <c r="G1835" t="str">
        <f>INDEX(crosswalk!$D:$D,MATCH(C1835,crosswalk!$C:$C,0))</f>
        <v>chemicals 20</v>
      </c>
    </row>
    <row r="1836" spans="1:7" x14ac:dyDescent="0.25">
      <c r="A1836">
        <v>2039</v>
      </c>
      <c r="B1836" t="s">
        <v>247</v>
      </c>
      <c r="C1836" t="s">
        <v>261</v>
      </c>
      <c r="D1836" t="s">
        <v>269</v>
      </c>
      <c r="E1836" t="s">
        <v>249</v>
      </c>
      <c r="F1836">
        <v>0</v>
      </c>
      <c r="G1836" t="str">
        <f>INDEX(crosswalk!$D:$D,MATCH(C1836,crosswalk!$C:$C,0))</f>
        <v>chemicals 20</v>
      </c>
    </row>
    <row r="1837" spans="1:7" x14ac:dyDescent="0.25">
      <c r="A1837">
        <v>2040</v>
      </c>
      <c r="B1837" t="s">
        <v>247</v>
      </c>
      <c r="C1837" t="s">
        <v>261</v>
      </c>
      <c r="D1837" t="s">
        <v>269</v>
      </c>
      <c r="E1837" t="s">
        <v>249</v>
      </c>
      <c r="F1837">
        <v>0</v>
      </c>
      <c r="G1837" t="str">
        <f>INDEX(crosswalk!$D:$D,MATCH(C1837,crosswalk!$C:$C,0))</f>
        <v>chemicals 20</v>
      </c>
    </row>
    <row r="1838" spans="1:7" x14ac:dyDescent="0.25">
      <c r="A1838">
        <v>2041</v>
      </c>
      <c r="B1838" t="s">
        <v>247</v>
      </c>
      <c r="C1838" t="s">
        <v>261</v>
      </c>
      <c r="D1838" t="s">
        <v>269</v>
      </c>
      <c r="E1838" t="s">
        <v>249</v>
      </c>
      <c r="F1838">
        <v>0</v>
      </c>
      <c r="G1838" t="str">
        <f>INDEX(crosswalk!$D:$D,MATCH(C1838,crosswalk!$C:$C,0))</f>
        <v>chemicals 20</v>
      </c>
    </row>
    <row r="1839" spans="1:7" x14ac:dyDescent="0.25">
      <c r="A1839">
        <v>2042</v>
      </c>
      <c r="B1839" t="s">
        <v>247</v>
      </c>
      <c r="C1839" t="s">
        <v>261</v>
      </c>
      <c r="D1839" t="s">
        <v>269</v>
      </c>
      <c r="E1839" t="s">
        <v>249</v>
      </c>
      <c r="F1839">
        <v>0</v>
      </c>
      <c r="G1839" t="str">
        <f>INDEX(crosswalk!$D:$D,MATCH(C1839,crosswalk!$C:$C,0))</f>
        <v>chemicals 20</v>
      </c>
    </row>
    <row r="1840" spans="1:7" x14ac:dyDescent="0.25">
      <c r="A1840">
        <v>2043</v>
      </c>
      <c r="B1840" t="s">
        <v>247</v>
      </c>
      <c r="C1840" t="s">
        <v>261</v>
      </c>
      <c r="D1840" t="s">
        <v>269</v>
      </c>
      <c r="E1840" t="s">
        <v>249</v>
      </c>
      <c r="F1840">
        <v>0</v>
      </c>
      <c r="G1840" t="str">
        <f>INDEX(crosswalk!$D:$D,MATCH(C1840,crosswalk!$C:$C,0))</f>
        <v>chemicals 20</v>
      </c>
    </row>
    <row r="1841" spans="1:7" x14ac:dyDescent="0.25">
      <c r="A1841">
        <v>2020</v>
      </c>
      <c r="B1841" t="s">
        <v>240</v>
      </c>
      <c r="C1841" t="s">
        <v>241</v>
      </c>
      <c r="D1841" t="s">
        <v>269</v>
      </c>
      <c r="E1841" t="s">
        <v>225</v>
      </c>
      <c r="F1841">
        <v>0.52226516599999995</v>
      </c>
      <c r="G1841" t="str">
        <f>INDEX(crosswalk!$D:$D,MATCH(C1841,crosswalk!$C:$C,0))</f>
        <v>water and waste 36T39</v>
      </c>
    </row>
    <row r="1842" spans="1:7" x14ac:dyDescent="0.25">
      <c r="A1842">
        <v>2021</v>
      </c>
      <c r="B1842" t="s">
        <v>240</v>
      </c>
      <c r="C1842" t="s">
        <v>241</v>
      </c>
      <c r="D1842" t="s">
        <v>269</v>
      </c>
      <c r="E1842" t="s">
        <v>225</v>
      </c>
      <c r="F1842">
        <v>0.54219230600000001</v>
      </c>
      <c r="G1842" t="str">
        <f>INDEX(crosswalk!$D:$D,MATCH(C1842,crosswalk!$C:$C,0))</f>
        <v>water and waste 36T39</v>
      </c>
    </row>
    <row r="1843" spans="1:7" x14ac:dyDescent="0.25">
      <c r="A1843">
        <v>2022</v>
      </c>
      <c r="B1843" t="s">
        <v>240</v>
      </c>
      <c r="C1843" t="s">
        <v>241</v>
      </c>
      <c r="D1843" t="s">
        <v>269</v>
      </c>
      <c r="E1843" t="s">
        <v>225</v>
      </c>
      <c r="F1843">
        <v>0.55185483099999999</v>
      </c>
      <c r="G1843" t="str">
        <f>INDEX(crosswalk!$D:$D,MATCH(C1843,crosswalk!$C:$C,0))</f>
        <v>water and waste 36T39</v>
      </c>
    </row>
    <row r="1844" spans="1:7" x14ac:dyDescent="0.25">
      <c r="A1844">
        <v>2047</v>
      </c>
      <c r="B1844" t="s">
        <v>253</v>
      </c>
      <c r="C1844" t="s">
        <v>254</v>
      </c>
      <c r="D1844" t="s">
        <v>269</v>
      </c>
      <c r="E1844" t="s">
        <v>225</v>
      </c>
      <c r="F1844">
        <v>0.15279710799999999</v>
      </c>
      <c r="G1844" t="str">
        <f>INDEX(crosswalk!$D:$D,MATCH(C1844,crosswalk!$C:$C,0))</f>
        <v>non-industry</v>
      </c>
    </row>
    <row r="1845" spans="1:7" x14ac:dyDescent="0.25">
      <c r="A1845">
        <v>2048</v>
      </c>
      <c r="B1845" t="s">
        <v>253</v>
      </c>
      <c r="C1845" t="s">
        <v>254</v>
      </c>
      <c r="D1845" t="s">
        <v>269</v>
      </c>
      <c r="E1845" t="s">
        <v>225</v>
      </c>
      <c r="F1845">
        <v>0.155814702</v>
      </c>
      <c r="G1845" t="str">
        <f>INDEX(crosswalk!$D:$D,MATCH(C1845,crosswalk!$C:$C,0))</f>
        <v>non-industry</v>
      </c>
    </row>
    <row r="1846" spans="1:7" x14ac:dyDescent="0.25">
      <c r="A1846">
        <v>2049</v>
      </c>
      <c r="B1846" t="s">
        <v>253</v>
      </c>
      <c r="C1846" t="s">
        <v>254</v>
      </c>
      <c r="D1846" t="s">
        <v>269</v>
      </c>
      <c r="E1846" t="s">
        <v>225</v>
      </c>
      <c r="F1846">
        <v>0.158768093</v>
      </c>
      <c r="G1846" t="str">
        <f>INDEX(crosswalk!$D:$D,MATCH(C1846,crosswalk!$C:$C,0))</f>
        <v>non-industry</v>
      </c>
    </row>
    <row r="1847" spans="1:7" x14ac:dyDescent="0.25">
      <c r="A1847">
        <v>2050</v>
      </c>
      <c r="B1847" t="s">
        <v>253</v>
      </c>
      <c r="C1847" t="s">
        <v>254</v>
      </c>
      <c r="D1847" t="s">
        <v>269</v>
      </c>
      <c r="E1847" t="s">
        <v>225</v>
      </c>
      <c r="F1847">
        <v>0.16178568700000001</v>
      </c>
      <c r="G1847" t="str">
        <f>INDEX(crosswalk!$D:$D,MATCH(C1847,crosswalk!$C:$C,0))</f>
        <v>non-industry</v>
      </c>
    </row>
    <row r="1848" spans="1:7" x14ac:dyDescent="0.25">
      <c r="A1848">
        <v>2060</v>
      </c>
      <c r="B1848" t="s">
        <v>253</v>
      </c>
      <c r="C1848" t="s">
        <v>254</v>
      </c>
      <c r="D1848" t="s">
        <v>269</v>
      </c>
      <c r="E1848" t="s">
        <v>225</v>
      </c>
      <c r="F1848">
        <v>0.233872681</v>
      </c>
      <c r="G1848" t="str">
        <f>INDEX(crosswalk!$D:$D,MATCH(C1848,crosswalk!$C:$C,0))</f>
        <v>non-industry</v>
      </c>
    </row>
    <row r="1849" spans="1:7" x14ac:dyDescent="0.25">
      <c r="A1849">
        <v>2070</v>
      </c>
      <c r="B1849" t="s">
        <v>253</v>
      </c>
      <c r="C1849" t="s">
        <v>254</v>
      </c>
      <c r="D1849" t="s">
        <v>269</v>
      </c>
      <c r="E1849" t="s">
        <v>225</v>
      </c>
      <c r="F1849">
        <v>0.33807954200000001</v>
      </c>
      <c r="G1849" t="str">
        <f>INDEX(crosswalk!$D:$D,MATCH(C1849,crosswalk!$C:$C,0))</f>
        <v>non-industry</v>
      </c>
    </row>
    <row r="1850" spans="1:7" x14ac:dyDescent="0.25">
      <c r="A1850">
        <v>2080</v>
      </c>
      <c r="B1850" t="s">
        <v>253</v>
      </c>
      <c r="C1850" t="s">
        <v>254</v>
      </c>
      <c r="D1850" t="s">
        <v>269</v>
      </c>
      <c r="E1850" t="s">
        <v>225</v>
      </c>
      <c r="F1850">
        <v>0.48871794699999999</v>
      </c>
      <c r="G1850" t="str">
        <f>INDEX(crosswalk!$D:$D,MATCH(C1850,crosswalk!$C:$C,0))</f>
        <v>non-industry</v>
      </c>
    </row>
    <row r="1851" spans="1:7" x14ac:dyDescent="0.25">
      <c r="A1851">
        <v>2020</v>
      </c>
      <c r="B1851" t="s">
        <v>242</v>
      </c>
      <c r="C1851" t="s">
        <v>244</v>
      </c>
      <c r="D1851" t="s">
        <v>269</v>
      </c>
      <c r="E1851" t="s">
        <v>225</v>
      </c>
      <c r="F1851">
        <v>3.9157090870000002</v>
      </c>
      <c r="G1851" t="str">
        <f>INDEX(crosswalk!$D:$D,MATCH(C1851,crosswalk!$C:$C,0))</f>
        <v>coal mining 05</v>
      </c>
    </row>
    <row r="1852" spans="1:7" x14ac:dyDescent="0.25">
      <c r="A1852">
        <v>2039</v>
      </c>
      <c r="B1852" t="s">
        <v>242</v>
      </c>
      <c r="C1852" t="s">
        <v>243</v>
      </c>
      <c r="D1852" t="s">
        <v>269</v>
      </c>
      <c r="E1852" t="s">
        <v>225</v>
      </c>
      <c r="F1852">
        <v>2.8268200120000002</v>
      </c>
      <c r="G1852" t="str">
        <f>INDEX(crosswalk!$D:$D,MATCH(C1852,crosswalk!$C:$C,0))</f>
        <v>oil and gas extraction 06</v>
      </c>
    </row>
    <row r="1853" spans="1:7" x14ac:dyDescent="0.25">
      <c r="A1853">
        <v>2040</v>
      </c>
      <c r="B1853" t="s">
        <v>242</v>
      </c>
      <c r="C1853" t="s">
        <v>243</v>
      </c>
      <c r="D1853" t="s">
        <v>269</v>
      </c>
      <c r="E1853" t="s">
        <v>225</v>
      </c>
      <c r="F1853">
        <v>2.845256848</v>
      </c>
      <c r="G1853" t="str">
        <f>INDEX(crosswalk!$D:$D,MATCH(C1853,crosswalk!$C:$C,0))</f>
        <v>oil and gas extraction 06</v>
      </c>
    </row>
    <row r="1854" spans="1:7" x14ac:dyDescent="0.25">
      <c r="A1854">
        <v>2041</v>
      </c>
      <c r="B1854" t="s">
        <v>242</v>
      </c>
      <c r="C1854" t="s">
        <v>243</v>
      </c>
      <c r="D1854" t="s">
        <v>269</v>
      </c>
      <c r="E1854" t="s">
        <v>225</v>
      </c>
      <c r="F1854">
        <v>2.8592678569999999</v>
      </c>
      <c r="G1854" t="str">
        <f>INDEX(crosswalk!$D:$D,MATCH(C1854,crosswalk!$C:$C,0))</f>
        <v>oil and gas extraction 06</v>
      </c>
    </row>
    <row r="1855" spans="1:7" x14ac:dyDescent="0.25">
      <c r="A1855">
        <v>2042</v>
      </c>
      <c r="B1855" t="s">
        <v>242</v>
      </c>
      <c r="C1855" t="s">
        <v>243</v>
      </c>
      <c r="D1855" t="s">
        <v>269</v>
      </c>
      <c r="E1855" t="s">
        <v>225</v>
      </c>
      <c r="F1855">
        <v>2.8821148120000002</v>
      </c>
      <c r="G1855" t="str">
        <f>INDEX(crosswalk!$D:$D,MATCH(C1855,crosswalk!$C:$C,0))</f>
        <v>oil and gas extraction 06</v>
      </c>
    </row>
    <row r="1856" spans="1:7" x14ac:dyDescent="0.25">
      <c r="A1856">
        <v>2043</v>
      </c>
      <c r="B1856" t="s">
        <v>242</v>
      </c>
      <c r="C1856" t="s">
        <v>243</v>
      </c>
      <c r="D1856" t="s">
        <v>269</v>
      </c>
      <c r="E1856" t="s">
        <v>225</v>
      </c>
      <c r="F1856">
        <v>2.907070278</v>
      </c>
      <c r="G1856" t="str">
        <f>INDEX(crosswalk!$D:$D,MATCH(C1856,crosswalk!$C:$C,0))</f>
        <v>oil and gas extraction 06</v>
      </c>
    </row>
    <row r="1857" spans="1:7" x14ac:dyDescent="0.25">
      <c r="A1857">
        <v>2044</v>
      </c>
      <c r="B1857" t="s">
        <v>242</v>
      </c>
      <c r="C1857" t="s">
        <v>243</v>
      </c>
      <c r="D1857" t="s">
        <v>269</v>
      </c>
      <c r="E1857" t="s">
        <v>225</v>
      </c>
      <c r="F1857">
        <v>2.930435192</v>
      </c>
      <c r="G1857" t="str">
        <f>INDEX(crosswalk!$D:$D,MATCH(C1857,crosswalk!$C:$C,0))</f>
        <v>oil and gas extraction 06</v>
      </c>
    </row>
    <row r="1858" spans="1:7" x14ac:dyDescent="0.25">
      <c r="A1858">
        <v>2045</v>
      </c>
      <c r="B1858" t="s">
        <v>242</v>
      </c>
      <c r="C1858" t="s">
        <v>243</v>
      </c>
      <c r="D1858" t="s">
        <v>269</v>
      </c>
      <c r="E1858" t="s">
        <v>225</v>
      </c>
      <c r="F1858">
        <v>2.9509019369999998</v>
      </c>
      <c r="G1858" t="str">
        <f>INDEX(crosswalk!$D:$D,MATCH(C1858,crosswalk!$C:$C,0))</f>
        <v>oil and gas extraction 06</v>
      </c>
    </row>
    <row r="1859" spans="1:7" x14ac:dyDescent="0.25">
      <c r="A1859">
        <v>2046</v>
      </c>
      <c r="B1859" t="s">
        <v>242</v>
      </c>
      <c r="C1859" t="s">
        <v>243</v>
      </c>
      <c r="D1859" t="s">
        <v>269</v>
      </c>
      <c r="E1859" t="s">
        <v>225</v>
      </c>
      <c r="F1859">
        <v>2.9750699809999999</v>
      </c>
      <c r="G1859" t="str">
        <f>INDEX(crosswalk!$D:$D,MATCH(C1859,crosswalk!$C:$C,0))</f>
        <v>oil and gas extraction 06</v>
      </c>
    </row>
    <row r="1860" spans="1:7" x14ac:dyDescent="0.25">
      <c r="A1860">
        <v>2047</v>
      </c>
      <c r="B1860" t="s">
        <v>242</v>
      </c>
      <c r="C1860" t="s">
        <v>243</v>
      </c>
      <c r="D1860" t="s">
        <v>269</v>
      </c>
      <c r="E1860" t="s">
        <v>225</v>
      </c>
      <c r="F1860">
        <v>3.000004482</v>
      </c>
      <c r="G1860" t="str">
        <f>INDEX(crosswalk!$D:$D,MATCH(C1860,crosswalk!$C:$C,0))</f>
        <v>oil and gas extraction 06</v>
      </c>
    </row>
    <row r="1861" spans="1:7" x14ac:dyDescent="0.25">
      <c r="A1861">
        <v>2048</v>
      </c>
      <c r="B1861" t="s">
        <v>242</v>
      </c>
      <c r="C1861" t="s">
        <v>243</v>
      </c>
      <c r="D1861" t="s">
        <v>269</v>
      </c>
      <c r="E1861" t="s">
        <v>225</v>
      </c>
      <c r="F1861">
        <v>3.0287293389999999</v>
      </c>
      <c r="G1861" t="str">
        <f>INDEX(crosswalk!$D:$D,MATCH(C1861,crosswalk!$C:$C,0))</f>
        <v>oil and gas extraction 06</v>
      </c>
    </row>
    <row r="1862" spans="1:7" x14ac:dyDescent="0.25">
      <c r="A1862">
        <v>2049</v>
      </c>
      <c r="B1862" t="s">
        <v>242</v>
      </c>
      <c r="C1862" t="s">
        <v>243</v>
      </c>
      <c r="D1862" t="s">
        <v>269</v>
      </c>
      <c r="E1862" t="s">
        <v>225</v>
      </c>
      <c r="F1862">
        <v>3.0562274170000001</v>
      </c>
      <c r="G1862" t="str">
        <f>INDEX(crosswalk!$D:$D,MATCH(C1862,crosswalk!$C:$C,0))</f>
        <v>oil and gas extraction 06</v>
      </c>
    </row>
    <row r="1863" spans="1:7" x14ac:dyDescent="0.25">
      <c r="A1863">
        <v>2050</v>
      </c>
      <c r="B1863" t="s">
        <v>242</v>
      </c>
      <c r="C1863" t="s">
        <v>243</v>
      </c>
      <c r="D1863" t="s">
        <v>269</v>
      </c>
      <c r="E1863" t="s">
        <v>225</v>
      </c>
      <c r="F1863">
        <v>3.0888930669999999</v>
      </c>
      <c r="G1863" t="str">
        <f>INDEX(crosswalk!$D:$D,MATCH(C1863,crosswalk!$C:$C,0))</f>
        <v>oil and gas extraction 06</v>
      </c>
    </row>
    <row r="1864" spans="1:7" x14ac:dyDescent="0.25">
      <c r="A1864">
        <v>2060</v>
      </c>
      <c r="B1864" t="s">
        <v>242</v>
      </c>
      <c r="C1864" t="s">
        <v>243</v>
      </c>
      <c r="D1864" t="s">
        <v>269</v>
      </c>
      <c r="E1864" t="s">
        <v>225</v>
      </c>
      <c r="F1864">
        <v>3.280367601</v>
      </c>
      <c r="G1864" t="str">
        <f>INDEX(crosswalk!$D:$D,MATCH(C1864,crosswalk!$C:$C,0))</f>
        <v>oil and gas extraction 06</v>
      </c>
    </row>
    <row r="1865" spans="1:7" x14ac:dyDescent="0.25">
      <c r="A1865">
        <v>2070</v>
      </c>
      <c r="B1865" t="s">
        <v>242</v>
      </c>
      <c r="C1865" t="s">
        <v>243</v>
      </c>
      <c r="D1865" t="s">
        <v>269</v>
      </c>
      <c r="E1865" t="s">
        <v>225</v>
      </c>
      <c r="F1865">
        <v>3.4837112719999999</v>
      </c>
      <c r="G1865" t="str">
        <f>INDEX(crosswalk!$D:$D,MATCH(C1865,crosswalk!$C:$C,0))</f>
        <v>oil and gas extraction 06</v>
      </c>
    </row>
    <row r="1866" spans="1:7" x14ac:dyDescent="0.25">
      <c r="A1866">
        <v>2080</v>
      </c>
      <c r="B1866" t="s">
        <v>242</v>
      </c>
      <c r="C1866" t="s">
        <v>243</v>
      </c>
      <c r="D1866" t="s">
        <v>269</v>
      </c>
      <c r="E1866" t="s">
        <v>225</v>
      </c>
      <c r="F1866">
        <v>3.699659826</v>
      </c>
      <c r="G1866" t="str">
        <f>INDEX(crosswalk!$D:$D,MATCH(C1866,crosswalk!$C:$C,0))</f>
        <v>oil and gas extraction 06</v>
      </c>
    </row>
    <row r="1867" spans="1:7" x14ac:dyDescent="0.25">
      <c r="A1867">
        <v>2020</v>
      </c>
      <c r="B1867" t="s">
        <v>242</v>
      </c>
      <c r="C1867" t="s">
        <v>243</v>
      </c>
      <c r="D1867" t="s">
        <v>269</v>
      </c>
      <c r="E1867" t="s">
        <v>227</v>
      </c>
      <c r="F1867">
        <v>1.97204E-4</v>
      </c>
      <c r="G1867" t="str">
        <f>INDEX(crosswalk!$D:$D,MATCH(C1867,crosswalk!$C:$C,0))</f>
        <v>oil and gas extraction 06</v>
      </c>
    </row>
    <row r="1868" spans="1:7" x14ac:dyDescent="0.25">
      <c r="A1868">
        <v>2021</v>
      </c>
      <c r="B1868" t="s">
        <v>242</v>
      </c>
      <c r="C1868" t="s">
        <v>243</v>
      </c>
      <c r="D1868" t="s">
        <v>269</v>
      </c>
      <c r="E1868" t="s">
        <v>227</v>
      </c>
      <c r="F1868">
        <v>2.1634200000000001E-4</v>
      </c>
      <c r="G1868" t="str">
        <f>INDEX(crosswalk!$D:$D,MATCH(C1868,crosswalk!$C:$C,0))</f>
        <v>oil and gas extraction 06</v>
      </c>
    </row>
    <row r="1869" spans="1:7" x14ac:dyDescent="0.25">
      <c r="A1869">
        <v>2022</v>
      </c>
      <c r="B1869" t="s">
        <v>242</v>
      </c>
      <c r="C1869" t="s">
        <v>243</v>
      </c>
      <c r="D1869" t="s">
        <v>269</v>
      </c>
      <c r="E1869" t="s">
        <v>227</v>
      </c>
      <c r="F1869">
        <v>2.1634200000000001E-4</v>
      </c>
      <c r="G1869" t="str">
        <f>INDEX(crosswalk!$D:$D,MATCH(C1869,crosswalk!$C:$C,0))</f>
        <v>oil and gas extraction 06</v>
      </c>
    </row>
    <row r="1870" spans="1:7" x14ac:dyDescent="0.25">
      <c r="A1870">
        <v>2020</v>
      </c>
      <c r="B1870" t="s">
        <v>240</v>
      </c>
      <c r="C1870" t="s">
        <v>245</v>
      </c>
      <c r="D1870" t="s">
        <v>269</v>
      </c>
      <c r="E1870" t="s">
        <v>225</v>
      </c>
      <c r="F1870">
        <v>3.467899E-3</v>
      </c>
      <c r="G1870" t="str">
        <f>INDEX(crosswalk!$D:$D,MATCH(C1870,crosswalk!$C:$C,0))</f>
        <v>water and waste 36T39</v>
      </c>
    </row>
    <row r="1871" spans="1:7" x14ac:dyDescent="0.25">
      <c r="A1871">
        <v>2060</v>
      </c>
      <c r="B1871" t="s">
        <v>247</v>
      </c>
      <c r="C1871" t="s">
        <v>268</v>
      </c>
      <c r="D1871" t="s">
        <v>269</v>
      </c>
      <c r="E1871" t="s">
        <v>249</v>
      </c>
      <c r="F1871">
        <v>4.3626050000000003E-3</v>
      </c>
      <c r="G1871" t="str">
        <f>INDEX(crosswalk!$D:$D,MATCH(C1871,crosswalk!$C:$C,0))</f>
        <v>chemicals 20</v>
      </c>
    </row>
    <row r="1872" spans="1:7" x14ac:dyDescent="0.25">
      <c r="A1872">
        <v>2070</v>
      </c>
      <c r="B1872" t="s">
        <v>247</v>
      </c>
      <c r="C1872" t="s">
        <v>268</v>
      </c>
      <c r="D1872" t="s">
        <v>269</v>
      </c>
      <c r="E1872" t="s">
        <v>249</v>
      </c>
      <c r="F1872">
        <v>4.3626050000000003E-3</v>
      </c>
      <c r="G1872" t="str">
        <f>INDEX(crosswalk!$D:$D,MATCH(C1872,crosswalk!$C:$C,0))</f>
        <v>chemicals 20</v>
      </c>
    </row>
    <row r="1873" spans="1:7" x14ac:dyDescent="0.25">
      <c r="A1873">
        <v>2080</v>
      </c>
      <c r="B1873" t="s">
        <v>247</v>
      </c>
      <c r="C1873" t="s">
        <v>268</v>
      </c>
      <c r="D1873" t="s">
        <v>269</v>
      </c>
      <c r="E1873" t="s">
        <v>249</v>
      </c>
      <c r="F1873">
        <v>4.3626050000000003E-3</v>
      </c>
      <c r="G1873" t="str">
        <f>INDEX(crosswalk!$D:$D,MATCH(C1873,crosswalk!$C:$C,0))</f>
        <v>chemicals 20</v>
      </c>
    </row>
    <row r="1874" spans="1:7" x14ac:dyDescent="0.25">
      <c r="A1874">
        <v>2020</v>
      </c>
      <c r="B1874" t="s">
        <v>247</v>
      </c>
      <c r="C1874" t="s">
        <v>258</v>
      </c>
      <c r="D1874" t="s">
        <v>269</v>
      </c>
      <c r="E1874" t="s">
        <v>249</v>
      </c>
      <c r="F1874">
        <v>0</v>
      </c>
      <c r="G1874" t="str">
        <f>INDEX(crosswalk!$D:$D,MATCH(C1874,crosswalk!$C:$C,0))</f>
        <v>chemicals 20</v>
      </c>
    </row>
    <row r="1875" spans="1:7" x14ac:dyDescent="0.25">
      <c r="A1875">
        <v>2021</v>
      </c>
      <c r="B1875" t="s">
        <v>247</v>
      </c>
      <c r="C1875" t="s">
        <v>258</v>
      </c>
      <c r="D1875" t="s">
        <v>269</v>
      </c>
      <c r="E1875" t="s">
        <v>249</v>
      </c>
      <c r="F1875">
        <v>0</v>
      </c>
      <c r="G1875" t="str">
        <f>INDEX(crosswalk!$D:$D,MATCH(C1875,crosswalk!$C:$C,0))</f>
        <v>chemicals 20</v>
      </c>
    </row>
    <row r="1876" spans="1:7" x14ac:dyDescent="0.25">
      <c r="A1876">
        <v>2020</v>
      </c>
      <c r="B1876" t="s">
        <v>247</v>
      </c>
      <c r="C1876" t="s">
        <v>259</v>
      </c>
      <c r="D1876" t="s">
        <v>269</v>
      </c>
      <c r="E1876" t="s">
        <v>227</v>
      </c>
      <c r="F1876">
        <v>0.14623524800000001</v>
      </c>
      <c r="G1876" t="str">
        <f>INDEX(crosswalk!$D:$D,MATCH(C1876,crosswalk!$C:$C,0))</f>
        <v>chemicals 20</v>
      </c>
    </row>
    <row r="1877" spans="1:7" x14ac:dyDescent="0.25">
      <c r="A1877">
        <v>2021</v>
      </c>
      <c r="B1877" t="s">
        <v>247</v>
      </c>
      <c r="C1877" t="s">
        <v>259</v>
      </c>
      <c r="D1877" t="s">
        <v>269</v>
      </c>
      <c r="E1877" t="s">
        <v>227</v>
      </c>
      <c r="F1877">
        <v>0.14709629900000001</v>
      </c>
      <c r="G1877" t="str">
        <f>INDEX(crosswalk!$D:$D,MATCH(C1877,crosswalk!$C:$C,0))</f>
        <v>chemicals 20</v>
      </c>
    </row>
    <row r="1878" spans="1:7" x14ac:dyDescent="0.25">
      <c r="A1878">
        <v>2022</v>
      </c>
      <c r="B1878" t="s">
        <v>247</v>
      </c>
      <c r="C1878" t="s">
        <v>259</v>
      </c>
      <c r="D1878" t="s">
        <v>269</v>
      </c>
      <c r="E1878" t="s">
        <v>227</v>
      </c>
      <c r="F1878">
        <v>0.14795735099999999</v>
      </c>
      <c r="G1878" t="str">
        <f>INDEX(crosswalk!$D:$D,MATCH(C1878,crosswalk!$C:$C,0))</f>
        <v>chemicals 20</v>
      </c>
    </row>
    <row r="1879" spans="1:7" x14ac:dyDescent="0.25">
      <c r="A1879">
        <v>2023</v>
      </c>
      <c r="B1879" t="s">
        <v>247</v>
      </c>
      <c r="C1879" t="s">
        <v>259</v>
      </c>
      <c r="D1879" t="s">
        <v>269</v>
      </c>
      <c r="E1879" t="s">
        <v>227</v>
      </c>
      <c r="F1879">
        <v>0.14881840199999999</v>
      </c>
      <c r="G1879" t="str">
        <f>INDEX(crosswalk!$D:$D,MATCH(C1879,crosswalk!$C:$C,0))</f>
        <v>chemicals 20</v>
      </c>
    </row>
    <row r="1880" spans="1:7" x14ac:dyDescent="0.25">
      <c r="A1880">
        <v>2024</v>
      </c>
      <c r="B1880" t="s">
        <v>247</v>
      </c>
      <c r="C1880" t="s">
        <v>259</v>
      </c>
      <c r="D1880" t="s">
        <v>269</v>
      </c>
      <c r="E1880" t="s">
        <v>227</v>
      </c>
      <c r="F1880">
        <v>0.14967945399999999</v>
      </c>
      <c r="G1880" t="str">
        <f>INDEX(crosswalk!$D:$D,MATCH(C1880,crosswalk!$C:$C,0))</f>
        <v>chemicals 20</v>
      </c>
    </row>
    <row r="1881" spans="1:7" x14ac:dyDescent="0.25">
      <c r="A1881">
        <v>2025</v>
      </c>
      <c r="B1881" t="s">
        <v>247</v>
      </c>
      <c r="C1881" t="s">
        <v>259</v>
      </c>
      <c r="D1881" t="s">
        <v>269</v>
      </c>
      <c r="E1881" t="s">
        <v>227</v>
      </c>
      <c r="F1881">
        <v>0.15054050499999999</v>
      </c>
      <c r="G1881" t="str">
        <f>INDEX(crosswalk!$D:$D,MATCH(C1881,crosswalk!$C:$C,0))</f>
        <v>chemicals 20</v>
      </c>
    </row>
    <row r="1882" spans="1:7" x14ac:dyDescent="0.25">
      <c r="A1882">
        <v>2026</v>
      </c>
      <c r="B1882" t="s">
        <v>247</v>
      </c>
      <c r="C1882" t="s">
        <v>259</v>
      </c>
      <c r="D1882" t="s">
        <v>269</v>
      </c>
      <c r="E1882" t="s">
        <v>227</v>
      </c>
      <c r="F1882">
        <v>0.15140155699999999</v>
      </c>
      <c r="G1882" t="str">
        <f>INDEX(crosswalk!$D:$D,MATCH(C1882,crosswalk!$C:$C,0))</f>
        <v>chemicals 20</v>
      </c>
    </row>
    <row r="1883" spans="1:7" x14ac:dyDescent="0.25">
      <c r="A1883">
        <v>2027</v>
      </c>
      <c r="B1883" t="s">
        <v>247</v>
      </c>
      <c r="C1883" t="s">
        <v>259</v>
      </c>
      <c r="D1883" t="s">
        <v>269</v>
      </c>
      <c r="E1883" t="s">
        <v>227</v>
      </c>
      <c r="F1883">
        <v>0.15226260799999999</v>
      </c>
      <c r="G1883" t="str">
        <f>INDEX(crosswalk!$D:$D,MATCH(C1883,crosswalk!$C:$C,0))</f>
        <v>chemicals 20</v>
      </c>
    </row>
    <row r="1884" spans="1:7" x14ac:dyDescent="0.25">
      <c r="A1884">
        <v>2028</v>
      </c>
      <c r="B1884" t="s">
        <v>247</v>
      </c>
      <c r="C1884" t="s">
        <v>259</v>
      </c>
      <c r="D1884" t="s">
        <v>269</v>
      </c>
      <c r="E1884" t="s">
        <v>227</v>
      </c>
      <c r="F1884">
        <v>0.15312365999999999</v>
      </c>
      <c r="G1884" t="str">
        <f>INDEX(crosswalk!$D:$D,MATCH(C1884,crosswalk!$C:$C,0))</f>
        <v>chemicals 20</v>
      </c>
    </row>
    <row r="1885" spans="1:7" x14ac:dyDescent="0.25">
      <c r="A1885">
        <v>2029</v>
      </c>
      <c r="B1885" t="s">
        <v>247</v>
      </c>
      <c r="C1885" t="s">
        <v>259</v>
      </c>
      <c r="D1885" t="s">
        <v>269</v>
      </c>
      <c r="E1885" t="s">
        <v>227</v>
      </c>
      <c r="F1885">
        <v>0.153984711</v>
      </c>
      <c r="G1885" t="str">
        <f>INDEX(crosswalk!$D:$D,MATCH(C1885,crosswalk!$C:$C,0))</f>
        <v>chemicals 20</v>
      </c>
    </row>
    <row r="1886" spans="1:7" x14ac:dyDescent="0.25">
      <c r="A1886">
        <v>2030</v>
      </c>
      <c r="B1886" t="s">
        <v>247</v>
      </c>
      <c r="C1886" t="s">
        <v>259</v>
      </c>
      <c r="D1886" t="s">
        <v>269</v>
      </c>
      <c r="E1886" t="s">
        <v>227</v>
      </c>
      <c r="F1886">
        <v>0.154845763</v>
      </c>
      <c r="G1886" t="str">
        <f>INDEX(crosswalk!$D:$D,MATCH(C1886,crosswalk!$C:$C,0))</f>
        <v>chemicals 20</v>
      </c>
    </row>
    <row r="1887" spans="1:7" x14ac:dyDescent="0.25">
      <c r="A1887">
        <v>2031</v>
      </c>
      <c r="B1887" t="s">
        <v>247</v>
      </c>
      <c r="C1887" t="s">
        <v>259</v>
      </c>
      <c r="D1887" t="s">
        <v>269</v>
      </c>
      <c r="E1887" t="s">
        <v>227</v>
      </c>
      <c r="F1887">
        <v>0.155706814</v>
      </c>
      <c r="G1887" t="str">
        <f>INDEX(crosswalk!$D:$D,MATCH(C1887,crosswalk!$C:$C,0))</f>
        <v>chemicals 20</v>
      </c>
    </row>
    <row r="1888" spans="1:7" x14ac:dyDescent="0.25">
      <c r="A1888">
        <v>2032</v>
      </c>
      <c r="B1888" t="s">
        <v>247</v>
      </c>
      <c r="C1888" t="s">
        <v>259</v>
      </c>
      <c r="D1888" t="s">
        <v>269</v>
      </c>
      <c r="E1888" t="s">
        <v>227</v>
      </c>
      <c r="F1888">
        <v>0.156567866</v>
      </c>
      <c r="G1888" t="str">
        <f>INDEX(crosswalk!$D:$D,MATCH(C1888,crosswalk!$C:$C,0))</f>
        <v>chemicals 20</v>
      </c>
    </row>
    <row r="1889" spans="1:7" x14ac:dyDescent="0.25">
      <c r="A1889">
        <v>2033</v>
      </c>
      <c r="B1889" t="s">
        <v>247</v>
      </c>
      <c r="C1889" t="s">
        <v>259</v>
      </c>
      <c r="D1889" t="s">
        <v>269</v>
      </c>
      <c r="E1889" t="s">
        <v>227</v>
      </c>
      <c r="F1889">
        <v>0.157428917</v>
      </c>
      <c r="G1889" t="str">
        <f>INDEX(crosswalk!$D:$D,MATCH(C1889,crosswalk!$C:$C,0))</f>
        <v>chemicals 20</v>
      </c>
    </row>
    <row r="1890" spans="1:7" x14ac:dyDescent="0.25">
      <c r="A1890">
        <v>2034</v>
      </c>
      <c r="B1890" t="s">
        <v>247</v>
      </c>
      <c r="C1890" t="s">
        <v>259</v>
      </c>
      <c r="D1890" t="s">
        <v>269</v>
      </c>
      <c r="E1890" t="s">
        <v>227</v>
      </c>
      <c r="F1890">
        <v>0.158289969</v>
      </c>
      <c r="G1890" t="str">
        <f>INDEX(crosswalk!$D:$D,MATCH(C1890,crosswalk!$C:$C,0))</f>
        <v>chemicals 20</v>
      </c>
    </row>
    <row r="1891" spans="1:7" x14ac:dyDescent="0.25">
      <c r="A1891">
        <v>2035</v>
      </c>
      <c r="B1891" t="s">
        <v>247</v>
      </c>
      <c r="C1891" t="s">
        <v>259</v>
      </c>
      <c r="D1891" t="s">
        <v>269</v>
      </c>
      <c r="E1891" t="s">
        <v>227</v>
      </c>
      <c r="F1891">
        <v>0.15915102</v>
      </c>
      <c r="G1891" t="str">
        <f>INDEX(crosswalk!$D:$D,MATCH(C1891,crosswalk!$C:$C,0))</f>
        <v>chemicals 20</v>
      </c>
    </row>
    <row r="1892" spans="1:7" x14ac:dyDescent="0.25">
      <c r="A1892">
        <v>2036</v>
      </c>
      <c r="B1892" t="s">
        <v>247</v>
      </c>
      <c r="C1892" t="s">
        <v>259</v>
      </c>
      <c r="D1892" t="s">
        <v>269</v>
      </c>
      <c r="E1892" t="s">
        <v>227</v>
      </c>
      <c r="F1892">
        <v>0.16001207200000001</v>
      </c>
      <c r="G1892" t="str">
        <f>INDEX(crosswalk!$D:$D,MATCH(C1892,crosswalk!$C:$C,0))</f>
        <v>chemicals 20</v>
      </c>
    </row>
    <row r="1893" spans="1:7" x14ac:dyDescent="0.25">
      <c r="A1893">
        <v>2037</v>
      </c>
      <c r="B1893" t="s">
        <v>247</v>
      </c>
      <c r="C1893" t="s">
        <v>259</v>
      </c>
      <c r="D1893" t="s">
        <v>269</v>
      </c>
      <c r="E1893" t="s">
        <v>227</v>
      </c>
      <c r="F1893">
        <v>0.16072961499999999</v>
      </c>
      <c r="G1893" t="str">
        <f>INDEX(crosswalk!$D:$D,MATCH(C1893,crosswalk!$C:$C,0))</f>
        <v>chemicals 20</v>
      </c>
    </row>
    <row r="1894" spans="1:7" x14ac:dyDescent="0.25">
      <c r="A1894">
        <v>2038</v>
      </c>
      <c r="B1894" t="s">
        <v>247</v>
      </c>
      <c r="C1894" t="s">
        <v>259</v>
      </c>
      <c r="D1894" t="s">
        <v>269</v>
      </c>
      <c r="E1894" t="s">
        <v>227</v>
      </c>
      <c r="F1894">
        <v>0.16159066599999999</v>
      </c>
      <c r="G1894" t="str">
        <f>INDEX(crosswalk!$D:$D,MATCH(C1894,crosswalk!$C:$C,0))</f>
        <v>chemicals 20</v>
      </c>
    </row>
    <row r="1895" spans="1:7" x14ac:dyDescent="0.25">
      <c r="A1895">
        <v>2039</v>
      </c>
      <c r="B1895" t="s">
        <v>247</v>
      </c>
      <c r="C1895" t="s">
        <v>259</v>
      </c>
      <c r="D1895" t="s">
        <v>269</v>
      </c>
      <c r="E1895" t="s">
        <v>227</v>
      </c>
      <c r="F1895">
        <v>0.16245171799999999</v>
      </c>
      <c r="G1895" t="str">
        <f>INDEX(crosswalk!$D:$D,MATCH(C1895,crosswalk!$C:$C,0))</f>
        <v>chemicals 20</v>
      </c>
    </row>
    <row r="1896" spans="1:7" x14ac:dyDescent="0.25">
      <c r="A1896">
        <v>2040</v>
      </c>
      <c r="B1896" t="s">
        <v>247</v>
      </c>
      <c r="C1896" t="s">
        <v>259</v>
      </c>
      <c r="D1896" t="s">
        <v>269</v>
      </c>
      <c r="E1896" t="s">
        <v>227</v>
      </c>
      <c r="F1896">
        <v>0.163312769</v>
      </c>
      <c r="G1896" t="str">
        <f>INDEX(crosswalk!$D:$D,MATCH(C1896,crosswalk!$C:$C,0))</f>
        <v>chemicals 20</v>
      </c>
    </row>
    <row r="1897" spans="1:7" x14ac:dyDescent="0.25">
      <c r="A1897">
        <v>2041</v>
      </c>
      <c r="B1897" t="s">
        <v>247</v>
      </c>
      <c r="C1897" t="s">
        <v>259</v>
      </c>
      <c r="D1897" t="s">
        <v>269</v>
      </c>
      <c r="E1897" t="s">
        <v>227</v>
      </c>
      <c r="F1897">
        <v>0.164173821</v>
      </c>
      <c r="G1897" t="str">
        <f>INDEX(crosswalk!$D:$D,MATCH(C1897,crosswalk!$C:$C,0))</f>
        <v>chemicals 20</v>
      </c>
    </row>
    <row r="1898" spans="1:7" x14ac:dyDescent="0.25">
      <c r="A1898">
        <v>2042</v>
      </c>
      <c r="B1898" t="s">
        <v>247</v>
      </c>
      <c r="C1898" t="s">
        <v>259</v>
      </c>
      <c r="D1898" t="s">
        <v>269</v>
      </c>
      <c r="E1898" t="s">
        <v>227</v>
      </c>
      <c r="F1898">
        <v>0.165034872</v>
      </c>
      <c r="G1898" t="str">
        <f>INDEX(crosswalk!$D:$D,MATCH(C1898,crosswalk!$C:$C,0))</f>
        <v>chemicals 20</v>
      </c>
    </row>
    <row r="1899" spans="1:7" x14ac:dyDescent="0.25">
      <c r="A1899">
        <v>2043</v>
      </c>
      <c r="B1899" t="s">
        <v>247</v>
      </c>
      <c r="C1899" t="s">
        <v>259</v>
      </c>
      <c r="D1899" t="s">
        <v>269</v>
      </c>
      <c r="E1899" t="s">
        <v>227</v>
      </c>
      <c r="F1899">
        <v>0.165895924</v>
      </c>
      <c r="G1899" t="str">
        <f>INDEX(crosswalk!$D:$D,MATCH(C1899,crosswalk!$C:$C,0))</f>
        <v>chemicals 20</v>
      </c>
    </row>
    <row r="1900" spans="1:7" x14ac:dyDescent="0.25">
      <c r="A1900">
        <v>2020</v>
      </c>
      <c r="B1900" t="s">
        <v>247</v>
      </c>
      <c r="C1900" t="s">
        <v>250</v>
      </c>
      <c r="D1900" t="s">
        <v>269</v>
      </c>
      <c r="E1900" t="s">
        <v>249</v>
      </c>
      <c r="F1900">
        <v>3.384556291</v>
      </c>
      <c r="G1900" t="str">
        <f>INDEX(crosswalk!$D:$D,MATCH(C1900,crosswalk!$C:$C,0))</f>
        <v>chemicals 20</v>
      </c>
    </row>
    <row r="1901" spans="1:7" x14ac:dyDescent="0.25">
      <c r="A1901">
        <v>2021</v>
      </c>
      <c r="B1901" t="s">
        <v>247</v>
      </c>
      <c r="C1901" t="s">
        <v>250</v>
      </c>
      <c r="D1901" t="s">
        <v>269</v>
      </c>
      <c r="E1901" t="s">
        <v>249</v>
      </c>
      <c r="F1901">
        <v>3.5933226889999998</v>
      </c>
      <c r="G1901" t="str">
        <f>INDEX(crosswalk!$D:$D,MATCH(C1901,crosswalk!$C:$C,0))</f>
        <v>chemicals 20</v>
      </c>
    </row>
    <row r="1902" spans="1:7" x14ac:dyDescent="0.25">
      <c r="A1902">
        <v>2022</v>
      </c>
      <c r="B1902" t="s">
        <v>247</v>
      </c>
      <c r="C1902" t="s">
        <v>250</v>
      </c>
      <c r="D1902" t="s">
        <v>269</v>
      </c>
      <c r="E1902" t="s">
        <v>249</v>
      </c>
      <c r="F1902">
        <v>3.7228614879999999</v>
      </c>
      <c r="G1902" t="str">
        <f>INDEX(crosswalk!$D:$D,MATCH(C1902,crosswalk!$C:$C,0))</f>
        <v>chemicals 20</v>
      </c>
    </row>
    <row r="1903" spans="1:7" x14ac:dyDescent="0.25">
      <c r="A1903">
        <v>2023</v>
      </c>
      <c r="B1903" t="s">
        <v>247</v>
      </c>
      <c r="C1903" t="s">
        <v>250</v>
      </c>
      <c r="D1903" t="s">
        <v>269</v>
      </c>
      <c r="E1903" t="s">
        <v>249</v>
      </c>
      <c r="F1903">
        <v>3.8273282599999998</v>
      </c>
      <c r="G1903" t="str">
        <f>INDEX(crosswalk!$D:$D,MATCH(C1903,crosswalk!$C:$C,0))</f>
        <v>chemicals 20</v>
      </c>
    </row>
    <row r="1904" spans="1:7" x14ac:dyDescent="0.25">
      <c r="A1904">
        <v>2024</v>
      </c>
      <c r="B1904" t="s">
        <v>247</v>
      </c>
      <c r="C1904" t="s">
        <v>250</v>
      </c>
      <c r="D1904" t="s">
        <v>269</v>
      </c>
      <c r="E1904" t="s">
        <v>249</v>
      </c>
      <c r="F1904">
        <v>3.9267806279999999</v>
      </c>
      <c r="G1904" t="str">
        <f>INDEX(crosswalk!$D:$D,MATCH(C1904,crosswalk!$C:$C,0))</f>
        <v>chemicals 20</v>
      </c>
    </row>
    <row r="1905" spans="1:7" x14ac:dyDescent="0.25">
      <c r="A1905">
        <v>2025</v>
      </c>
      <c r="B1905" t="s">
        <v>247</v>
      </c>
      <c r="C1905" t="s">
        <v>250</v>
      </c>
      <c r="D1905" t="s">
        <v>269</v>
      </c>
      <c r="E1905" t="s">
        <v>249</v>
      </c>
      <c r="F1905">
        <v>4.1475815989999996</v>
      </c>
      <c r="G1905" t="str">
        <f>INDEX(crosswalk!$D:$D,MATCH(C1905,crosswalk!$C:$C,0))</f>
        <v>chemicals 20</v>
      </c>
    </row>
    <row r="1906" spans="1:7" x14ac:dyDescent="0.25">
      <c r="A1906">
        <v>2026</v>
      </c>
      <c r="B1906" t="s">
        <v>247</v>
      </c>
      <c r="C1906" t="s">
        <v>250</v>
      </c>
      <c r="D1906" t="s">
        <v>269</v>
      </c>
      <c r="E1906" t="s">
        <v>249</v>
      </c>
      <c r="F1906">
        <v>4.1870282520000002</v>
      </c>
      <c r="G1906" t="str">
        <f>INDEX(crosswalk!$D:$D,MATCH(C1906,crosswalk!$C:$C,0))</f>
        <v>chemicals 20</v>
      </c>
    </row>
    <row r="1907" spans="1:7" x14ac:dyDescent="0.25">
      <c r="A1907">
        <v>2027</v>
      </c>
      <c r="B1907" t="s">
        <v>247</v>
      </c>
      <c r="C1907" t="s">
        <v>250</v>
      </c>
      <c r="D1907" t="s">
        <v>269</v>
      </c>
      <c r="E1907" t="s">
        <v>249</v>
      </c>
      <c r="F1907">
        <v>4.328100182</v>
      </c>
      <c r="G1907" t="str">
        <f>INDEX(crosswalk!$D:$D,MATCH(C1907,crosswalk!$C:$C,0))</f>
        <v>chemicals 20</v>
      </c>
    </row>
    <row r="1908" spans="1:7" x14ac:dyDescent="0.25">
      <c r="A1908">
        <v>2023</v>
      </c>
      <c r="B1908" t="s">
        <v>247</v>
      </c>
      <c r="C1908" t="s">
        <v>263</v>
      </c>
      <c r="D1908" t="s">
        <v>269</v>
      </c>
      <c r="E1908" t="s">
        <v>227</v>
      </c>
      <c r="F1908">
        <v>6.2760387000000001E-2</v>
      </c>
      <c r="G1908" t="str">
        <f>INDEX(crosswalk!$D:$D,MATCH(C1908,crosswalk!$C:$C,0))</f>
        <v>chemicals 20</v>
      </c>
    </row>
    <row r="1909" spans="1:7" x14ac:dyDescent="0.25">
      <c r="A1909">
        <v>2024</v>
      </c>
      <c r="B1909" t="s">
        <v>247</v>
      </c>
      <c r="C1909" t="s">
        <v>263</v>
      </c>
      <c r="D1909" t="s">
        <v>269</v>
      </c>
      <c r="E1909" t="s">
        <v>227</v>
      </c>
      <c r="F1909">
        <v>6.2760387000000001E-2</v>
      </c>
      <c r="G1909" t="str">
        <f>INDEX(crosswalk!$D:$D,MATCH(C1909,crosswalk!$C:$C,0))</f>
        <v>chemicals 20</v>
      </c>
    </row>
    <row r="1910" spans="1:7" x14ac:dyDescent="0.25">
      <c r="A1910">
        <v>2025</v>
      </c>
      <c r="B1910" t="s">
        <v>247</v>
      </c>
      <c r="C1910" t="s">
        <v>263</v>
      </c>
      <c r="D1910" t="s">
        <v>269</v>
      </c>
      <c r="E1910" t="s">
        <v>227</v>
      </c>
      <c r="F1910">
        <v>6.2760387000000001E-2</v>
      </c>
      <c r="G1910" t="str">
        <f>INDEX(crosswalk!$D:$D,MATCH(C1910,crosswalk!$C:$C,0))</f>
        <v>chemicals 20</v>
      </c>
    </row>
    <row r="1911" spans="1:7" x14ac:dyDescent="0.25">
      <c r="A1911">
        <v>2026</v>
      </c>
      <c r="B1911" t="s">
        <v>247</v>
      </c>
      <c r="C1911" t="s">
        <v>263</v>
      </c>
      <c r="D1911" t="s">
        <v>269</v>
      </c>
      <c r="E1911" t="s">
        <v>227</v>
      </c>
      <c r="F1911">
        <v>6.2760387000000001E-2</v>
      </c>
      <c r="G1911" t="str">
        <f>INDEX(crosswalk!$D:$D,MATCH(C1911,crosswalk!$C:$C,0))</f>
        <v>chemicals 20</v>
      </c>
    </row>
    <row r="1912" spans="1:7" x14ac:dyDescent="0.25">
      <c r="A1912">
        <v>2028</v>
      </c>
      <c r="B1912" t="s">
        <v>247</v>
      </c>
      <c r="C1912" t="s">
        <v>265</v>
      </c>
      <c r="D1912" t="s">
        <v>269</v>
      </c>
      <c r="E1912" t="s">
        <v>249</v>
      </c>
      <c r="F1912">
        <v>6.6631232999999998E-2</v>
      </c>
      <c r="G1912" t="str">
        <f>INDEX(crosswalk!$D:$D,MATCH(C1912,crosswalk!$C:$C,0))</f>
        <v>chemicals 20</v>
      </c>
    </row>
    <row r="1913" spans="1:7" x14ac:dyDescent="0.25">
      <c r="A1913">
        <v>2029</v>
      </c>
      <c r="B1913" t="s">
        <v>247</v>
      </c>
      <c r="C1913" t="s">
        <v>265</v>
      </c>
      <c r="D1913" t="s">
        <v>269</v>
      </c>
      <c r="E1913" t="s">
        <v>249</v>
      </c>
      <c r="F1913">
        <v>6.4515955E-2</v>
      </c>
      <c r="G1913" t="str">
        <f>INDEX(crosswalk!$D:$D,MATCH(C1913,crosswalk!$C:$C,0))</f>
        <v>chemicals 20</v>
      </c>
    </row>
    <row r="1914" spans="1:7" x14ac:dyDescent="0.25">
      <c r="A1914">
        <v>2030</v>
      </c>
      <c r="B1914" t="s">
        <v>247</v>
      </c>
      <c r="C1914" t="s">
        <v>265</v>
      </c>
      <c r="D1914" t="s">
        <v>269</v>
      </c>
      <c r="E1914" t="s">
        <v>249</v>
      </c>
      <c r="F1914">
        <v>6.2400678000000001E-2</v>
      </c>
      <c r="G1914" t="str">
        <f>INDEX(crosswalk!$D:$D,MATCH(C1914,crosswalk!$C:$C,0))</f>
        <v>chemicals 20</v>
      </c>
    </row>
    <row r="1915" spans="1:7" x14ac:dyDescent="0.25">
      <c r="A1915">
        <v>2031</v>
      </c>
      <c r="B1915" t="s">
        <v>247</v>
      </c>
      <c r="C1915" t="s">
        <v>265</v>
      </c>
      <c r="D1915" t="s">
        <v>269</v>
      </c>
      <c r="E1915" t="s">
        <v>249</v>
      </c>
      <c r="F1915">
        <v>6.0285401000000002E-2</v>
      </c>
      <c r="G1915" t="str">
        <f>INDEX(crosswalk!$D:$D,MATCH(C1915,crosswalk!$C:$C,0))</f>
        <v>chemicals 20</v>
      </c>
    </row>
    <row r="1916" spans="1:7" x14ac:dyDescent="0.25">
      <c r="A1916">
        <v>2032</v>
      </c>
      <c r="B1916" t="s">
        <v>247</v>
      </c>
      <c r="C1916" t="s">
        <v>265</v>
      </c>
      <c r="D1916" t="s">
        <v>269</v>
      </c>
      <c r="E1916" t="s">
        <v>249</v>
      </c>
      <c r="F1916">
        <v>5.8381651E-2</v>
      </c>
      <c r="G1916" t="str">
        <f>INDEX(crosswalk!$D:$D,MATCH(C1916,crosswalk!$C:$C,0))</f>
        <v>chemicals 20</v>
      </c>
    </row>
    <row r="1917" spans="1:7" x14ac:dyDescent="0.25">
      <c r="A1917">
        <v>2033</v>
      </c>
      <c r="B1917" t="s">
        <v>247</v>
      </c>
      <c r="C1917" t="s">
        <v>265</v>
      </c>
      <c r="D1917" t="s">
        <v>269</v>
      </c>
      <c r="E1917" t="s">
        <v>249</v>
      </c>
      <c r="F1917">
        <v>5.6477902000000003E-2</v>
      </c>
      <c r="G1917" t="str">
        <f>INDEX(crosswalk!$D:$D,MATCH(C1917,crosswalk!$C:$C,0))</f>
        <v>chemicals 20</v>
      </c>
    </row>
    <row r="1918" spans="1:7" x14ac:dyDescent="0.25">
      <c r="A1918">
        <v>2034</v>
      </c>
      <c r="B1918" t="s">
        <v>247</v>
      </c>
      <c r="C1918" t="s">
        <v>265</v>
      </c>
      <c r="D1918" t="s">
        <v>269</v>
      </c>
      <c r="E1918" t="s">
        <v>249</v>
      </c>
      <c r="F1918">
        <v>5.4574152000000001E-2</v>
      </c>
      <c r="G1918" t="str">
        <f>INDEX(crosswalk!$D:$D,MATCH(C1918,crosswalk!$C:$C,0))</f>
        <v>chemicals 20</v>
      </c>
    </row>
    <row r="1919" spans="1:7" x14ac:dyDescent="0.25">
      <c r="A1919">
        <v>2035</v>
      </c>
      <c r="B1919" t="s">
        <v>247</v>
      </c>
      <c r="C1919" t="s">
        <v>265</v>
      </c>
      <c r="D1919" t="s">
        <v>269</v>
      </c>
      <c r="E1919" t="s">
        <v>249</v>
      </c>
      <c r="F1919">
        <v>5.2881931E-2</v>
      </c>
      <c r="G1919" t="str">
        <f>INDEX(crosswalk!$D:$D,MATCH(C1919,crosswalk!$C:$C,0))</f>
        <v>chemicals 20</v>
      </c>
    </row>
    <row r="1920" spans="1:7" x14ac:dyDescent="0.25">
      <c r="A1920">
        <v>2036</v>
      </c>
      <c r="B1920" t="s">
        <v>247</v>
      </c>
      <c r="C1920" t="s">
        <v>265</v>
      </c>
      <c r="D1920" t="s">
        <v>269</v>
      </c>
      <c r="E1920" t="s">
        <v>249</v>
      </c>
      <c r="F1920">
        <v>5.1189709E-2</v>
      </c>
      <c r="G1920" t="str">
        <f>INDEX(crosswalk!$D:$D,MATCH(C1920,crosswalk!$C:$C,0))</f>
        <v>chemicals 20</v>
      </c>
    </row>
    <row r="1921" spans="1:7" x14ac:dyDescent="0.25">
      <c r="A1921">
        <v>2037</v>
      </c>
      <c r="B1921" t="s">
        <v>247</v>
      </c>
      <c r="C1921" t="s">
        <v>265</v>
      </c>
      <c r="D1921" t="s">
        <v>269</v>
      </c>
      <c r="E1921" t="s">
        <v>249</v>
      </c>
      <c r="F1921">
        <v>4.9497487E-2</v>
      </c>
      <c r="G1921" t="str">
        <f>INDEX(crosswalk!$D:$D,MATCH(C1921,crosswalk!$C:$C,0))</f>
        <v>chemicals 20</v>
      </c>
    </row>
    <row r="1922" spans="1:7" x14ac:dyDescent="0.25">
      <c r="A1922">
        <v>2038</v>
      </c>
      <c r="B1922" t="s">
        <v>247</v>
      </c>
      <c r="C1922" t="s">
        <v>265</v>
      </c>
      <c r="D1922" t="s">
        <v>269</v>
      </c>
      <c r="E1922" t="s">
        <v>249</v>
      </c>
      <c r="F1922">
        <v>4.7805265E-2</v>
      </c>
      <c r="G1922" t="str">
        <f>INDEX(crosswalk!$D:$D,MATCH(C1922,crosswalk!$C:$C,0))</f>
        <v>chemicals 20</v>
      </c>
    </row>
    <row r="1923" spans="1:7" x14ac:dyDescent="0.25">
      <c r="A1923">
        <v>2039</v>
      </c>
      <c r="B1923" t="s">
        <v>247</v>
      </c>
      <c r="C1923" t="s">
        <v>265</v>
      </c>
      <c r="D1923" t="s">
        <v>269</v>
      </c>
      <c r="E1923" t="s">
        <v>249</v>
      </c>
      <c r="F1923">
        <v>4.6324571000000002E-2</v>
      </c>
      <c r="G1923" t="str">
        <f>INDEX(crosswalk!$D:$D,MATCH(C1923,crosswalk!$C:$C,0))</f>
        <v>chemicals 20</v>
      </c>
    </row>
    <row r="1924" spans="1:7" x14ac:dyDescent="0.25">
      <c r="A1924">
        <v>2040</v>
      </c>
      <c r="B1924" t="s">
        <v>247</v>
      </c>
      <c r="C1924" t="s">
        <v>265</v>
      </c>
      <c r="D1924" t="s">
        <v>269</v>
      </c>
      <c r="E1924" t="s">
        <v>249</v>
      </c>
      <c r="F1924">
        <v>4.4843876999999997E-2</v>
      </c>
      <c r="G1924" t="str">
        <f>INDEX(crosswalk!$D:$D,MATCH(C1924,crosswalk!$C:$C,0))</f>
        <v>chemicals 20</v>
      </c>
    </row>
    <row r="1925" spans="1:7" x14ac:dyDescent="0.25">
      <c r="A1925">
        <v>2041</v>
      </c>
      <c r="B1925" t="s">
        <v>247</v>
      </c>
      <c r="C1925" t="s">
        <v>265</v>
      </c>
      <c r="D1925" t="s">
        <v>269</v>
      </c>
      <c r="E1925" t="s">
        <v>249</v>
      </c>
      <c r="F1925">
        <v>4.3363183E-2</v>
      </c>
      <c r="G1925" t="str">
        <f>INDEX(crosswalk!$D:$D,MATCH(C1925,crosswalk!$C:$C,0))</f>
        <v>chemicals 20</v>
      </c>
    </row>
    <row r="1926" spans="1:7" x14ac:dyDescent="0.25">
      <c r="A1926">
        <v>2042</v>
      </c>
      <c r="B1926" t="s">
        <v>247</v>
      </c>
      <c r="C1926" t="s">
        <v>265</v>
      </c>
      <c r="D1926" t="s">
        <v>269</v>
      </c>
      <c r="E1926" t="s">
        <v>249</v>
      </c>
      <c r="F1926">
        <v>4.1882489000000002E-2</v>
      </c>
      <c r="G1926" t="str">
        <f>INDEX(crosswalk!$D:$D,MATCH(C1926,crosswalk!$C:$C,0))</f>
        <v>chemicals 20</v>
      </c>
    </row>
    <row r="1927" spans="1:7" x14ac:dyDescent="0.25">
      <c r="A1927">
        <v>2043</v>
      </c>
      <c r="B1927" t="s">
        <v>247</v>
      </c>
      <c r="C1927" t="s">
        <v>265</v>
      </c>
      <c r="D1927" t="s">
        <v>269</v>
      </c>
      <c r="E1927" t="s">
        <v>249</v>
      </c>
      <c r="F1927">
        <v>4.0613323E-2</v>
      </c>
      <c r="G1927" t="str">
        <f>INDEX(crosswalk!$D:$D,MATCH(C1927,crosswalk!$C:$C,0))</f>
        <v>chemicals 20</v>
      </c>
    </row>
    <row r="1928" spans="1:7" x14ac:dyDescent="0.25">
      <c r="A1928">
        <v>2044</v>
      </c>
      <c r="B1928" t="s">
        <v>247</v>
      </c>
      <c r="C1928" t="s">
        <v>265</v>
      </c>
      <c r="D1928" t="s">
        <v>269</v>
      </c>
      <c r="E1928" t="s">
        <v>249</v>
      </c>
      <c r="F1928">
        <v>3.9344155999999998E-2</v>
      </c>
      <c r="G1928" t="str">
        <f>INDEX(crosswalk!$D:$D,MATCH(C1928,crosswalk!$C:$C,0))</f>
        <v>chemicals 20</v>
      </c>
    </row>
    <row r="1929" spans="1:7" x14ac:dyDescent="0.25">
      <c r="A1929">
        <v>2045</v>
      </c>
      <c r="B1929" t="s">
        <v>247</v>
      </c>
      <c r="C1929" t="s">
        <v>265</v>
      </c>
      <c r="D1929" t="s">
        <v>269</v>
      </c>
      <c r="E1929" t="s">
        <v>249</v>
      </c>
      <c r="F1929">
        <v>3.8074990000000003E-2</v>
      </c>
      <c r="G1929" t="str">
        <f>INDEX(crosswalk!$D:$D,MATCH(C1929,crosswalk!$C:$C,0))</f>
        <v>chemicals 20</v>
      </c>
    </row>
    <row r="1930" spans="1:7" x14ac:dyDescent="0.25">
      <c r="A1930">
        <v>2025</v>
      </c>
      <c r="B1930" t="s">
        <v>242</v>
      </c>
      <c r="C1930" t="s">
        <v>267</v>
      </c>
      <c r="D1930" t="s">
        <v>269</v>
      </c>
      <c r="E1930" t="s">
        <v>225</v>
      </c>
      <c r="F1930">
        <v>2.5733424000000001E-2</v>
      </c>
      <c r="G1930" t="str">
        <f>INDEX(crosswalk!$D:$D,MATCH(C1930,crosswalk!$C:$C,0))</f>
        <v>non-industry</v>
      </c>
    </row>
    <row r="1931" spans="1:7" x14ac:dyDescent="0.25">
      <c r="A1931">
        <v>2026</v>
      </c>
      <c r="B1931" t="s">
        <v>242</v>
      </c>
      <c r="C1931" t="s">
        <v>267</v>
      </c>
      <c r="D1931" t="s">
        <v>269</v>
      </c>
      <c r="E1931" t="s">
        <v>225</v>
      </c>
      <c r="F1931">
        <v>2.5538637999999999E-2</v>
      </c>
      <c r="G1931" t="str">
        <f>INDEX(crosswalk!$D:$D,MATCH(C1931,crosswalk!$C:$C,0))</f>
        <v>non-industry</v>
      </c>
    </row>
    <row r="1932" spans="1:7" x14ac:dyDescent="0.25">
      <c r="A1932">
        <v>2027</v>
      </c>
      <c r="B1932" t="s">
        <v>242</v>
      </c>
      <c r="C1932" t="s">
        <v>267</v>
      </c>
      <c r="D1932" t="s">
        <v>269</v>
      </c>
      <c r="E1932" t="s">
        <v>225</v>
      </c>
      <c r="F1932">
        <v>2.5343851000000001E-2</v>
      </c>
      <c r="G1932" t="str">
        <f>INDEX(crosswalk!$D:$D,MATCH(C1932,crosswalk!$C:$C,0))</f>
        <v>non-industry</v>
      </c>
    </row>
    <row r="1933" spans="1:7" x14ac:dyDescent="0.25">
      <c r="A1933">
        <v>2023</v>
      </c>
      <c r="B1933" t="s">
        <v>237</v>
      </c>
      <c r="C1933" t="s">
        <v>238</v>
      </c>
      <c r="D1933" t="s">
        <v>269</v>
      </c>
      <c r="E1933" t="s">
        <v>227</v>
      </c>
      <c r="F1933">
        <v>2.717551185</v>
      </c>
      <c r="G1933" t="str">
        <f>INDEX(crosswalk!$D:$D,MATCH(C1933,crosswalk!$C:$C,0))</f>
        <v>agriculture and forestry 01T03</v>
      </c>
    </row>
    <row r="1934" spans="1:7" x14ac:dyDescent="0.25">
      <c r="A1934">
        <v>2024</v>
      </c>
      <c r="B1934" t="s">
        <v>237</v>
      </c>
      <c r="C1934" t="s">
        <v>238</v>
      </c>
      <c r="D1934" t="s">
        <v>269</v>
      </c>
      <c r="E1934" t="s">
        <v>227</v>
      </c>
      <c r="F1934">
        <v>2.717551185</v>
      </c>
      <c r="G1934" t="str">
        <f>INDEX(crosswalk!$D:$D,MATCH(C1934,crosswalk!$C:$C,0))</f>
        <v>agriculture and forestry 01T03</v>
      </c>
    </row>
    <row r="1935" spans="1:7" x14ac:dyDescent="0.25">
      <c r="A1935">
        <v>2025</v>
      </c>
      <c r="B1935" t="s">
        <v>237</v>
      </c>
      <c r="C1935" t="s">
        <v>238</v>
      </c>
      <c r="D1935" t="s">
        <v>269</v>
      </c>
      <c r="E1935" t="s">
        <v>227</v>
      </c>
      <c r="F1935">
        <v>2.717551185</v>
      </c>
      <c r="G1935" t="str">
        <f>INDEX(crosswalk!$D:$D,MATCH(C1935,crosswalk!$C:$C,0))</f>
        <v>agriculture and forestry 01T03</v>
      </c>
    </row>
    <row r="1936" spans="1:7" x14ac:dyDescent="0.25">
      <c r="A1936">
        <v>2026</v>
      </c>
      <c r="B1936" t="s">
        <v>237</v>
      </c>
      <c r="C1936" t="s">
        <v>238</v>
      </c>
      <c r="D1936" t="s">
        <v>269</v>
      </c>
      <c r="E1936" t="s">
        <v>227</v>
      </c>
      <c r="F1936">
        <v>2.703913477</v>
      </c>
      <c r="G1936" t="str">
        <f>INDEX(crosswalk!$D:$D,MATCH(C1936,crosswalk!$C:$C,0))</f>
        <v>agriculture and forestry 01T03</v>
      </c>
    </row>
    <row r="1937" spans="1:7" x14ac:dyDescent="0.25">
      <c r="A1937">
        <v>2027</v>
      </c>
      <c r="B1937" t="s">
        <v>237</v>
      </c>
      <c r="C1937" t="s">
        <v>238</v>
      </c>
      <c r="D1937" t="s">
        <v>269</v>
      </c>
      <c r="E1937" t="s">
        <v>227</v>
      </c>
      <c r="F1937">
        <v>2.703913477</v>
      </c>
      <c r="G1937" t="str">
        <f>INDEX(crosswalk!$D:$D,MATCH(C1937,crosswalk!$C:$C,0))</f>
        <v>agriculture and forestry 01T03</v>
      </c>
    </row>
    <row r="1938" spans="1:7" x14ac:dyDescent="0.25">
      <c r="A1938">
        <v>2028</v>
      </c>
      <c r="B1938" t="s">
        <v>237</v>
      </c>
      <c r="C1938" t="s">
        <v>238</v>
      </c>
      <c r="D1938" t="s">
        <v>269</v>
      </c>
      <c r="E1938" t="s">
        <v>227</v>
      </c>
      <c r="F1938">
        <v>2.703913477</v>
      </c>
      <c r="G1938" t="str">
        <f>INDEX(crosswalk!$D:$D,MATCH(C1938,crosswalk!$C:$C,0))</f>
        <v>agriculture and forestry 01T03</v>
      </c>
    </row>
    <row r="1939" spans="1:7" x14ac:dyDescent="0.25">
      <c r="A1939">
        <v>2029</v>
      </c>
      <c r="B1939" t="s">
        <v>237</v>
      </c>
      <c r="C1939" t="s">
        <v>238</v>
      </c>
      <c r="D1939" t="s">
        <v>269</v>
      </c>
      <c r="E1939" t="s">
        <v>227</v>
      </c>
      <c r="F1939">
        <v>2.703913477</v>
      </c>
      <c r="G1939" t="str">
        <f>INDEX(crosswalk!$D:$D,MATCH(C1939,crosswalk!$C:$C,0))</f>
        <v>agriculture and forestry 01T03</v>
      </c>
    </row>
    <row r="1940" spans="1:7" x14ac:dyDescent="0.25">
      <c r="A1940">
        <v>2030</v>
      </c>
      <c r="B1940" t="s">
        <v>237</v>
      </c>
      <c r="C1940" t="s">
        <v>238</v>
      </c>
      <c r="D1940" t="s">
        <v>269</v>
      </c>
      <c r="E1940" t="s">
        <v>227</v>
      </c>
      <c r="F1940">
        <v>2.703913477</v>
      </c>
      <c r="G1940" t="str">
        <f>INDEX(crosswalk!$D:$D,MATCH(C1940,crosswalk!$C:$C,0))</f>
        <v>agriculture and forestry 01T03</v>
      </c>
    </row>
    <row r="1941" spans="1:7" x14ac:dyDescent="0.25">
      <c r="A1941">
        <v>2031</v>
      </c>
      <c r="B1941" t="s">
        <v>237</v>
      </c>
      <c r="C1941" t="s">
        <v>238</v>
      </c>
      <c r="D1941" t="s">
        <v>269</v>
      </c>
      <c r="E1941" t="s">
        <v>227</v>
      </c>
      <c r="F1941">
        <v>2.7040720550000001</v>
      </c>
      <c r="G1941" t="str">
        <f>INDEX(crosswalk!$D:$D,MATCH(C1941,crosswalk!$C:$C,0))</f>
        <v>agriculture and forestry 01T03</v>
      </c>
    </row>
    <row r="1942" spans="1:7" x14ac:dyDescent="0.25">
      <c r="A1942">
        <v>2032</v>
      </c>
      <c r="B1942" t="s">
        <v>237</v>
      </c>
      <c r="C1942" t="s">
        <v>238</v>
      </c>
      <c r="D1942" t="s">
        <v>269</v>
      </c>
      <c r="E1942" t="s">
        <v>227</v>
      </c>
      <c r="F1942">
        <v>2.704151344</v>
      </c>
      <c r="G1942" t="str">
        <f>INDEX(crosswalk!$D:$D,MATCH(C1942,crosswalk!$C:$C,0))</f>
        <v>agriculture and forestry 01T03</v>
      </c>
    </row>
    <row r="1943" spans="1:7" x14ac:dyDescent="0.25">
      <c r="A1943">
        <v>2028</v>
      </c>
      <c r="B1943" t="s">
        <v>253</v>
      </c>
      <c r="C1943" t="s">
        <v>254</v>
      </c>
      <c r="D1943" t="s">
        <v>269</v>
      </c>
      <c r="E1943" t="s">
        <v>225</v>
      </c>
      <c r="F1943">
        <v>9.4756567999999999E-2</v>
      </c>
      <c r="G1943" t="str">
        <f>INDEX(crosswalk!$D:$D,MATCH(C1943,crosswalk!$C:$C,0))</f>
        <v>non-industry</v>
      </c>
    </row>
    <row r="1944" spans="1:7" x14ac:dyDescent="0.25">
      <c r="A1944">
        <v>2029</v>
      </c>
      <c r="B1944" t="s">
        <v>253</v>
      </c>
      <c r="C1944" t="s">
        <v>254</v>
      </c>
      <c r="D1944" t="s">
        <v>269</v>
      </c>
      <c r="E1944" t="s">
        <v>225</v>
      </c>
      <c r="F1944">
        <v>8.3970271999999999E-2</v>
      </c>
      <c r="G1944" t="str">
        <f>INDEX(crosswalk!$D:$D,MATCH(C1944,crosswalk!$C:$C,0))</f>
        <v>non-industry</v>
      </c>
    </row>
    <row r="1945" spans="1:7" x14ac:dyDescent="0.25">
      <c r="A1945">
        <v>2030</v>
      </c>
      <c r="B1945" t="s">
        <v>253</v>
      </c>
      <c r="C1945" t="s">
        <v>254</v>
      </c>
      <c r="D1945" t="s">
        <v>269</v>
      </c>
      <c r="E1945" t="s">
        <v>225</v>
      </c>
      <c r="F1945">
        <v>7.7421450000000003E-2</v>
      </c>
      <c r="G1945" t="str">
        <f>INDEX(crosswalk!$D:$D,MATCH(C1945,crosswalk!$C:$C,0))</f>
        <v>non-industry</v>
      </c>
    </row>
    <row r="1946" spans="1:7" x14ac:dyDescent="0.25">
      <c r="A1946">
        <v>2031</v>
      </c>
      <c r="B1946" t="s">
        <v>253</v>
      </c>
      <c r="C1946" t="s">
        <v>254</v>
      </c>
      <c r="D1946" t="s">
        <v>269</v>
      </c>
      <c r="E1946" t="s">
        <v>225</v>
      </c>
      <c r="F1946">
        <v>8.0439045000000001E-2</v>
      </c>
      <c r="G1946" t="str">
        <f>INDEX(crosswalk!$D:$D,MATCH(C1946,crosswalk!$C:$C,0))</f>
        <v>non-industry</v>
      </c>
    </row>
    <row r="1947" spans="1:7" x14ac:dyDescent="0.25">
      <c r="A1947">
        <v>2032</v>
      </c>
      <c r="B1947" t="s">
        <v>253</v>
      </c>
      <c r="C1947" t="s">
        <v>254</v>
      </c>
      <c r="D1947" t="s">
        <v>269</v>
      </c>
      <c r="E1947" t="s">
        <v>225</v>
      </c>
      <c r="F1947">
        <v>7.8320308000000005E-2</v>
      </c>
      <c r="G1947" t="str">
        <f>INDEX(crosswalk!$D:$D,MATCH(C1947,crosswalk!$C:$C,0))</f>
        <v>non-industry</v>
      </c>
    </row>
    <row r="1948" spans="1:7" x14ac:dyDescent="0.25">
      <c r="A1948">
        <v>2033</v>
      </c>
      <c r="B1948" t="s">
        <v>253</v>
      </c>
      <c r="C1948" t="s">
        <v>254</v>
      </c>
      <c r="D1948" t="s">
        <v>269</v>
      </c>
      <c r="E1948" t="s">
        <v>225</v>
      </c>
      <c r="F1948">
        <v>9.4114526000000004E-2</v>
      </c>
      <c r="G1948" t="str">
        <f>INDEX(crosswalk!$D:$D,MATCH(C1948,crosswalk!$C:$C,0))</f>
        <v>non-industry</v>
      </c>
    </row>
    <row r="1949" spans="1:7" x14ac:dyDescent="0.25">
      <c r="A1949">
        <v>2034</v>
      </c>
      <c r="B1949" t="s">
        <v>253</v>
      </c>
      <c r="C1949" t="s">
        <v>254</v>
      </c>
      <c r="D1949" t="s">
        <v>269</v>
      </c>
      <c r="E1949" t="s">
        <v>225</v>
      </c>
      <c r="F1949">
        <v>0.10637751600000001</v>
      </c>
      <c r="G1949" t="str">
        <f>INDEX(crosswalk!$D:$D,MATCH(C1949,crosswalk!$C:$C,0))</f>
        <v>non-industry</v>
      </c>
    </row>
    <row r="1950" spans="1:7" x14ac:dyDescent="0.25">
      <c r="A1950">
        <v>2035</v>
      </c>
      <c r="B1950" t="s">
        <v>253</v>
      </c>
      <c r="C1950" t="s">
        <v>254</v>
      </c>
      <c r="D1950" t="s">
        <v>269</v>
      </c>
      <c r="E1950" t="s">
        <v>225</v>
      </c>
      <c r="F1950">
        <v>8.4355497000000002E-2</v>
      </c>
      <c r="G1950" t="str">
        <f>INDEX(crosswalk!$D:$D,MATCH(C1950,crosswalk!$C:$C,0))</f>
        <v>non-industry</v>
      </c>
    </row>
    <row r="1951" spans="1:7" x14ac:dyDescent="0.25">
      <c r="A1951">
        <v>2036</v>
      </c>
      <c r="B1951" t="s">
        <v>253</v>
      </c>
      <c r="C1951" t="s">
        <v>254</v>
      </c>
      <c r="D1951" t="s">
        <v>269</v>
      </c>
      <c r="E1951" t="s">
        <v>225</v>
      </c>
      <c r="F1951">
        <v>9.0390685999999998E-2</v>
      </c>
      <c r="G1951" t="str">
        <f>INDEX(crosswalk!$D:$D,MATCH(C1951,crosswalk!$C:$C,0))</f>
        <v>non-industry</v>
      </c>
    </row>
    <row r="1952" spans="1:7" x14ac:dyDescent="0.25">
      <c r="A1952">
        <v>2037</v>
      </c>
      <c r="B1952" t="s">
        <v>253</v>
      </c>
      <c r="C1952" t="s">
        <v>254</v>
      </c>
      <c r="D1952" t="s">
        <v>269</v>
      </c>
      <c r="E1952" t="s">
        <v>225</v>
      </c>
      <c r="F1952">
        <v>9.6297466999999998E-2</v>
      </c>
      <c r="G1952" t="str">
        <f>INDEX(crosswalk!$D:$D,MATCH(C1952,crosswalk!$C:$C,0))</f>
        <v>non-industry</v>
      </c>
    </row>
    <row r="1953" spans="1:7" x14ac:dyDescent="0.25">
      <c r="A1953">
        <v>2044</v>
      </c>
      <c r="B1953" t="s">
        <v>237</v>
      </c>
      <c r="C1953" t="s">
        <v>238</v>
      </c>
      <c r="D1953" t="s">
        <v>269</v>
      </c>
      <c r="E1953" t="s">
        <v>227</v>
      </c>
      <c r="F1953">
        <v>2.6993147149999999</v>
      </c>
      <c r="G1953" t="str">
        <f>INDEX(crosswalk!$D:$D,MATCH(C1953,crosswalk!$C:$C,0))</f>
        <v>agriculture and forestry 01T03</v>
      </c>
    </row>
    <row r="1954" spans="1:7" x14ac:dyDescent="0.25">
      <c r="A1954">
        <v>2045</v>
      </c>
      <c r="B1954" t="s">
        <v>237</v>
      </c>
      <c r="C1954" t="s">
        <v>238</v>
      </c>
      <c r="D1954" t="s">
        <v>269</v>
      </c>
      <c r="E1954" t="s">
        <v>227</v>
      </c>
      <c r="F1954">
        <v>2.6980460910000001</v>
      </c>
      <c r="G1954" t="str">
        <f>INDEX(crosswalk!$D:$D,MATCH(C1954,crosswalk!$C:$C,0))</f>
        <v>agriculture and forestry 01T03</v>
      </c>
    </row>
    <row r="1955" spans="1:7" x14ac:dyDescent="0.25">
      <c r="A1955">
        <v>2046</v>
      </c>
      <c r="B1955" t="s">
        <v>237</v>
      </c>
      <c r="C1955" t="s">
        <v>238</v>
      </c>
      <c r="D1955" t="s">
        <v>269</v>
      </c>
      <c r="E1955" t="s">
        <v>227</v>
      </c>
      <c r="F1955">
        <v>2.6966981780000001</v>
      </c>
      <c r="G1955" t="str">
        <f>INDEX(crosswalk!$D:$D,MATCH(C1955,crosswalk!$C:$C,0))</f>
        <v>agriculture and forestry 01T03</v>
      </c>
    </row>
    <row r="1956" spans="1:7" x14ac:dyDescent="0.25">
      <c r="A1956">
        <v>2047</v>
      </c>
      <c r="B1956" t="s">
        <v>237</v>
      </c>
      <c r="C1956" t="s">
        <v>238</v>
      </c>
      <c r="D1956" t="s">
        <v>269</v>
      </c>
      <c r="E1956" t="s">
        <v>227</v>
      </c>
      <c r="F1956">
        <v>2.6954295539999999</v>
      </c>
      <c r="G1956" t="str">
        <f>INDEX(crosswalk!$D:$D,MATCH(C1956,crosswalk!$C:$C,0))</f>
        <v>agriculture and forestry 01T03</v>
      </c>
    </row>
    <row r="1957" spans="1:7" x14ac:dyDescent="0.25">
      <c r="A1957">
        <v>2048</v>
      </c>
      <c r="B1957" t="s">
        <v>237</v>
      </c>
      <c r="C1957" t="s">
        <v>238</v>
      </c>
      <c r="D1957" t="s">
        <v>269</v>
      </c>
      <c r="E1957" t="s">
        <v>227</v>
      </c>
      <c r="F1957">
        <v>2.6941609299999998</v>
      </c>
      <c r="G1957" t="str">
        <f>INDEX(crosswalk!$D:$D,MATCH(C1957,crosswalk!$C:$C,0))</f>
        <v>agriculture and forestry 01T03</v>
      </c>
    </row>
    <row r="1958" spans="1:7" x14ac:dyDescent="0.25">
      <c r="A1958">
        <v>2049</v>
      </c>
      <c r="B1958" t="s">
        <v>237</v>
      </c>
      <c r="C1958" t="s">
        <v>238</v>
      </c>
      <c r="D1958" t="s">
        <v>269</v>
      </c>
      <c r="E1958" t="s">
        <v>227</v>
      </c>
      <c r="F1958">
        <v>2.6928130170000002</v>
      </c>
      <c r="G1958" t="str">
        <f>INDEX(crosswalk!$D:$D,MATCH(C1958,crosswalk!$C:$C,0))</f>
        <v>agriculture and forestry 01T03</v>
      </c>
    </row>
    <row r="1959" spans="1:7" x14ac:dyDescent="0.25">
      <c r="A1959">
        <v>2050</v>
      </c>
      <c r="B1959" t="s">
        <v>237</v>
      </c>
      <c r="C1959" t="s">
        <v>238</v>
      </c>
      <c r="D1959" t="s">
        <v>269</v>
      </c>
      <c r="E1959" t="s">
        <v>227</v>
      </c>
      <c r="F1959">
        <v>2.691544393</v>
      </c>
      <c r="G1959" t="str">
        <f>INDEX(crosswalk!$D:$D,MATCH(C1959,crosswalk!$C:$C,0))</f>
        <v>agriculture and forestry 01T03</v>
      </c>
    </row>
    <row r="1960" spans="1:7" x14ac:dyDescent="0.25">
      <c r="A1960">
        <v>2060</v>
      </c>
      <c r="B1960" t="s">
        <v>237</v>
      </c>
      <c r="C1960" t="s">
        <v>238</v>
      </c>
      <c r="D1960" t="s">
        <v>269</v>
      </c>
      <c r="E1960" t="s">
        <v>227</v>
      </c>
      <c r="F1960">
        <v>2.685381086</v>
      </c>
      <c r="G1960" t="str">
        <f>INDEX(crosswalk!$D:$D,MATCH(C1960,crosswalk!$C:$C,0))</f>
        <v>agriculture and forestry 01T03</v>
      </c>
    </row>
    <row r="1961" spans="1:7" x14ac:dyDescent="0.25">
      <c r="A1961">
        <v>2070</v>
      </c>
      <c r="B1961" t="s">
        <v>237</v>
      </c>
      <c r="C1961" t="s">
        <v>238</v>
      </c>
      <c r="D1961" t="s">
        <v>269</v>
      </c>
      <c r="E1961" t="s">
        <v>227</v>
      </c>
      <c r="F1961">
        <v>2.6792318919999998</v>
      </c>
      <c r="G1961" t="str">
        <f>INDEX(crosswalk!$D:$D,MATCH(C1961,crosswalk!$C:$C,0))</f>
        <v>agriculture and forestry 01T03</v>
      </c>
    </row>
    <row r="1962" spans="1:7" x14ac:dyDescent="0.25">
      <c r="A1962">
        <v>2080</v>
      </c>
      <c r="B1962" t="s">
        <v>237</v>
      </c>
      <c r="C1962" t="s">
        <v>238</v>
      </c>
      <c r="D1962" t="s">
        <v>269</v>
      </c>
      <c r="E1962" t="s">
        <v>227</v>
      </c>
      <c r="F1962">
        <v>2.6730967790000002</v>
      </c>
      <c r="G1962" t="str">
        <f>INDEX(crosswalk!$D:$D,MATCH(C1962,crosswalk!$C:$C,0))</f>
        <v>agriculture and forestry 01T03</v>
      </c>
    </row>
    <row r="1963" spans="1:7" x14ac:dyDescent="0.25">
      <c r="A1963">
        <v>2022</v>
      </c>
      <c r="B1963" t="s">
        <v>240</v>
      </c>
      <c r="C1963" t="s">
        <v>241</v>
      </c>
      <c r="D1963" t="s">
        <v>269</v>
      </c>
      <c r="E1963" t="s">
        <v>227</v>
      </c>
      <c r="F1963">
        <v>0.43666930100000001</v>
      </c>
      <c r="G1963" t="str">
        <f>INDEX(crosswalk!$D:$D,MATCH(C1963,crosswalk!$C:$C,0))</f>
        <v>water and waste 36T39</v>
      </c>
    </row>
    <row r="1964" spans="1:7" x14ac:dyDescent="0.25">
      <c r="A1964">
        <v>2023</v>
      </c>
      <c r="B1964" t="s">
        <v>240</v>
      </c>
      <c r="C1964" t="s">
        <v>241</v>
      </c>
      <c r="D1964" t="s">
        <v>269</v>
      </c>
      <c r="E1964" t="s">
        <v>227</v>
      </c>
      <c r="F1964">
        <v>0.43854134500000003</v>
      </c>
      <c r="G1964" t="str">
        <f>INDEX(crosswalk!$D:$D,MATCH(C1964,crosswalk!$C:$C,0))</f>
        <v>water and waste 36T39</v>
      </c>
    </row>
    <row r="1965" spans="1:7" x14ac:dyDescent="0.25">
      <c r="A1965">
        <v>2024</v>
      </c>
      <c r="B1965" t="s">
        <v>240</v>
      </c>
      <c r="C1965" t="s">
        <v>241</v>
      </c>
      <c r="D1965" t="s">
        <v>269</v>
      </c>
      <c r="E1965" t="s">
        <v>227</v>
      </c>
      <c r="F1965">
        <v>0.44041339000000002</v>
      </c>
      <c r="G1965" t="str">
        <f>INDEX(crosswalk!$D:$D,MATCH(C1965,crosswalk!$C:$C,0))</f>
        <v>water and waste 36T39</v>
      </c>
    </row>
    <row r="1966" spans="1:7" x14ac:dyDescent="0.25">
      <c r="A1966">
        <v>2025</v>
      </c>
      <c r="B1966" t="s">
        <v>240</v>
      </c>
      <c r="C1966" t="s">
        <v>241</v>
      </c>
      <c r="D1966" t="s">
        <v>269</v>
      </c>
      <c r="E1966" t="s">
        <v>227</v>
      </c>
      <c r="F1966">
        <v>0.44228543399999998</v>
      </c>
      <c r="G1966" t="str">
        <f>INDEX(crosswalk!$D:$D,MATCH(C1966,crosswalk!$C:$C,0))</f>
        <v>water and waste 36T39</v>
      </c>
    </row>
    <row r="1967" spans="1:7" x14ac:dyDescent="0.25">
      <c r="A1967">
        <v>2080</v>
      </c>
      <c r="B1967" t="s">
        <v>247</v>
      </c>
      <c r="C1967" t="s">
        <v>252</v>
      </c>
      <c r="D1967" t="s">
        <v>269</v>
      </c>
      <c r="E1967" t="s">
        <v>249</v>
      </c>
      <c r="F1967">
        <v>0.10218126299999999</v>
      </c>
      <c r="G1967" t="str">
        <f>INDEX(crosswalk!$D:$D,MATCH(C1967,crosswalk!$C:$C,0))</f>
        <v>chemicals 20</v>
      </c>
    </row>
    <row r="1968" spans="1:7" x14ac:dyDescent="0.25">
      <c r="A1968">
        <v>2020</v>
      </c>
      <c r="B1968" t="s">
        <v>242</v>
      </c>
      <c r="C1968" t="s">
        <v>267</v>
      </c>
      <c r="D1968" t="s">
        <v>269</v>
      </c>
      <c r="E1968" t="s">
        <v>227</v>
      </c>
      <c r="F1968">
        <v>2.291216E-3</v>
      </c>
      <c r="G1968" t="str">
        <f>INDEX(crosswalk!$D:$D,MATCH(C1968,crosswalk!$C:$C,0))</f>
        <v>non-industry</v>
      </c>
    </row>
    <row r="1969" spans="1:7" x14ac:dyDescent="0.25">
      <c r="A1969">
        <v>2021</v>
      </c>
      <c r="B1969" t="s">
        <v>242</v>
      </c>
      <c r="C1969" t="s">
        <v>267</v>
      </c>
      <c r="D1969" t="s">
        <v>269</v>
      </c>
      <c r="E1969" t="s">
        <v>227</v>
      </c>
      <c r="F1969">
        <v>2.291216E-3</v>
      </c>
      <c r="G1969" t="str">
        <f>INDEX(crosswalk!$D:$D,MATCH(C1969,crosswalk!$C:$C,0))</f>
        <v>non-industry</v>
      </c>
    </row>
    <row r="1970" spans="1:7" x14ac:dyDescent="0.25">
      <c r="A1970">
        <v>2022</v>
      </c>
      <c r="B1970" t="s">
        <v>242</v>
      </c>
      <c r="C1970" t="s">
        <v>267</v>
      </c>
      <c r="D1970" t="s">
        <v>269</v>
      </c>
      <c r="E1970" t="s">
        <v>227</v>
      </c>
      <c r="F1970">
        <v>2.291216E-3</v>
      </c>
      <c r="G1970" t="str">
        <f>INDEX(crosswalk!$D:$D,MATCH(C1970,crosswalk!$C:$C,0))</f>
        <v>non-industry</v>
      </c>
    </row>
    <row r="1971" spans="1:7" x14ac:dyDescent="0.25">
      <c r="A1971">
        <v>2023</v>
      </c>
      <c r="B1971" t="s">
        <v>242</v>
      </c>
      <c r="C1971" t="s">
        <v>267</v>
      </c>
      <c r="D1971" t="s">
        <v>269</v>
      </c>
      <c r="E1971" t="s">
        <v>227</v>
      </c>
      <c r="F1971">
        <v>2.291216E-3</v>
      </c>
      <c r="G1971" t="str">
        <f>INDEX(crosswalk!$D:$D,MATCH(C1971,crosswalk!$C:$C,0))</f>
        <v>non-industry</v>
      </c>
    </row>
    <row r="1972" spans="1:7" x14ac:dyDescent="0.25">
      <c r="A1972">
        <v>2024</v>
      </c>
      <c r="B1972" t="s">
        <v>242</v>
      </c>
      <c r="C1972" t="s">
        <v>267</v>
      </c>
      <c r="D1972" t="s">
        <v>269</v>
      </c>
      <c r="E1972" t="s">
        <v>227</v>
      </c>
      <c r="F1972">
        <v>2.291216E-3</v>
      </c>
      <c r="G1972" t="str">
        <f>INDEX(crosswalk!$D:$D,MATCH(C1972,crosswalk!$C:$C,0))</f>
        <v>non-industry</v>
      </c>
    </row>
    <row r="1973" spans="1:7" x14ac:dyDescent="0.25">
      <c r="A1973">
        <v>2025</v>
      </c>
      <c r="B1973" t="s">
        <v>242</v>
      </c>
      <c r="C1973" t="s">
        <v>267</v>
      </c>
      <c r="D1973" t="s">
        <v>269</v>
      </c>
      <c r="E1973" t="s">
        <v>227</v>
      </c>
      <c r="F1973">
        <v>2.291216E-3</v>
      </c>
      <c r="G1973" t="str">
        <f>INDEX(crosswalk!$D:$D,MATCH(C1973,crosswalk!$C:$C,0))</f>
        <v>non-industry</v>
      </c>
    </row>
    <row r="1974" spans="1:7" x14ac:dyDescent="0.25">
      <c r="A1974">
        <v>2026</v>
      </c>
      <c r="B1974" t="s">
        <v>242</v>
      </c>
      <c r="C1974" t="s">
        <v>267</v>
      </c>
      <c r="D1974" t="s">
        <v>269</v>
      </c>
      <c r="E1974" t="s">
        <v>227</v>
      </c>
      <c r="F1974">
        <v>2.291216E-3</v>
      </c>
      <c r="G1974" t="str">
        <f>INDEX(crosswalk!$D:$D,MATCH(C1974,crosswalk!$C:$C,0))</f>
        <v>non-industry</v>
      </c>
    </row>
    <row r="1975" spans="1:7" x14ac:dyDescent="0.25">
      <c r="A1975">
        <v>2027</v>
      </c>
      <c r="B1975" t="s">
        <v>242</v>
      </c>
      <c r="C1975" t="s">
        <v>267</v>
      </c>
      <c r="D1975" t="s">
        <v>269</v>
      </c>
      <c r="E1975" t="s">
        <v>227</v>
      </c>
      <c r="F1975">
        <v>2.291216E-3</v>
      </c>
      <c r="G1975" t="str">
        <f>INDEX(crosswalk!$D:$D,MATCH(C1975,crosswalk!$C:$C,0))</f>
        <v>non-industry</v>
      </c>
    </row>
    <row r="1976" spans="1:7" x14ac:dyDescent="0.25">
      <c r="A1976">
        <v>2028</v>
      </c>
      <c r="B1976" t="s">
        <v>242</v>
      </c>
      <c r="C1976" t="s">
        <v>267</v>
      </c>
      <c r="D1976" t="s">
        <v>269</v>
      </c>
      <c r="E1976" t="s">
        <v>227</v>
      </c>
      <c r="F1976">
        <v>2.291216E-3</v>
      </c>
      <c r="G1976" t="str">
        <f>INDEX(crosswalk!$D:$D,MATCH(C1976,crosswalk!$C:$C,0))</f>
        <v>non-industry</v>
      </c>
    </row>
    <row r="1977" spans="1:7" x14ac:dyDescent="0.25">
      <c r="A1977">
        <v>2029</v>
      </c>
      <c r="B1977" t="s">
        <v>242</v>
      </c>
      <c r="C1977" t="s">
        <v>267</v>
      </c>
      <c r="D1977" t="s">
        <v>269</v>
      </c>
      <c r="E1977" t="s">
        <v>227</v>
      </c>
      <c r="F1977">
        <v>2.291216E-3</v>
      </c>
      <c r="G1977" t="str">
        <f>INDEX(crosswalk!$D:$D,MATCH(C1977,crosswalk!$C:$C,0))</f>
        <v>non-industry</v>
      </c>
    </row>
    <row r="1978" spans="1:7" x14ac:dyDescent="0.25">
      <c r="A1978">
        <v>2030</v>
      </c>
      <c r="B1978" t="s">
        <v>242</v>
      </c>
      <c r="C1978" t="s">
        <v>267</v>
      </c>
      <c r="D1978" t="s">
        <v>269</v>
      </c>
      <c r="E1978" t="s">
        <v>227</v>
      </c>
      <c r="F1978">
        <v>2.291216E-3</v>
      </c>
      <c r="G1978" t="str">
        <f>INDEX(crosswalk!$D:$D,MATCH(C1978,crosswalk!$C:$C,0))</f>
        <v>non-industry</v>
      </c>
    </row>
    <row r="1979" spans="1:7" x14ac:dyDescent="0.25">
      <c r="A1979">
        <v>2031</v>
      </c>
      <c r="B1979" t="s">
        <v>242</v>
      </c>
      <c r="C1979" t="s">
        <v>267</v>
      </c>
      <c r="D1979" t="s">
        <v>269</v>
      </c>
      <c r="E1979" t="s">
        <v>227</v>
      </c>
      <c r="F1979">
        <v>2.291216E-3</v>
      </c>
      <c r="G1979" t="str">
        <f>INDEX(crosswalk!$D:$D,MATCH(C1979,crosswalk!$C:$C,0))</f>
        <v>non-industry</v>
      </c>
    </row>
    <row r="1980" spans="1:7" x14ac:dyDescent="0.25">
      <c r="A1980">
        <v>2032</v>
      </c>
      <c r="B1980" t="s">
        <v>242</v>
      </c>
      <c r="C1980" t="s">
        <v>267</v>
      </c>
      <c r="D1980" t="s">
        <v>269</v>
      </c>
      <c r="E1980" t="s">
        <v>227</v>
      </c>
      <c r="F1980">
        <v>2.291216E-3</v>
      </c>
      <c r="G1980" t="str">
        <f>INDEX(crosswalk!$D:$D,MATCH(C1980,crosswalk!$C:$C,0))</f>
        <v>non-industry</v>
      </c>
    </row>
    <row r="1981" spans="1:7" x14ac:dyDescent="0.25">
      <c r="A1981">
        <v>2033</v>
      </c>
      <c r="B1981" t="s">
        <v>242</v>
      </c>
      <c r="C1981" t="s">
        <v>267</v>
      </c>
      <c r="D1981" t="s">
        <v>269</v>
      </c>
      <c r="E1981" t="s">
        <v>227</v>
      </c>
      <c r="F1981">
        <v>2.291216E-3</v>
      </c>
      <c r="G1981" t="str">
        <f>INDEX(crosswalk!$D:$D,MATCH(C1981,crosswalk!$C:$C,0))</f>
        <v>non-industry</v>
      </c>
    </row>
    <row r="1982" spans="1:7" x14ac:dyDescent="0.25">
      <c r="A1982">
        <v>2034</v>
      </c>
      <c r="B1982" t="s">
        <v>242</v>
      </c>
      <c r="C1982" t="s">
        <v>267</v>
      </c>
      <c r="D1982" t="s">
        <v>269</v>
      </c>
      <c r="E1982" t="s">
        <v>227</v>
      </c>
      <c r="F1982">
        <v>2.291216E-3</v>
      </c>
      <c r="G1982" t="str">
        <f>INDEX(crosswalk!$D:$D,MATCH(C1982,crosswalk!$C:$C,0))</f>
        <v>non-industry</v>
      </c>
    </row>
    <row r="1983" spans="1:7" x14ac:dyDescent="0.25">
      <c r="A1983">
        <v>2035</v>
      </c>
      <c r="B1983" t="s">
        <v>242</v>
      </c>
      <c r="C1983" t="s">
        <v>267</v>
      </c>
      <c r="D1983" t="s">
        <v>269</v>
      </c>
      <c r="E1983" t="s">
        <v>227</v>
      </c>
      <c r="F1983">
        <v>2.291216E-3</v>
      </c>
      <c r="G1983" t="str">
        <f>INDEX(crosswalk!$D:$D,MATCH(C1983,crosswalk!$C:$C,0))</f>
        <v>non-industry</v>
      </c>
    </row>
    <row r="1984" spans="1:7" x14ac:dyDescent="0.25">
      <c r="A1984">
        <v>2036</v>
      </c>
      <c r="B1984" t="s">
        <v>242</v>
      </c>
      <c r="C1984" t="s">
        <v>267</v>
      </c>
      <c r="D1984" t="s">
        <v>269</v>
      </c>
      <c r="E1984" t="s">
        <v>227</v>
      </c>
      <c r="F1984">
        <v>2.291216E-3</v>
      </c>
      <c r="G1984" t="str">
        <f>INDEX(crosswalk!$D:$D,MATCH(C1984,crosswalk!$C:$C,0))</f>
        <v>non-industry</v>
      </c>
    </row>
    <row r="1985" spans="1:7" x14ac:dyDescent="0.25">
      <c r="A1985">
        <v>2037</v>
      </c>
      <c r="B1985" t="s">
        <v>242</v>
      </c>
      <c r="C1985" t="s">
        <v>267</v>
      </c>
      <c r="D1985" t="s">
        <v>269</v>
      </c>
      <c r="E1985" t="s">
        <v>227</v>
      </c>
      <c r="F1985">
        <v>2.291216E-3</v>
      </c>
      <c r="G1985" t="str">
        <f>INDEX(crosswalk!$D:$D,MATCH(C1985,crosswalk!$C:$C,0))</f>
        <v>non-industry</v>
      </c>
    </row>
    <row r="1986" spans="1:7" x14ac:dyDescent="0.25">
      <c r="A1986">
        <v>2038</v>
      </c>
      <c r="B1986" t="s">
        <v>242</v>
      </c>
      <c r="C1986" t="s">
        <v>267</v>
      </c>
      <c r="D1986" t="s">
        <v>269</v>
      </c>
      <c r="E1986" t="s">
        <v>227</v>
      </c>
      <c r="F1986">
        <v>2.291216E-3</v>
      </c>
      <c r="G1986" t="str">
        <f>INDEX(crosswalk!$D:$D,MATCH(C1986,crosswalk!$C:$C,0))</f>
        <v>non-industry</v>
      </c>
    </row>
    <row r="1987" spans="1:7" x14ac:dyDescent="0.25">
      <c r="A1987">
        <v>2080</v>
      </c>
      <c r="B1987" t="s">
        <v>237</v>
      </c>
      <c r="C1987" t="s">
        <v>264</v>
      </c>
      <c r="D1987" t="s">
        <v>269</v>
      </c>
      <c r="E1987" t="s">
        <v>227</v>
      </c>
      <c r="F1987">
        <v>0.161280011</v>
      </c>
      <c r="G1987" t="str">
        <f>INDEX(crosswalk!$D:$D,MATCH(C1987,crosswalk!$C:$C,0))</f>
        <v>agriculture and forestry 01T03</v>
      </c>
    </row>
    <row r="1988" spans="1:7" x14ac:dyDescent="0.25">
      <c r="A1988">
        <v>2039</v>
      </c>
      <c r="B1988" t="s">
        <v>242</v>
      </c>
      <c r="C1988" t="s">
        <v>267</v>
      </c>
      <c r="D1988" t="s">
        <v>269</v>
      </c>
      <c r="E1988" t="s">
        <v>227</v>
      </c>
      <c r="F1988">
        <v>2.291216E-3</v>
      </c>
      <c r="G1988" t="str">
        <f>INDEX(crosswalk!$D:$D,MATCH(C1988,crosswalk!$C:$C,0))</f>
        <v>non-industry</v>
      </c>
    </row>
    <row r="1989" spans="1:7" x14ac:dyDescent="0.25">
      <c r="A1989">
        <v>2040</v>
      </c>
      <c r="B1989" t="s">
        <v>242</v>
      </c>
      <c r="C1989" t="s">
        <v>267</v>
      </c>
      <c r="D1989" t="s">
        <v>269</v>
      </c>
      <c r="E1989" t="s">
        <v>227</v>
      </c>
      <c r="F1989">
        <v>2.291216E-3</v>
      </c>
      <c r="G1989" t="str">
        <f>INDEX(crosswalk!$D:$D,MATCH(C1989,crosswalk!$C:$C,0))</f>
        <v>non-industry</v>
      </c>
    </row>
    <row r="1990" spans="1:7" x14ac:dyDescent="0.25">
      <c r="A1990">
        <v>2044</v>
      </c>
      <c r="B1990" t="s">
        <v>247</v>
      </c>
      <c r="C1990" t="s">
        <v>261</v>
      </c>
      <c r="D1990" t="s">
        <v>269</v>
      </c>
      <c r="E1990" t="s">
        <v>249</v>
      </c>
      <c r="F1990">
        <v>0</v>
      </c>
      <c r="G1990" t="str">
        <f>INDEX(crosswalk!$D:$D,MATCH(C1990,crosswalk!$C:$C,0))</f>
        <v>chemicals 20</v>
      </c>
    </row>
    <row r="1991" spans="1:7" x14ac:dyDescent="0.25">
      <c r="A1991">
        <v>2045</v>
      </c>
      <c r="B1991" t="s">
        <v>247</v>
      </c>
      <c r="C1991" t="s">
        <v>261</v>
      </c>
      <c r="D1991" t="s">
        <v>269</v>
      </c>
      <c r="E1991" t="s">
        <v>249</v>
      </c>
      <c r="F1991">
        <v>0</v>
      </c>
      <c r="G1991" t="str">
        <f>INDEX(crosswalk!$D:$D,MATCH(C1991,crosswalk!$C:$C,0))</f>
        <v>chemicals 20</v>
      </c>
    </row>
    <row r="1992" spans="1:7" x14ac:dyDescent="0.25">
      <c r="A1992">
        <v>2046</v>
      </c>
      <c r="B1992" t="s">
        <v>247</v>
      </c>
      <c r="C1992" t="s">
        <v>261</v>
      </c>
      <c r="D1992" t="s">
        <v>269</v>
      </c>
      <c r="E1992" t="s">
        <v>249</v>
      </c>
      <c r="F1992">
        <v>0</v>
      </c>
      <c r="G1992" t="str">
        <f>INDEX(crosswalk!$D:$D,MATCH(C1992,crosswalk!$C:$C,0))</f>
        <v>chemicals 20</v>
      </c>
    </row>
    <row r="1993" spans="1:7" x14ac:dyDescent="0.25">
      <c r="A1993">
        <v>2020</v>
      </c>
      <c r="B1993" t="s">
        <v>247</v>
      </c>
      <c r="C1993" t="s">
        <v>265</v>
      </c>
      <c r="D1993" t="s">
        <v>269</v>
      </c>
      <c r="E1993" t="s">
        <v>249</v>
      </c>
      <c r="F1993">
        <v>8.6726365999999999E-2</v>
      </c>
      <c r="G1993" t="str">
        <f>INDEX(crosswalk!$D:$D,MATCH(C1993,crosswalk!$C:$C,0))</f>
        <v>chemicals 20</v>
      </c>
    </row>
    <row r="1994" spans="1:7" x14ac:dyDescent="0.25">
      <c r="A1994">
        <v>2021</v>
      </c>
      <c r="B1994" t="s">
        <v>247</v>
      </c>
      <c r="C1994" t="s">
        <v>265</v>
      </c>
      <c r="D1994" t="s">
        <v>269</v>
      </c>
      <c r="E1994" t="s">
        <v>249</v>
      </c>
      <c r="F1994">
        <v>8.3976506000000006E-2</v>
      </c>
      <c r="G1994" t="str">
        <f>INDEX(crosswalk!$D:$D,MATCH(C1994,crosswalk!$C:$C,0))</f>
        <v>chemicals 20</v>
      </c>
    </row>
    <row r="1995" spans="1:7" x14ac:dyDescent="0.25">
      <c r="A1995">
        <v>2022</v>
      </c>
      <c r="B1995" t="s">
        <v>247</v>
      </c>
      <c r="C1995" t="s">
        <v>265</v>
      </c>
      <c r="D1995" t="s">
        <v>269</v>
      </c>
      <c r="E1995" t="s">
        <v>249</v>
      </c>
      <c r="F1995">
        <v>8.1226645E-2</v>
      </c>
      <c r="G1995" t="str">
        <f>INDEX(crosswalk!$D:$D,MATCH(C1995,crosswalk!$C:$C,0))</f>
        <v>chemicals 20</v>
      </c>
    </row>
    <row r="1996" spans="1:7" x14ac:dyDescent="0.25">
      <c r="A1996">
        <v>2023</v>
      </c>
      <c r="B1996" t="s">
        <v>247</v>
      </c>
      <c r="C1996" t="s">
        <v>265</v>
      </c>
      <c r="D1996" t="s">
        <v>269</v>
      </c>
      <c r="E1996" t="s">
        <v>249</v>
      </c>
      <c r="F1996">
        <v>7.8688312999999996E-2</v>
      </c>
      <c r="G1996" t="str">
        <f>INDEX(crosswalk!$D:$D,MATCH(C1996,crosswalk!$C:$C,0))</f>
        <v>chemicals 20</v>
      </c>
    </row>
    <row r="1997" spans="1:7" x14ac:dyDescent="0.25">
      <c r="A1997">
        <v>2024</v>
      </c>
      <c r="B1997" t="s">
        <v>247</v>
      </c>
      <c r="C1997" t="s">
        <v>265</v>
      </c>
      <c r="D1997" t="s">
        <v>269</v>
      </c>
      <c r="E1997" t="s">
        <v>249</v>
      </c>
      <c r="F1997">
        <v>7.5938452000000004E-2</v>
      </c>
      <c r="G1997" t="str">
        <f>INDEX(crosswalk!$D:$D,MATCH(C1997,crosswalk!$C:$C,0))</f>
        <v>chemicals 20</v>
      </c>
    </row>
    <row r="1998" spans="1:7" x14ac:dyDescent="0.25">
      <c r="A1998">
        <v>2025</v>
      </c>
      <c r="B1998" t="s">
        <v>247</v>
      </c>
      <c r="C1998" t="s">
        <v>265</v>
      </c>
      <c r="D1998" t="s">
        <v>269</v>
      </c>
      <c r="E1998" t="s">
        <v>249</v>
      </c>
      <c r="F1998">
        <v>7.3611647000000002E-2</v>
      </c>
      <c r="G1998" t="str">
        <f>INDEX(crosswalk!$D:$D,MATCH(C1998,crosswalk!$C:$C,0))</f>
        <v>chemicals 20</v>
      </c>
    </row>
    <row r="1999" spans="1:7" x14ac:dyDescent="0.25">
      <c r="A1999">
        <v>2026</v>
      </c>
      <c r="B1999" t="s">
        <v>247</v>
      </c>
      <c r="C1999" t="s">
        <v>265</v>
      </c>
      <c r="D1999" t="s">
        <v>269</v>
      </c>
      <c r="E1999" t="s">
        <v>249</v>
      </c>
      <c r="F1999">
        <v>7.1073314999999998E-2</v>
      </c>
      <c r="G1999" t="str">
        <f>INDEX(crosswalk!$D:$D,MATCH(C1999,crosswalk!$C:$C,0))</f>
        <v>chemicals 20</v>
      </c>
    </row>
    <row r="2000" spans="1:7" x14ac:dyDescent="0.25">
      <c r="A2000">
        <v>2027</v>
      </c>
      <c r="B2000" t="s">
        <v>247</v>
      </c>
      <c r="C2000" t="s">
        <v>265</v>
      </c>
      <c r="D2000" t="s">
        <v>269</v>
      </c>
      <c r="E2000" t="s">
        <v>249</v>
      </c>
      <c r="F2000">
        <v>6.8958037E-2</v>
      </c>
      <c r="G2000" t="str">
        <f>INDEX(crosswalk!$D:$D,MATCH(C2000,crosswalk!$C:$C,0))</f>
        <v>chemicals 20</v>
      </c>
    </row>
    <row r="2001" spans="1:7" x14ac:dyDescent="0.25">
      <c r="A2001">
        <v>2080</v>
      </c>
      <c r="B2001" t="s">
        <v>253</v>
      </c>
      <c r="C2001" t="s">
        <v>254</v>
      </c>
      <c r="D2001" t="s">
        <v>269</v>
      </c>
      <c r="E2001" t="s">
        <v>227</v>
      </c>
      <c r="F2001">
        <v>0.78576153900000001</v>
      </c>
      <c r="G2001" t="str">
        <f>INDEX(crosswalk!$D:$D,MATCH(C2001,crosswalk!$C:$C,0))</f>
        <v>non-industry</v>
      </c>
    </row>
    <row r="2002" spans="1:7" x14ac:dyDescent="0.25">
      <c r="A2002">
        <v>2046</v>
      </c>
      <c r="B2002" t="s">
        <v>247</v>
      </c>
      <c r="C2002" t="s">
        <v>265</v>
      </c>
      <c r="D2002" t="s">
        <v>269</v>
      </c>
      <c r="E2002" t="s">
        <v>249</v>
      </c>
      <c r="F2002">
        <v>3.6805824000000001E-2</v>
      </c>
      <c r="G2002" t="str">
        <f>INDEX(crosswalk!$D:$D,MATCH(C2002,crosswalk!$C:$C,0))</f>
        <v>chemicals 20</v>
      </c>
    </row>
    <row r="2003" spans="1:7" x14ac:dyDescent="0.25">
      <c r="A2003">
        <v>2047</v>
      </c>
      <c r="B2003" t="s">
        <v>247</v>
      </c>
      <c r="C2003" t="s">
        <v>265</v>
      </c>
      <c r="D2003" t="s">
        <v>269</v>
      </c>
      <c r="E2003" t="s">
        <v>249</v>
      </c>
      <c r="F2003">
        <v>3.5536656999999999E-2</v>
      </c>
      <c r="G2003" t="str">
        <f>INDEX(crosswalk!$D:$D,MATCH(C2003,crosswalk!$C:$C,0))</f>
        <v>chemicals 20</v>
      </c>
    </row>
    <row r="2004" spans="1:7" x14ac:dyDescent="0.25">
      <c r="A2004">
        <v>2048</v>
      </c>
      <c r="B2004" t="s">
        <v>247</v>
      </c>
      <c r="C2004" t="s">
        <v>265</v>
      </c>
      <c r="D2004" t="s">
        <v>269</v>
      </c>
      <c r="E2004" t="s">
        <v>249</v>
      </c>
      <c r="F2004">
        <v>3.4479019E-2</v>
      </c>
      <c r="G2004" t="str">
        <f>INDEX(crosswalk!$D:$D,MATCH(C2004,crosswalk!$C:$C,0))</f>
        <v>chemicals 20</v>
      </c>
    </row>
    <row r="2005" spans="1:7" x14ac:dyDescent="0.25">
      <c r="A2005">
        <v>2049</v>
      </c>
      <c r="B2005" t="s">
        <v>247</v>
      </c>
      <c r="C2005" t="s">
        <v>265</v>
      </c>
      <c r="D2005" t="s">
        <v>269</v>
      </c>
      <c r="E2005" t="s">
        <v>249</v>
      </c>
      <c r="F2005">
        <v>3.3209851999999998E-2</v>
      </c>
      <c r="G2005" t="str">
        <f>INDEX(crosswalk!$D:$D,MATCH(C2005,crosswalk!$C:$C,0))</f>
        <v>chemicals 20</v>
      </c>
    </row>
    <row r="2006" spans="1:7" x14ac:dyDescent="0.25">
      <c r="A2006">
        <v>2050</v>
      </c>
      <c r="B2006" t="s">
        <v>247</v>
      </c>
      <c r="C2006" t="s">
        <v>265</v>
      </c>
      <c r="D2006" t="s">
        <v>269</v>
      </c>
      <c r="E2006" t="s">
        <v>249</v>
      </c>
      <c r="F2006">
        <v>3.2152213999999998E-2</v>
      </c>
      <c r="G2006" t="str">
        <f>INDEX(crosswalk!$D:$D,MATCH(C2006,crosswalk!$C:$C,0))</f>
        <v>chemicals 20</v>
      </c>
    </row>
    <row r="2007" spans="1:7" x14ac:dyDescent="0.25">
      <c r="A2007">
        <v>2060</v>
      </c>
      <c r="B2007" t="s">
        <v>247</v>
      </c>
      <c r="C2007" t="s">
        <v>265</v>
      </c>
      <c r="D2007" t="s">
        <v>269</v>
      </c>
      <c r="E2007" t="s">
        <v>249</v>
      </c>
      <c r="F2007">
        <v>2.3079249E-2</v>
      </c>
      <c r="G2007" t="str">
        <f>INDEX(crosswalk!$D:$D,MATCH(C2007,crosswalk!$C:$C,0))</f>
        <v>chemicals 20</v>
      </c>
    </row>
    <row r="2008" spans="1:7" x14ac:dyDescent="0.25">
      <c r="A2008">
        <v>2070</v>
      </c>
      <c r="B2008" t="s">
        <v>247</v>
      </c>
      <c r="C2008" t="s">
        <v>265</v>
      </c>
      <c r="D2008" t="s">
        <v>269</v>
      </c>
      <c r="E2008" t="s">
        <v>249</v>
      </c>
      <c r="F2008">
        <v>1.6566563999999999E-2</v>
      </c>
      <c r="G2008" t="str">
        <f>INDEX(crosswalk!$D:$D,MATCH(C2008,crosswalk!$C:$C,0))</f>
        <v>chemicals 20</v>
      </c>
    </row>
    <row r="2009" spans="1:7" x14ac:dyDescent="0.25">
      <c r="A2009">
        <v>2080</v>
      </c>
      <c r="B2009" t="s">
        <v>247</v>
      </c>
      <c r="C2009" t="s">
        <v>265</v>
      </c>
      <c r="D2009" t="s">
        <v>269</v>
      </c>
      <c r="E2009" t="s">
        <v>249</v>
      </c>
      <c r="F2009">
        <v>1.1891680999999999E-2</v>
      </c>
      <c r="G2009" t="str">
        <f>INDEX(crosswalk!$D:$D,MATCH(C2009,crosswalk!$C:$C,0))</f>
        <v>chemicals 20</v>
      </c>
    </row>
    <row r="2010" spans="1:7" x14ac:dyDescent="0.25">
      <c r="A2010">
        <v>2024</v>
      </c>
      <c r="B2010" t="s">
        <v>253</v>
      </c>
      <c r="C2010" t="s">
        <v>254</v>
      </c>
      <c r="D2010" t="s">
        <v>269</v>
      </c>
      <c r="E2010" t="s">
        <v>225</v>
      </c>
      <c r="F2010">
        <v>0.243838575</v>
      </c>
      <c r="G2010" t="str">
        <f>INDEX(crosswalk!$D:$D,MATCH(C2010,crosswalk!$C:$C,0))</f>
        <v>non-industry</v>
      </c>
    </row>
    <row r="2011" spans="1:7" x14ac:dyDescent="0.25">
      <c r="A2011">
        <v>2025</v>
      </c>
      <c r="B2011" t="s">
        <v>253</v>
      </c>
      <c r="C2011" t="s">
        <v>254</v>
      </c>
      <c r="D2011" t="s">
        <v>269</v>
      </c>
      <c r="E2011" t="s">
        <v>225</v>
      </c>
      <c r="F2011">
        <v>7.4853285000000006E-2</v>
      </c>
      <c r="G2011" t="str">
        <f>INDEX(crosswalk!$D:$D,MATCH(C2011,crosswalk!$C:$C,0))</f>
        <v>non-industry</v>
      </c>
    </row>
    <row r="2012" spans="1:7" x14ac:dyDescent="0.25">
      <c r="A2012">
        <v>2026</v>
      </c>
      <c r="B2012" t="s">
        <v>253</v>
      </c>
      <c r="C2012" t="s">
        <v>254</v>
      </c>
      <c r="D2012" t="s">
        <v>269</v>
      </c>
      <c r="E2012" t="s">
        <v>225</v>
      </c>
      <c r="F2012">
        <v>0.133985295</v>
      </c>
      <c r="G2012" t="str">
        <f>INDEX(crosswalk!$D:$D,MATCH(C2012,crosswalk!$C:$C,0))</f>
        <v>non-industry</v>
      </c>
    </row>
    <row r="2013" spans="1:7" x14ac:dyDescent="0.25">
      <c r="A2013">
        <v>2027</v>
      </c>
      <c r="B2013" t="s">
        <v>253</v>
      </c>
      <c r="C2013" t="s">
        <v>254</v>
      </c>
      <c r="D2013" t="s">
        <v>269</v>
      </c>
      <c r="E2013" t="s">
        <v>225</v>
      </c>
      <c r="F2013">
        <v>6.7919238000000007E-2</v>
      </c>
      <c r="G2013" t="str">
        <f>INDEX(crosswalk!$D:$D,MATCH(C2013,crosswalk!$C:$C,0))</f>
        <v>non-industry</v>
      </c>
    </row>
    <row r="2014" spans="1:7" x14ac:dyDescent="0.25">
      <c r="A2014">
        <v>2031</v>
      </c>
      <c r="B2014" t="s">
        <v>247</v>
      </c>
      <c r="C2014" t="s">
        <v>263</v>
      </c>
      <c r="D2014" t="s">
        <v>269</v>
      </c>
      <c r="E2014" t="s">
        <v>225</v>
      </c>
      <c r="F2014">
        <v>0</v>
      </c>
      <c r="G2014" t="str">
        <f>INDEX(crosswalk!$D:$D,MATCH(C2014,crosswalk!$C:$C,0))</f>
        <v>chemicals 20</v>
      </c>
    </row>
    <row r="2015" spans="1:7" x14ac:dyDescent="0.25">
      <c r="A2015">
        <v>2032</v>
      </c>
      <c r="B2015" t="s">
        <v>247</v>
      </c>
      <c r="C2015" t="s">
        <v>263</v>
      </c>
      <c r="D2015" t="s">
        <v>269</v>
      </c>
      <c r="E2015" t="s">
        <v>225</v>
      </c>
      <c r="F2015">
        <v>0</v>
      </c>
      <c r="G2015" t="str">
        <f>INDEX(crosswalk!$D:$D,MATCH(C2015,crosswalk!$C:$C,0))</f>
        <v>chemicals 20</v>
      </c>
    </row>
    <row r="2016" spans="1:7" x14ac:dyDescent="0.25">
      <c r="A2016">
        <v>2033</v>
      </c>
      <c r="B2016" t="s">
        <v>247</v>
      </c>
      <c r="C2016" t="s">
        <v>263</v>
      </c>
      <c r="D2016" t="s">
        <v>269</v>
      </c>
      <c r="E2016" t="s">
        <v>225</v>
      </c>
      <c r="F2016">
        <v>0</v>
      </c>
      <c r="G2016" t="str">
        <f>INDEX(crosswalk!$D:$D,MATCH(C2016,crosswalk!$C:$C,0))</f>
        <v>chemicals 20</v>
      </c>
    </row>
    <row r="2017" spans="1:7" x14ac:dyDescent="0.25">
      <c r="A2017">
        <v>2034</v>
      </c>
      <c r="B2017" t="s">
        <v>247</v>
      </c>
      <c r="C2017" t="s">
        <v>263</v>
      </c>
      <c r="D2017" t="s">
        <v>269</v>
      </c>
      <c r="E2017" t="s">
        <v>225</v>
      </c>
      <c r="F2017">
        <v>0</v>
      </c>
      <c r="G2017" t="str">
        <f>INDEX(crosswalk!$D:$D,MATCH(C2017,crosswalk!$C:$C,0))</f>
        <v>chemicals 20</v>
      </c>
    </row>
    <row r="2018" spans="1:7" x14ac:dyDescent="0.25">
      <c r="A2018">
        <v>2035</v>
      </c>
      <c r="B2018" t="s">
        <v>247</v>
      </c>
      <c r="C2018" t="s">
        <v>263</v>
      </c>
      <c r="D2018" t="s">
        <v>269</v>
      </c>
      <c r="E2018" t="s">
        <v>225</v>
      </c>
      <c r="F2018">
        <v>0</v>
      </c>
      <c r="G2018" t="str">
        <f>INDEX(crosswalk!$D:$D,MATCH(C2018,crosswalk!$C:$C,0))</f>
        <v>chemicals 20</v>
      </c>
    </row>
    <row r="2019" spans="1:7" x14ac:dyDescent="0.25">
      <c r="A2019">
        <v>2036</v>
      </c>
      <c r="B2019" t="s">
        <v>247</v>
      </c>
      <c r="C2019" t="s">
        <v>263</v>
      </c>
      <c r="D2019" t="s">
        <v>269</v>
      </c>
      <c r="E2019" t="s">
        <v>225</v>
      </c>
      <c r="F2019">
        <v>0</v>
      </c>
      <c r="G2019" t="str">
        <f>INDEX(crosswalk!$D:$D,MATCH(C2019,crosswalk!$C:$C,0))</f>
        <v>chemicals 20</v>
      </c>
    </row>
    <row r="2020" spans="1:7" x14ac:dyDescent="0.25">
      <c r="A2020">
        <v>2037</v>
      </c>
      <c r="B2020" t="s">
        <v>247</v>
      </c>
      <c r="C2020" t="s">
        <v>263</v>
      </c>
      <c r="D2020" t="s">
        <v>269</v>
      </c>
      <c r="E2020" t="s">
        <v>225</v>
      </c>
      <c r="F2020">
        <v>0</v>
      </c>
      <c r="G2020" t="str">
        <f>INDEX(crosswalk!$D:$D,MATCH(C2020,crosswalk!$C:$C,0))</f>
        <v>chemicals 20</v>
      </c>
    </row>
    <row r="2021" spans="1:7" x14ac:dyDescent="0.25">
      <c r="A2021">
        <v>2038</v>
      </c>
      <c r="B2021" t="s">
        <v>247</v>
      </c>
      <c r="C2021" t="s">
        <v>263</v>
      </c>
      <c r="D2021" t="s">
        <v>269</v>
      </c>
      <c r="E2021" t="s">
        <v>225</v>
      </c>
      <c r="F2021">
        <v>0</v>
      </c>
      <c r="G2021" t="str">
        <f>INDEX(crosswalk!$D:$D,MATCH(C2021,crosswalk!$C:$C,0))</f>
        <v>chemicals 20</v>
      </c>
    </row>
    <row r="2022" spans="1:7" x14ac:dyDescent="0.25">
      <c r="A2022">
        <v>2038</v>
      </c>
      <c r="B2022" t="s">
        <v>253</v>
      </c>
      <c r="C2022" t="s">
        <v>254</v>
      </c>
      <c r="D2022" t="s">
        <v>269</v>
      </c>
      <c r="E2022" t="s">
        <v>225</v>
      </c>
      <c r="F2022">
        <v>0.14380852899999999</v>
      </c>
      <c r="G2022" t="str">
        <f>INDEX(crosswalk!$D:$D,MATCH(C2022,crosswalk!$C:$C,0))</f>
        <v>non-industry</v>
      </c>
    </row>
    <row r="2023" spans="1:7" x14ac:dyDescent="0.25">
      <c r="A2023">
        <v>2039</v>
      </c>
      <c r="B2023" t="s">
        <v>253</v>
      </c>
      <c r="C2023" t="s">
        <v>254</v>
      </c>
      <c r="D2023" t="s">
        <v>269</v>
      </c>
      <c r="E2023" t="s">
        <v>225</v>
      </c>
      <c r="F2023">
        <v>9.0198074000000003E-2</v>
      </c>
      <c r="G2023" t="str">
        <f>INDEX(crosswalk!$D:$D,MATCH(C2023,crosswalk!$C:$C,0))</f>
        <v>non-industry</v>
      </c>
    </row>
    <row r="2024" spans="1:7" x14ac:dyDescent="0.25">
      <c r="A2024">
        <v>2040</v>
      </c>
      <c r="B2024" t="s">
        <v>253</v>
      </c>
      <c r="C2024" t="s">
        <v>254</v>
      </c>
      <c r="D2024" t="s">
        <v>269</v>
      </c>
      <c r="E2024" t="s">
        <v>225</v>
      </c>
      <c r="F2024">
        <v>0.13193076300000001</v>
      </c>
      <c r="G2024" t="str">
        <f>INDEX(crosswalk!$D:$D,MATCH(C2024,crosswalk!$C:$C,0))</f>
        <v>non-industry</v>
      </c>
    </row>
    <row r="2025" spans="1:7" x14ac:dyDescent="0.25">
      <c r="A2025">
        <v>2041</v>
      </c>
      <c r="B2025" t="s">
        <v>253</v>
      </c>
      <c r="C2025" t="s">
        <v>254</v>
      </c>
      <c r="D2025" t="s">
        <v>269</v>
      </c>
      <c r="E2025" t="s">
        <v>225</v>
      </c>
      <c r="F2025">
        <v>0.13494835799999999</v>
      </c>
      <c r="G2025" t="str">
        <f>INDEX(crosswalk!$D:$D,MATCH(C2025,crosswalk!$C:$C,0))</f>
        <v>non-industry</v>
      </c>
    </row>
    <row r="2026" spans="1:7" x14ac:dyDescent="0.25">
      <c r="A2026">
        <v>2042</v>
      </c>
      <c r="B2026" t="s">
        <v>253</v>
      </c>
      <c r="C2026" t="s">
        <v>254</v>
      </c>
      <c r="D2026" t="s">
        <v>269</v>
      </c>
      <c r="E2026" t="s">
        <v>225</v>
      </c>
      <c r="F2026">
        <v>0.13790174799999999</v>
      </c>
      <c r="G2026" t="str">
        <f>INDEX(crosswalk!$D:$D,MATCH(C2026,crosswalk!$C:$C,0))</f>
        <v>non-industry</v>
      </c>
    </row>
    <row r="2027" spans="1:7" x14ac:dyDescent="0.25">
      <c r="A2027">
        <v>2043</v>
      </c>
      <c r="B2027" t="s">
        <v>253</v>
      </c>
      <c r="C2027" t="s">
        <v>254</v>
      </c>
      <c r="D2027" t="s">
        <v>269</v>
      </c>
      <c r="E2027" t="s">
        <v>225</v>
      </c>
      <c r="F2027">
        <v>0.140919342</v>
      </c>
      <c r="G2027" t="str">
        <f>INDEX(crosswalk!$D:$D,MATCH(C2027,crosswalk!$C:$C,0))</f>
        <v>non-industry</v>
      </c>
    </row>
    <row r="2028" spans="1:7" x14ac:dyDescent="0.25">
      <c r="A2028">
        <v>2044</v>
      </c>
      <c r="B2028" t="s">
        <v>253</v>
      </c>
      <c r="C2028" t="s">
        <v>254</v>
      </c>
      <c r="D2028" t="s">
        <v>269</v>
      </c>
      <c r="E2028" t="s">
        <v>225</v>
      </c>
      <c r="F2028">
        <v>0.143872733</v>
      </c>
      <c r="G2028" t="str">
        <f>INDEX(crosswalk!$D:$D,MATCH(C2028,crosswalk!$C:$C,0))</f>
        <v>non-industry</v>
      </c>
    </row>
    <row r="2029" spans="1:7" x14ac:dyDescent="0.25">
      <c r="A2029">
        <v>2045</v>
      </c>
      <c r="B2029" t="s">
        <v>253</v>
      </c>
      <c r="C2029" t="s">
        <v>254</v>
      </c>
      <c r="D2029" t="s">
        <v>269</v>
      </c>
      <c r="E2029" t="s">
        <v>225</v>
      </c>
      <c r="F2029">
        <v>0.146826123</v>
      </c>
      <c r="G2029" t="str">
        <f>INDEX(crosswalk!$D:$D,MATCH(C2029,crosswalk!$C:$C,0))</f>
        <v>non-industry</v>
      </c>
    </row>
    <row r="2030" spans="1:7" x14ac:dyDescent="0.25">
      <c r="A2030">
        <v>2046</v>
      </c>
      <c r="B2030" t="s">
        <v>253</v>
      </c>
      <c r="C2030" t="s">
        <v>254</v>
      </c>
      <c r="D2030" t="s">
        <v>269</v>
      </c>
      <c r="E2030" t="s">
        <v>225</v>
      </c>
      <c r="F2030">
        <v>0.14984371699999999</v>
      </c>
      <c r="G2030" t="str">
        <f>INDEX(crosswalk!$D:$D,MATCH(C2030,crosswalk!$C:$C,0))</f>
        <v>non-industry</v>
      </c>
    </row>
    <row r="2031" spans="1:7" x14ac:dyDescent="0.25">
      <c r="A2031">
        <v>2021</v>
      </c>
      <c r="B2031" t="s">
        <v>240</v>
      </c>
      <c r="C2031" t="s">
        <v>241</v>
      </c>
      <c r="D2031" t="s">
        <v>269</v>
      </c>
      <c r="E2031" t="s">
        <v>227</v>
      </c>
      <c r="F2031">
        <v>0.43443016400000001</v>
      </c>
      <c r="G2031" t="str">
        <f>INDEX(crosswalk!$D:$D,MATCH(C2031,crosswalk!$C:$C,0))</f>
        <v>water and waste 36T39</v>
      </c>
    </row>
    <row r="2032" spans="1:7" x14ac:dyDescent="0.25">
      <c r="A2032">
        <v>2049</v>
      </c>
      <c r="B2032" t="s">
        <v>247</v>
      </c>
      <c r="C2032" t="s">
        <v>263</v>
      </c>
      <c r="D2032" t="s">
        <v>269</v>
      </c>
      <c r="E2032" t="s">
        <v>225</v>
      </c>
      <c r="F2032">
        <v>0</v>
      </c>
      <c r="G2032" t="str">
        <f>INDEX(crosswalk!$D:$D,MATCH(C2032,crosswalk!$C:$C,0))</f>
        <v>chemicals 20</v>
      </c>
    </row>
    <row r="2033" spans="1:7" x14ac:dyDescent="0.25">
      <c r="A2033">
        <v>2050</v>
      </c>
      <c r="B2033" t="s">
        <v>247</v>
      </c>
      <c r="C2033" t="s">
        <v>263</v>
      </c>
      <c r="D2033" t="s">
        <v>269</v>
      </c>
      <c r="E2033" t="s">
        <v>225</v>
      </c>
      <c r="F2033">
        <v>0</v>
      </c>
      <c r="G2033" t="str">
        <f>INDEX(crosswalk!$D:$D,MATCH(C2033,crosswalk!$C:$C,0))</f>
        <v>chemicals 20</v>
      </c>
    </row>
    <row r="2034" spans="1:7" x14ac:dyDescent="0.25">
      <c r="A2034">
        <v>2060</v>
      </c>
      <c r="B2034" t="s">
        <v>247</v>
      </c>
      <c r="C2034" t="s">
        <v>263</v>
      </c>
      <c r="D2034" t="s">
        <v>269</v>
      </c>
      <c r="E2034" t="s">
        <v>225</v>
      </c>
      <c r="F2034">
        <v>0</v>
      </c>
      <c r="G2034" t="str">
        <f>INDEX(crosswalk!$D:$D,MATCH(C2034,crosswalk!$C:$C,0))</f>
        <v>chemicals 20</v>
      </c>
    </row>
    <row r="2035" spans="1:7" x14ac:dyDescent="0.25">
      <c r="A2035">
        <v>2070</v>
      </c>
      <c r="B2035" t="s">
        <v>247</v>
      </c>
      <c r="C2035" t="s">
        <v>263</v>
      </c>
      <c r="D2035" t="s">
        <v>269</v>
      </c>
      <c r="E2035" t="s">
        <v>225</v>
      </c>
      <c r="F2035">
        <v>0</v>
      </c>
      <c r="G2035" t="str">
        <f>INDEX(crosswalk!$D:$D,MATCH(C2035,crosswalk!$C:$C,0))</f>
        <v>chemicals 20</v>
      </c>
    </row>
    <row r="2036" spans="1:7" x14ac:dyDescent="0.25">
      <c r="A2036">
        <v>2026</v>
      </c>
      <c r="B2036" t="s">
        <v>240</v>
      </c>
      <c r="C2036" t="s">
        <v>241</v>
      </c>
      <c r="D2036" t="s">
        <v>269</v>
      </c>
      <c r="E2036" t="s">
        <v>227</v>
      </c>
      <c r="F2036">
        <v>0.44467506699999998</v>
      </c>
      <c r="G2036" t="str">
        <f>INDEX(crosswalk!$D:$D,MATCH(C2036,crosswalk!$C:$C,0))</f>
        <v>water and waste 36T39</v>
      </c>
    </row>
    <row r="2037" spans="1:7" x14ac:dyDescent="0.25">
      <c r="A2037">
        <v>2027</v>
      </c>
      <c r="B2037" t="s">
        <v>240</v>
      </c>
      <c r="C2037" t="s">
        <v>241</v>
      </c>
      <c r="D2037" t="s">
        <v>269</v>
      </c>
      <c r="E2037" t="s">
        <v>227</v>
      </c>
      <c r="F2037">
        <v>0.44639661600000002</v>
      </c>
      <c r="G2037" t="str">
        <f>INDEX(crosswalk!$D:$D,MATCH(C2037,crosswalk!$C:$C,0))</f>
        <v>water and waste 36T39</v>
      </c>
    </row>
    <row r="2038" spans="1:7" x14ac:dyDescent="0.25">
      <c r="A2038">
        <v>2028</v>
      </c>
      <c r="B2038" t="s">
        <v>240</v>
      </c>
      <c r="C2038" t="s">
        <v>241</v>
      </c>
      <c r="D2038" t="s">
        <v>269</v>
      </c>
      <c r="E2038" t="s">
        <v>227</v>
      </c>
      <c r="F2038">
        <v>0.44826865999999999</v>
      </c>
      <c r="G2038" t="str">
        <f>INDEX(crosswalk!$D:$D,MATCH(C2038,crosswalk!$C:$C,0))</f>
        <v>water and waste 36T39</v>
      </c>
    </row>
    <row r="2039" spans="1:7" x14ac:dyDescent="0.25">
      <c r="A2039">
        <v>2029</v>
      </c>
      <c r="B2039" t="s">
        <v>240</v>
      </c>
      <c r="C2039" t="s">
        <v>241</v>
      </c>
      <c r="D2039" t="s">
        <v>269</v>
      </c>
      <c r="E2039" t="s">
        <v>227</v>
      </c>
      <c r="F2039">
        <v>0.44999021</v>
      </c>
      <c r="G2039" t="str">
        <f>INDEX(crosswalk!$D:$D,MATCH(C2039,crosswalk!$C:$C,0))</f>
        <v>water and waste 36T39</v>
      </c>
    </row>
    <row r="2040" spans="1:7" x14ac:dyDescent="0.25">
      <c r="A2040">
        <v>2030</v>
      </c>
      <c r="B2040" t="s">
        <v>240</v>
      </c>
      <c r="C2040" t="s">
        <v>241</v>
      </c>
      <c r="D2040" t="s">
        <v>269</v>
      </c>
      <c r="E2040" t="s">
        <v>227</v>
      </c>
      <c r="F2040">
        <v>0.45186225400000002</v>
      </c>
      <c r="G2040" t="str">
        <f>INDEX(crosswalk!$D:$D,MATCH(C2040,crosswalk!$C:$C,0))</f>
        <v>water and waste 36T39</v>
      </c>
    </row>
    <row r="2041" spans="1:7" x14ac:dyDescent="0.25">
      <c r="A2041">
        <v>2031</v>
      </c>
      <c r="B2041" t="s">
        <v>240</v>
      </c>
      <c r="C2041" t="s">
        <v>241</v>
      </c>
      <c r="D2041" t="s">
        <v>269</v>
      </c>
      <c r="E2041" t="s">
        <v>227</v>
      </c>
      <c r="F2041">
        <v>0.45373429900000001</v>
      </c>
      <c r="G2041" t="str">
        <f>INDEX(crosswalk!$D:$D,MATCH(C2041,crosswalk!$C:$C,0))</f>
        <v>water and waste 36T39</v>
      </c>
    </row>
    <row r="2042" spans="1:7" x14ac:dyDescent="0.25">
      <c r="A2042">
        <v>2032</v>
      </c>
      <c r="B2042" t="s">
        <v>240</v>
      </c>
      <c r="C2042" t="s">
        <v>241</v>
      </c>
      <c r="D2042" t="s">
        <v>269</v>
      </c>
      <c r="E2042" t="s">
        <v>227</v>
      </c>
      <c r="F2042">
        <v>0.45530535300000002</v>
      </c>
      <c r="G2042" t="str">
        <f>INDEX(crosswalk!$D:$D,MATCH(C2042,crosswalk!$C:$C,0))</f>
        <v>water and waste 36T39</v>
      </c>
    </row>
    <row r="2043" spans="1:7" x14ac:dyDescent="0.25">
      <c r="A2043">
        <v>2020</v>
      </c>
      <c r="B2043" t="s">
        <v>247</v>
      </c>
      <c r="C2043" t="s">
        <v>256</v>
      </c>
      <c r="D2043" t="s">
        <v>269</v>
      </c>
      <c r="E2043" t="s">
        <v>227</v>
      </c>
      <c r="F2043">
        <v>0</v>
      </c>
      <c r="G2043" t="str">
        <f>INDEX(crosswalk!$D:$D,MATCH(C2043,crosswalk!$C:$C,0))</f>
        <v>chemicals 20</v>
      </c>
    </row>
    <row r="2044" spans="1:7" x14ac:dyDescent="0.25">
      <c r="A2044">
        <v>2021</v>
      </c>
      <c r="B2044" t="s">
        <v>247</v>
      </c>
      <c r="C2044" t="s">
        <v>256</v>
      </c>
      <c r="D2044" t="s">
        <v>269</v>
      </c>
      <c r="E2044" t="s">
        <v>227</v>
      </c>
      <c r="F2044">
        <v>0</v>
      </c>
      <c r="G2044" t="str">
        <f>INDEX(crosswalk!$D:$D,MATCH(C2044,crosswalk!$C:$C,0))</f>
        <v>chemicals 20</v>
      </c>
    </row>
    <row r="2045" spans="1:7" x14ac:dyDescent="0.25">
      <c r="A2045">
        <v>2022</v>
      </c>
      <c r="B2045" t="s">
        <v>247</v>
      </c>
      <c r="C2045" t="s">
        <v>256</v>
      </c>
      <c r="D2045" t="s">
        <v>269</v>
      </c>
      <c r="E2045" t="s">
        <v>227</v>
      </c>
      <c r="F2045">
        <v>0</v>
      </c>
      <c r="G2045" t="str">
        <f>INDEX(crosswalk!$D:$D,MATCH(C2045,crosswalk!$C:$C,0))</f>
        <v>chemicals 20</v>
      </c>
    </row>
    <row r="2046" spans="1:7" x14ac:dyDescent="0.25">
      <c r="A2046">
        <v>2023</v>
      </c>
      <c r="B2046" t="s">
        <v>247</v>
      </c>
      <c r="C2046" t="s">
        <v>256</v>
      </c>
      <c r="D2046" t="s">
        <v>269</v>
      </c>
      <c r="E2046" t="s">
        <v>227</v>
      </c>
      <c r="F2046">
        <v>0</v>
      </c>
      <c r="G2046" t="str">
        <f>INDEX(crosswalk!$D:$D,MATCH(C2046,crosswalk!$C:$C,0))</f>
        <v>chemicals 20</v>
      </c>
    </row>
    <row r="2047" spans="1:7" x14ac:dyDescent="0.25">
      <c r="A2047">
        <v>2024</v>
      </c>
      <c r="B2047" t="s">
        <v>247</v>
      </c>
      <c r="C2047" t="s">
        <v>256</v>
      </c>
      <c r="D2047" t="s">
        <v>269</v>
      </c>
      <c r="E2047" t="s">
        <v>227</v>
      </c>
      <c r="F2047">
        <v>0</v>
      </c>
      <c r="G2047" t="str">
        <f>INDEX(crosswalk!$D:$D,MATCH(C2047,crosswalk!$C:$C,0))</f>
        <v>chemicals 20</v>
      </c>
    </row>
    <row r="2048" spans="1:7" x14ac:dyDescent="0.25">
      <c r="A2048">
        <v>2025</v>
      </c>
      <c r="B2048" t="s">
        <v>247</v>
      </c>
      <c r="C2048" t="s">
        <v>256</v>
      </c>
      <c r="D2048" t="s">
        <v>269</v>
      </c>
      <c r="E2048" t="s">
        <v>227</v>
      </c>
      <c r="F2048">
        <v>0</v>
      </c>
      <c r="G2048" t="str">
        <f>INDEX(crosswalk!$D:$D,MATCH(C2048,crosswalk!$C:$C,0))</f>
        <v>chemicals 20</v>
      </c>
    </row>
    <row r="2049" spans="1:7" x14ac:dyDescent="0.25">
      <c r="A2049">
        <v>2026</v>
      </c>
      <c r="B2049" t="s">
        <v>247</v>
      </c>
      <c r="C2049" t="s">
        <v>256</v>
      </c>
      <c r="D2049" t="s">
        <v>269</v>
      </c>
      <c r="E2049" t="s">
        <v>227</v>
      </c>
      <c r="F2049">
        <v>0</v>
      </c>
      <c r="G2049" t="str">
        <f>INDEX(crosswalk!$D:$D,MATCH(C2049,crosswalk!$C:$C,0))</f>
        <v>chemicals 20</v>
      </c>
    </row>
    <row r="2050" spans="1:7" x14ac:dyDescent="0.25">
      <c r="A2050">
        <v>2027</v>
      </c>
      <c r="B2050" t="s">
        <v>247</v>
      </c>
      <c r="C2050" t="s">
        <v>256</v>
      </c>
      <c r="D2050" t="s">
        <v>269</v>
      </c>
      <c r="E2050" t="s">
        <v>227</v>
      </c>
      <c r="F2050">
        <v>0</v>
      </c>
      <c r="G2050" t="str">
        <f>INDEX(crosswalk!$D:$D,MATCH(C2050,crosswalk!$C:$C,0))</f>
        <v>chemicals 20</v>
      </c>
    </row>
    <row r="2051" spans="1:7" x14ac:dyDescent="0.25">
      <c r="A2051">
        <v>2028</v>
      </c>
      <c r="B2051" t="s">
        <v>247</v>
      </c>
      <c r="C2051" t="s">
        <v>256</v>
      </c>
      <c r="D2051" t="s">
        <v>269</v>
      </c>
      <c r="E2051" t="s">
        <v>227</v>
      </c>
      <c r="F2051">
        <v>0</v>
      </c>
      <c r="G2051" t="str">
        <f>INDEX(crosswalk!$D:$D,MATCH(C2051,crosswalk!$C:$C,0))</f>
        <v>chemicals 20</v>
      </c>
    </row>
    <row r="2052" spans="1:7" x14ac:dyDescent="0.25">
      <c r="A2052">
        <v>2029</v>
      </c>
      <c r="B2052" t="s">
        <v>247</v>
      </c>
      <c r="C2052" t="s">
        <v>256</v>
      </c>
      <c r="D2052" t="s">
        <v>269</v>
      </c>
      <c r="E2052" t="s">
        <v>227</v>
      </c>
      <c r="F2052">
        <v>0</v>
      </c>
      <c r="G2052" t="str">
        <f>INDEX(crosswalk!$D:$D,MATCH(C2052,crosswalk!$C:$C,0))</f>
        <v>chemicals 20</v>
      </c>
    </row>
    <row r="2053" spans="1:7" x14ac:dyDescent="0.25">
      <c r="A2053">
        <v>2030</v>
      </c>
      <c r="B2053" t="s">
        <v>247</v>
      </c>
      <c r="C2053" t="s">
        <v>256</v>
      </c>
      <c r="D2053" t="s">
        <v>269</v>
      </c>
      <c r="E2053" t="s">
        <v>227</v>
      </c>
      <c r="F2053">
        <v>0</v>
      </c>
      <c r="G2053" t="str">
        <f>INDEX(crosswalk!$D:$D,MATCH(C2053,crosswalk!$C:$C,0))</f>
        <v>chemicals 20</v>
      </c>
    </row>
    <row r="2054" spans="1:7" x14ac:dyDescent="0.25">
      <c r="A2054">
        <v>2031</v>
      </c>
      <c r="B2054" t="s">
        <v>247</v>
      </c>
      <c r="C2054" t="s">
        <v>256</v>
      </c>
      <c r="D2054" t="s">
        <v>269</v>
      </c>
      <c r="E2054" t="s">
        <v>227</v>
      </c>
      <c r="F2054">
        <v>0</v>
      </c>
      <c r="G2054" t="str">
        <f>INDEX(crosswalk!$D:$D,MATCH(C2054,crosswalk!$C:$C,0))</f>
        <v>chemicals 20</v>
      </c>
    </row>
    <row r="2055" spans="1:7" x14ac:dyDescent="0.25">
      <c r="A2055">
        <v>2032</v>
      </c>
      <c r="B2055" t="s">
        <v>247</v>
      </c>
      <c r="C2055" t="s">
        <v>256</v>
      </c>
      <c r="D2055" t="s">
        <v>269</v>
      </c>
      <c r="E2055" t="s">
        <v>227</v>
      </c>
      <c r="F2055">
        <v>0</v>
      </c>
      <c r="G2055" t="str">
        <f>INDEX(crosswalk!$D:$D,MATCH(C2055,crosswalk!$C:$C,0))</f>
        <v>chemicals 20</v>
      </c>
    </row>
    <row r="2056" spans="1:7" x14ac:dyDescent="0.25">
      <c r="A2056">
        <v>2033</v>
      </c>
      <c r="B2056" t="s">
        <v>247</v>
      </c>
      <c r="C2056" t="s">
        <v>256</v>
      </c>
      <c r="D2056" t="s">
        <v>269</v>
      </c>
      <c r="E2056" t="s">
        <v>227</v>
      </c>
      <c r="F2056">
        <v>0</v>
      </c>
      <c r="G2056" t="str">
        <f>INDEX(crosswalk!$D:$D,MATCH(C2056,crosswalk!$C:$C,0))</f>
        <v>chemicals 20</v>
      </c>
    </row>
    <row r="2057" spans="1:7" x14ac:dyDescent="0.25">
      <c r="A2057">
        <v>2034</v>
      </c>
      <c r="B2057" t="s">
        <v>247</v>
      </c>
      <c r="C2057" t="s">
        <v>256</v>
      </c>
      <c r="D2057" t="s">
        <v>269</v>
      </c>
      <c r="E2057" t="s">
        <v>227</v>
      </c>
      <c r="F2057">
        <v>0</v>
      </c>
      <c r="G2057" t="str">
        <f>INDEX(crosswalk!$D:$D,MATCH(C2057,crosswalk!$C:$C,0))</f>
        <v>chemicals 20</v>
      </c>
    </row>
    <row r="2058" spans="1:7" x14ac:dyDescent="0.25">
      <c r="A2058">
        <v>2035</v>
      </c>
      <c r="B2058" t="s">
        <v>247</v>
      </c>
      <c r="C2058" t="s">
        <v>256</v>
      </c>
      <c r="D2058" t="s">
        <v>269</v>
      </c>
      <c r="E2058" t="s">
        <v>227</v>
      </c>
      <c r="F2058">
        <v>0</v>
      </c>
      <c r="G2058" t="str">
        <f>INDEX(crosswalk!$D:$D,MATCH(C2058,crosswalk!$C:$C,0))</f>
        <v>chemicals 20</v>
      </c>
    </row>
    <row r="2059" spans="1:7" x14ac:dyDescent="0.25">
      <c r="A2059">
        <v>2036</v>
      </c>
      <c r="B2059" t="s">
        <v>247</v>
      </c>
      <c r="C2059" t="s">
        <v>256</v>
      </c>
      <c r="D2059" t="s">
        <v>269</v>
      </c>
      <c r="E2059" t="s">
        <v>227</v>
      </c>
      <c r="F2059">
        <v>0</v>
      </c>
      <c r="G2059" t="str">
        <f>INDEX(crosswalk!$D:$D,MATCH(C2059,crosswalk!$C:$C,0))</f>
        <v>chemicals 20</v>
      </c>
    </row>
    <row r="2060" spans="1:7" x14ac:dyDescent="0.25">
      <c r="A2060">
        <v>2037</v>
      </c>
      <c r="B2060" t="s">
        <v>247</v>
      </c>
      <c r="C2060" t="s">
        <v>256</v>
      </c>
      <c r="D2060" t="s">
        <v>269</v>
      </c>
      <c r="E2060" t="s">
        <v>227</v>
      </c>
      <c r="F2060">
        <v>0</v>
      </c>
      <c r="G2060" t="str">
        <f>INDEX(crosswalk!$D:$D,MATCH(C2060,crosswalk!$C:$C,0))</f>
        <v>chemicals 20</v>
      </c>
    </row>
    <row r="2061" spans="1:7" x14ac:dyDescent="0.25">
      <c r="A2061">
        <v>2038</v>
      </c>
      <c r="B2061" t="s">
        <v>247</v>
      </c>
      <c r="C2061" t="s">
        <v>256</v>
      </c>
      <c r="D2061" t="s">
        <v>269</v>
      </c>
      <c r="E2061" t="s">
        <v>227</v>
      </c>
      <c r="F2061">
        <v>0</v>
      </c>
      <c r="G2061" t="str">
        <f>INDEX(crosswalk!$D:$D,MATCH(C2061,crosswalk!$C:$C,0))</f>
        <v>chemicals 20</v>
      </c>
    </row>
    <row r="2062" spans="1:7" x14ac:dyDescent="0.25">
      <c r="A2062">
        <v>2039</v>
      </c>
      <c r="B2062" t="s">
        <v>247</v>
      </c>
      <c r="C2062" t="s">
        <v>256</v>
      </c>
      <c r="D2062" t="s">
        <v>269</v>
      </c>
      <c r="E2062" t="s">
        <v>227</v>
      </c>
      <c r="F2062">
        <v>0</v>
      </c>
      <c r="G2062" t="str">
        <f>INDEX(crosswalk!$D:$D,MATCH(C2062,crosswalk!$C:$C,0))</f>
        <v>chemicals 20</v>
      </c>
    </row>
    <row r="2063" spans="1:7" x14ac:dyDescent="0.25">
      <c r="A2063">
        <v>2040</v>
      </c>
      <c r="B2063" t="s">
        <v>247</v>
      </c>
      <c r="C2063" t="s">
        <v>256</v>
      </c>
      <c r="D2063" t="s">
        <v>269</v>
      </c>
      <c r="E2063" t="s">
        <v>227</v>
      </c>
      <c r="F2063">
        <v>0</v>
      </c>
      <c r="G2063" t="str">
        <f>INDEX(crosswalk!$D:$D,MATCH(C2063,crosswalk!$C:$C,0))</f>
        <v>chemicals 20</v>
      </c>
    </row>
    <row r="2064" spans="1:7" x14ac:dyDescent="0.25">
      <c r="A2064">
        <v>2041</v>
      </c>
      <c r="B2064" t="s">
        <v>247</v>
      </c>
      <c r="C2064" t="s">
        <v>256</v>
      </c>
      <c r="D2064" t="s">
        <v>269</v>
      </c>
      <c r="E2064" t="s">
        <v>227</v>
      </c>
      <c r="F2064">
        <v>0</v>
      </c>
      <c r="G2064" t="str">
        <f>INDEX(crosswalk!$D:$D,MATCH(C2064,crosswalk!$C:$C,0))</f>
        <v>chemicals 20</v>
      </c>
    </row>
    <row r="2065" spans="1:7" x14ac:dyDescent="0.25">
      <c r="A2065">
        <v>2042</v>
      </c>
      <c r="B2065" t="s">
        <v>247</v>
      </c>
      <c r="C2065" t="s">
        <v>256</v>
      </c>
      <c r="D2065" t="s">
        <v>269</v>
      </c>
      <c r="E2065" t="s">
        <v>227</v>
      </c>
      <c r="F2065">
        <v>0</v>
      </c>
      <c r="G2065" t="str">
        <f>INDEX(crosswalk!$D:$D,MATCH(C2065,crosswalk!$C:$C,0))</f>
        <v>chemicals 20</v>
      </c>
    </row>
    <row r="2066" spans="1:7" x14ac:dyDescent="0.25">
      <c r="A2066">
        <v>2043</v>
      </c>
      <c r="B2066" t="s">
        <v>247</v>
      </c>
      <c r="C2066" t="s">
        <v>256</v>
      </c>
      <c r="D2066" t="s">
        <v>269</v>
      </c>
      <c r="E2066" t="s">
        <v>227</v>
      </c>
      <c r="F2066">
        <v>0</v>
      </c>
      <c r="G2066" t="str">
        <f>INDEX(crosswalk!$D:$D,MATCH(C2066,crosswalk!$C:$C,0))</f>
        <v>chemicals 20</v>
      </c>
    </row>
    <row r="2067" spans="1:7" x14ac:dyDescent="0.25">
      <c r="A2067">
        <v>2044</v>
      </c>
      <c r="B2067" t="s">
        <v>247</v>
      </c>
      <c r="C2067" t="s">
        <v>256</v>
      </c>
      <c r="D2067" t="s">
        <v>269</v>
      </c>
      <c r="E2067" t="s">
        <v>227</v>
      </c>
      <c r="F2067">
        <v>0</v>
      </c>
      <c r="G2067" t="str">
        <f>INDEX(crosswalk!$D:$D,MATCH(C2067,crosswalk!$C:$C,0))</f>
        <v>chemicals 20</v>
      </c>
    </row>
    <row r="2068" spans="1:7" x14ac:dyDescent="0.25">
      <c r="A2068">
        <v>2043</v>
      </c>
      <c r="B2068" t="s">
        <v>253</v>
      </c>
      <c r="C2068" t="s">
        <v>254</v>
      </c>
      <c r="D2068" t="s">
        <v>269</v>
      </c>
      <c r="E2068" t="s">
        <v>227</v>
      </c>
      <c r="F2068">
        <v>0.24679737600000001</v>
      </c>
      <c r="G2068" t="str">
        <f>INDEX(crosswalk!$D:$D,MATCH(C2068,crosswalk!$C:$C,0))</f>
        <v>non-industry</v>
      </c>
    </row>
    <row r="2069" spans="1:7" x14ac:dyDescent="0.25">
      <c r="A2069">
        <v>2044</v>
      </c>
      <c r="B2069" t="s">
        <v>253</v>
      </c>
      <c r="C2069" t="s">
        <v>254</v>
      </c>
      <c r="D2069" t="s">
        <v>269</v>
      </c>
      <c r="E2069" t="s">
        <v>227</v>
      </c>
      <c r="F2069">
        <v>0.25178483800000001</v>
      </c>
      <c r="G2069" t="str">
        <f>INDEX(crosswalk!$D:$D,MATCH(C2069,crosswalk!$C:$C,0))</f>
        <v>non-industry</v>
      </c>
    </row>
    <row r="2070" spans="1:7" x14ac:dyDescent="0.25">
      <c r="A2070">
        <v>2045</v>
      </c>
      <c r="B2070" t="s">
        <v>253</v>
      </c>
      <c r="C2070" t="s">
        <v>254</v>
      </c>
      <c r="D2070" t="s">
        <v>269</v>
      </c>
      <c r="E2070" t="s">
        <v>227</v>
      </c>
      <c r="F2070">
        <v>0.25677230099999998</v>
      </c>
      <c r="G2070" t="str">
        <f>INDEX(crosswalk!$D:$D,MATCH(C2070,crosswalk!$C:$C,0))</f>
        <v>non-industry</v>
      </c>
    </row>
    <row r="2071" spans="1:7" x14ac:dyDescent="0.25">
      <c r="A2071">
        <v>2046</v>
      </c>
      <c r="B2071" t="s">
        <v>253</v>
      </c>
      <c r="C2071" t="s">
        <v>254</v>
      </c>
      <c r="D2071" t="s">
        <v>269</v>
      </c>
      <c r="E2071" t="s">
        <v>227</v>
      </c>
      <c r="F2071">
        <v>0.26159887799999998</v>
      </c>
      <c r="G2071" t="str">
        <f>INDEX(crosswalk!$D:$D,MATCH(C2071,crosswalk!$C:$C,0))</f>
        <v>non-industry</v>
      </c>
    </row>
    <row r="2072" spans="1:7" x14ac:dyDescent="0.25">
      <c r="A2072">
        <v>2047</v>
      </c>
      <c r="B2072" t="s">
        <v>253</v>
      </c>
      <c r="C2072" t="s">
        <v>254</v>
      </c>
      <c r="D2072" t="s">
        <v>269</v>
      </c>
      <c r="E2072" t="s">
        <v>227</v>
      </c>
      <c r="F2072">
        <v>0.266586341</v>
      </c>
      <c r="G2072" t="str">
        <f>INDEX(crosswalk!$D:$D,MATCH(C2072,crosswalk!$C:$C,0))</f>
        <v>non-industry</v>
      </c>
    </row>
    <row r="2073" spans="1:7" x14ac:dyDescent="0.25">
      <c r="A2073">
        <v>2048</v>
      </c>
      <c r="B2073" t="s">
        <v>253</v>
      </c>
      <c r="C2073" t="s">
        <v>254</v>
      </c>
      <c r="D2073" t="s">
        <v>269</v>
      </c>
      <c r="E2073" t="s">
        <v>227</v>
      </c>
      <c r="F2073">
        <v>0.271573803</v>
      </c>
      <c r="G2073" t="str">
        <f>INDEX(crosswalk!$D:$D,MATCH(C2073,crosswalk!$C:$C,0))</f>
        <v>non-industry</v>
      </c>
    </row>
    <row r="2074" spans="1:7" x14ac:dyDescent="0.25">
      <c r="A2074">
        <v>2049</v>
      </c>
      <c r="B2074" t="s">
        <v>253</v>
      </c>
      <c r="C2074" t="s">
        <v>254</v>
      </c>
      <c r="D2074" t="s">
        <v>269</v>
      </c>
      <c r="E2074" t="s">
        <v>227</v>
      </c>
      <c r="F2074">
        <v>0.27640038</v>
      </c>
      <c r="G2074" t="str">
        <f>INDEX(crosswalk!$D:$D,MATCH(C2074,crosswalk!$C:$C,0))</f>
        <v>non-industry</v>
      </c>
    </row>
    <row r="2075" spans="1:7" x14ac:dyDescent="0.25">
      <c r="A2075">
        <v>2050</v>
      </c>
      <c r="B2075" t="s">
        <v>253</v>
      </c>
      <c r="C2075" t="s">
        <v>254</v>
      </c>
      <c r="D2075" t="s">
        <v>269</v>
      </c>
      <c r="E2075" t="s">
        <v>227</v>
      </c>
      <c r="F2075">
        <v>0.28138784300000003</v>
      </c>
      <c r="G2075" t="str">
        <f>INDEX(crosswalk!$D:$D,MATCH(C2075,crosswalk!$C:$C,0))</f>
        <v>non-industry</v>
      </c>
    </row>
    <row r="2076" spans="1:7" x14ac:dyDescent="0.25">
      <c r="A2076">
        <v>2060</v>
      </c>
      <c r="B2076" t="s">
        <v>253</v>
      </c>
      <c r="C2076" t="s">
        <v>254</v>
      </c>
      <c r="D2076" t="s">
        <v>269</v>
      </c>
      <c r="E2076" t="s">
        <v>227</v>
      </c>
      <c r="F2076">
        <v>0.39624805400000002</v>
      </c>
      <c r="G2076" t="str">
        <f>INDEX(crosswalk!$D:$D,MATCH(C2076,crosswalk!$C:$C,0))</f>
        <v>non-industry</v>
      </c>
    </row>
    <row r="2077" spans="1:7" x14ac:dyDescent="0.25">
      <c r="A2077">
        <v>2070</v>
      </c>
      <c r="B2077" t="s">
        <v>253</v>
      </c>
      <c r="C2077" t="s">
        <v>254</v>
      </c>
      <c r="D2077" t="s">
        <v>269</v>
      </c>
      <c r="E2077" t="s">
        <v>227</v>
      </c>
      <c r="F2077">
        <v>0.55799326199999999</v>
      </c>
      <c r="G2077" t="str">
        <f>INDEX(crosswalk!$D:$D,MATCH(C2077,crosswalk!$C:$C,0))</f>
        <v>non-industry</v>
      </c>
    </row>
    <row r="2078" spans="1:7" x14ac:dyDescent="0.25">
      <c r="A2078">
        <v>2080</v>
      </c>
      <c r="B2078" t="s">
        <v>247</v>
      </c>
      <c r="C2078" t="s">
        <v>263</v>
      </c>
      <c r="D2078" t="s">
        <v>269</v>
      </c>
      <c r="E2078" t="s">
        <v>227</v>
      </c>
      <c r="F2078">
        <v>6.2760387000000001E-2</v>
      </c>
      <c r="G2078" t="str">
        <f>INDEX(crosswalk!$D:$D,MATCH(C2078,crosswalk!$C:$C,0))</f>
        <v>chemicals 20</v>
      </c>
    </row>
    <row r="2079" spans="1:7" x14ac:dyDescent="0.25">
      <c r="A2079">
        <v>2035</v>
      </c>
      <c r="B2079" t="s">
        <v>240</v>
      </c>
      <c r="C2079" t="s">
        <v>241</v>
      </c>
      <c r="D2079" t="s">
        <v>269</v>
      </c>
      <c r="E2079" t="s">
        <v>225</v>
      </c>
      <c r="F2079">
        <v>0.63085623400000002</v>
      </c>
      <c r="G2079" t="str">
        <f>INDEX(crosswalk!$D:$D,MATCH(C2079,crosswalk!$C:$C,0))</f>
        <v>water and waste 36T39</v>
      </c>
    </row>
    <row r="2080" spans="1:7" x14ac:dyDescent="0.25">
      <c r="A2080">
        <v>2036</v>
      </c>
      <c r="B2080" t="s">
        <v>240</v>
      </c>
      <c r="C2080" t="s">
        <v>241</v>
      </c>
      <c r="D2080" t="s">
        <v>269</v>
      </c>
      <c r="E2080" t="s">
        <v>225</v>
      </c>
      <c r="F2080">
        <v>0.63781754400000001</v>
      </c>
      <c r="G2080" t="str">
        <f>INDEX(crosswalk!$D:$D,MATCH(C2080,crosswalk!$C:$C,0))</f>
        <v>water and waste 36T39</v>
      </c>
    </row>
    <row r="2081" spans="1:7" x14ac:dyDescent="0.25">
      <c r="A2081">
        <v>2037</v>
      </c>
      <c r="B2081" t="s">
        <v>240</v>
      </c>
      <c r="C2081" t="s">
        <v>241</v>
      </c>
      <c r="D2081" t="s">
        <v>269</v>
      </c>
      <c r="E2081" t="s">
        <v>225</v>
      </c>
      <c r="F2081">
        <v>0.64477885400000001</v>
      </c>
      <c r="G2081" t="str">
        <f>INDEX(crosswalk!$D:$D,MATCH(C2081,crosswalk!$C:$C,0))</f>
        <v>water and waste 36T39</v>
      </c>
    </row>
    <row r="2082" spans="1:7" x14ac:dyDescent="0.25">
      <c r="A2082">
        <v>2038</v>
      </c>
      <c r="B2082" t="s">
        <v>240</v>
      </c>
      <c r="C2082" t="s">
        <v>241</v>
      </c>
      <c r="D2082" t="s">
        <v>269</v>
      </c>
      <c r="E2082" t="s">
        <v>225</v>
      </c>
      <c r="F2082">
        <v>0.65174016300000004</v>
      </c>
      <c r="G2082" t="str">
        <f>INDEX(crosswalk!$D:$D,MATCH(C2082,crosswalk!$C:$C,0))</f>
        <v>water and waste 36T39</v>
      </c>
    </row>
    <row r="2083" spans="1:7" x14ac:dyDescent="0.25">
      <c r="A2083">
        <v>2039</v>
      </c>
      <c r="B2083" t="s">
        <v>240</v>
      </c>
      <c r="C2083" t="s">
        <v>241</v>
      </c>
      <c r="D2083" t="s">
        <v>269</v>
      </c>
      <c r="E2083" t="s">
        <v>225</v>
      </c>
      <c r="F2083">
        <v>0.65939223899999999</v>
      </c>
      <c r="G2083" t="str">
        <f>INDEX(crosswalk!$D:$D,MATCH(C2083,crosswalk!$C:$C,0))</f>
        <v>water and waste 36T39</v>
      </c>
    </row>
    <row r="2084" spans="1:7" x14ac:dyDescent="0.25">
      <c r="A2084">
        <v>2040</v>
      </c>
      <c r="B2084" t="s">
        <v>240</v>
      </c>
      <c r="C2084" t="s">
        <v>241</v>
      </c>
      <c r="D2084" t="s">
        <v>269</v>
      </c>
      <c r="E2084" t="s">
        <v>225</v>
      </c>
      <c r="F2084">
        <v>0.66620302600000003</v>
      </c>
      <c r="G2084" t="str">
        <f>INDEX(crosswalk!$D:$D,MATCH(C2084,crosswalk!$C:$C,0))</f>
        <v>water and waste 36T39</v>
      </c>
    </row>
    <row r="2085" spans="1:7" x14ac:dyDescent="0.25">
      <c r="A2085">
        <v>2041</v>
      </c>
      <c r="B2085" t="s">
        <v>240</v>
      </c>
      <c r="C2085" t="s">
        <v>241</v>
      </c>
      <c r="D2085" t="s">
        <v>269</v>
      </c>
      <c r="E2085" t="s">
        <v>225</v>
      </c>
      <c r="F2085">
        <v>0.67385510199999998</v>
      </c>
      <c r="G2085" t="str">
        <f>INDEX(crosswalk!$D:$D,MATCH(C2085,crosswalk!$C:$C,0))</f>
        <v>water and waste 36T39</v>
      </c>
    </row>
    <row r="2086" spans="1:7" x14ac:dyDescent="0.25">
      <c r="A2086">
        <v>2042</v>
      </c>
      <c r="B2086" t="s">
        <v>240</v>
      </c>
      <c r="C2086" t="s">
        <v>241</v>
      </c>
      <c r="D2086" t="s">
        <v>269</v>
      </c>
      <c r="E2086" t="s">
        <v>225</v>
      </c>
      <c r="F2086">
        <v>0.68150717699999996</v>
      </c>
      <c r="G2086" t="str">
        <f>INDEX(crosswalk!$D:$D,MATCH(C2086,crosswalk!$C:$C,0))</f>
        <v>water and waste 36T39</v>
      </c>
    </row>
    <row r="2087" spans="1:7" x14ac:dyDescent="0.25">
      <c r="A2087">
        <v>2043</v>
      </c>
      <c r="B2087" t="s">
        <v>240</v>
      </c>
      <c r="C2087" t="s">
        <v>241</v>
      </c>
      <c r="D2087" t="s">
        <v>269</v>
      </c>
      <c r="E2087" t="s">
        <v>225</v>
      </c>
      <c r="F2087">
        <v>0.688858207</v>
      </c>
      <c r="G2087" t="str">
        <f>INDEX(crosswalk!$D:$D,MATCH(C2087,crosswalk!$C:$C,0))</f>
        <v>water and waste 36T39</v>
      </c>
    </row>
    <row r="2088" spans="1:7" x14ac:dyDescent="0.25">
      <c r="A2088">
        <v>2044</v>
      </c>
      <c r="B2088" t="s">
        <v>240</v>
      </c>
      <c r="C2088" t="s">
        <v>241</v>
      </c>
      <c r="D2088" t="s">
        <v>269</v>
      </c>
      <c r="E2088" t="s">
        <v>225</v>
      </c>
      <c r="F2088">
        <v>0.69651028299999995</v>
      </c>
      <c r="G2088" t="str">
        <f>INDEX(crosswalk!$D:$D,MATCH(C2088,crosswalk!$C:$C,0))</f>
        <v>water and waste 36T39</v>
      </c>
    </row>
    <row r="2089" spans="1:7" x14ac:dyDescent="0.25">
      <c r="A2089">
        <v>2045</v>
      </c>
      <c r="B2089" t="s">
        <v>240</v>
      </c>
      <c r="C2089" t="s">
        <v>241</v>
      </c>
      <c r="D2089" t="s">
        <v>269</v>
      </c>
      <c r="E2089" t="s">
        <v>225</v>
      </c>
      <c r="F2089">
        <v>0.70455207900000005</v>
      </c>
      <c r="G2089" t="str">
        <f>INDEX(crosswalk!$D:$D,MATCH(C2089,crosswalk!$C:$C,0))</f>
        <v>water and waste 36T39</v>
      </c>
    </row>
    <row r="2090" spans="1:7" x14ac:dyDescent="0.25">
      <c r="A2090">
        <v>2046</v>
      </c>
      <c r="B2090" t="s">
        <v>240</v>
      </c>
      <c r="C2090" t="s">
        <v>241</v>
      </c>
      <c r="D2090" t="s">
        <v>269</v>
      </c>
      <c r="E2090" t="s">
        <v>225</v>
      </c>
      <c r="F2090">
        <v>0.71274439700000003</v>
      </c>
      <c r="G2090" t="str">
        <f>INDEX(crosswalk!$D:$D,MATCH(C2090,crosswalk!$C:$C,0))</f>
        <v>water and waste 36T39</v>
      </c>
    </row>
    <row r="2091" spans="1:7" x14ac:dyDescent="0.25">
      <c r="A2091">
        <v>2047</v>
      </c>
      <c r="B2091" t="s">
        <v>240</v>
      </c>
      <c r="C2091" t="s">
        <v>241</v>
      </c>
      <c r="D2091" t="s">
        <v>269</v>
      </c>
      <c r="E2091" t="s">
        <v>225</v>
      </c>
      <c r="F2091">
        <v>0.72093671599999998</v>
      </c>
      <c r="G2091" t="str">
        <f>INDEX(crosswalk!$D:$D,MATCH(C2091,crosswalk!$C:$C,0))</f>
        <v>water and waste 36T39</v>
      </c>
    </row>
    <row r="2092" spans="1:7" x14ac:dyDescent="0.25">
      <c r="A2092">
        <v>2048</v>
      </c>
      <c r="B2092" t="s">
        <v>240</v>
      </c>
      <c r="C2092" t="s">
        <v>241</v>
      </c>
      <c r="D2092" t="s">
        <v>269</v>
      </c>
      <c r="E2092" t="s">
        <v>225</v>
      </c>
      <c r="F2092">
        <v>0.72951875499999996</v>
      </c>
      <c r="G2092" t="str">
        <f>INDEX(crosswalk!$D:$D,MATCH(C2092,crosswalk!$C:$C,0))</f>
        <v>water and waste 36T39</v>
      </c>
    </row>
    <row r="2093" spans="1:7" x14ac:dyDescent="0.25">
      <c r="A2093">
        <v>2049</v>
      </c>
      <c r="B2093" t="s">
        <v>240</v>
      </c>
      <c r="C2093" t="s">
        <v>241</v>
      </c>
      <c r="D2093" t="s">
        <v>269</v>
      </c>
      <c r="E2093" t="s">
        <v>225</v>
      </c>
      <c r="F2093">
        <v>0.738401839</v>
      </c>
      <c r="G2093" t="str">
        <f>INDEX(crosswalk!$D:$D,MATCH(C2093,crosswalk!$C:$C,0))</f>
        <v>water and waste 36T39</v>
      </c>
    </row>
    <row r="2094" spans="1:7" x14ac:dyDescent="0.25">
      <c r="A2094">
        <v>2050</v>
      </c>
      <c r="B2094" t="s">
        <v>240</v>
      </c>
      <c r="C2094" t="s">
        <v>241</v>
      </c>
      <c r="D2094" t="s">
        <v>269</v>
      </c>
      <c r="E2094" t="s">
        <v>225</v>
      </c>
      <c r="F2094">
        <v>0.74767464400000005</v>
      </c>
      <c r="G2094" t="str">
        <f>INDEX(crosswalk!$D:$D,MATCH(C2094,crosswalk!$C:$C,0))</f>
        <v>water and waste 36T39</v>
      </c>
    </row>
    <row r="2095" spans="1:7" x14ac:dyDescent="0.25">
      <c r="A2095">
        <v>2060</v>
      </c>
      <c r="B2095" t="s">
        <v>240</v>
      </c>
      <c r="C2095" t="s">
        <v>241</v>
      </c>
      <c r="D2095" t="s">
        <v>269</v>
      </c>
      <c r="E2095" t="s">
        <v>225</v>
      </c>
      <c r="F2095">
        <v>0.83663199899999996</v>
      </c>
      <c r="G2095" t="str">
        <f>INDEX(crosswalk!$D:$D,MATCH(C2095,crosswalk!$C:$C,0))</f>
        <v>water and waste 36T39</v>
      </c>
    </row>
    <row r="2096" spans="1:7" x14ac:dyDescent="0.25">
      <c r="A2096">
        <v>2039</v>
      </c>
      <c r="B2096" t="s">
        <v>247</v>
      </c>
      <c r="C2096" t="s">
        <v>263</v>
      </c>
      <c r="D2096" t="s">
        <v>269</v>
      </c>
      <c r="E2096" t="s">
        <v>225</v>
      </c>
      <c r="F2096">
        <v>0</v>
      </c>
      <c r="G2096" t="str">
        <f>INDEX(crosswalk!$D:$D,MATCH(C2096,crosswalk!$C:$C,0))</f>
        <v>chemicals 20</v>
      </c>
    </row>
    <row r="2097" spans="1:7" x14ac:dyDescent="0.25">
      <c r="A2097">
        <v>2040</v>
      </c>
      <c r="B2097" t="s">
        <v>247</v>
      </c>
      <c r="C2097" t="s">
        <v>263</v>
      </c>
      <c r="D2097" t="s">
        <v>269</v>
      </c>
      <c r="E2097" t="s">
        <v>225</v>
      </c>
      <c r="F2097">
        <v>0</v>
      </c>
      <c r="G2097" t="str">
        <f>INDEX(crosswalk!$D:$D,MATCH(C2097,crosswalk!$C:$C,0))</f>
        <v>chemicals 20</v>
      </c>
    </row>
    <row r="2098" spans="1:7" x14ac:dyDescent="0.25">
      <c r="A2098">
        <v>2041</v>
      </c>
      <c r="B2098" t="s">
        <v>247</v>
      </c>
      <c r="C2098" t="s">
        <v>263</v>
      </c>
      <c r="D2098" t="s">
        <v>269</v>
      </c>
      <c r="E2098" t="s">
        <v>225</v>
      </c>
      <c r="F2098">
        <v>0</v>
      </c>
      <c r="G2098" t="str">
        <f>INDEX(crosswalk!$D:$D,MATCH(C2098,crosswalk!$C:$C,0))</f>
        <v>chemicals 20</v>
      </c>
    </row>
    <row r="2099" spans="1:7" x14ac:dyDescent="0.25">
      <c r="A2099">
        <v>2042</v>
      </c>
      <c r="B2099" t="s">
        <v>247</v>
      </c>
      <c r="C2099" t="s">
        <v>263</v>
      </c>
      <c r="D2099" t="s">
        <v>269</v>
      </c>
      <c r="E2099" t="s">
        <v>225</v>
      </c>
      <c r="F2099">
        <v>0</v>
      </c>
      <c r="G2099" t="str">
        <f>INDEX(crosswalk!$D:$D,MATCH(C2099,crosswalk!$C:$C,0))</f>
        <v>chemicals 20</v>
      </c>
    </row>
    <row r="2100" spans="1:7" x14ac:dyDescent="0.25">
      <c r="A2100">
        <v>2043</v>
      </c>
      <c r="B2100" t="s">
        <v>247</v>
      </c>
      <c r="C2100" t="s">
        <v>263</v>
      </c>
      <c r="D2100" t="s">
        <v>269</v>
      </c>
      <c r="E2100" t="s">
        <v>225</v>
      </c>
      <c r="F2100">
        <v>0</v>
      </c>
      <c r="G2100" t="str">
        <f>INDEX(crosswalk!$D:$D,MATCH(C2100,crosswalk!$C:$C,0))</f>
        <v>chemicals 20</v>
      </c>
    </row>
    <row r="2101" spans="1:7" x14ac:dyDescent="0.25">
      <c r="A2101">
        <v>2044</v>
      </c>
      <c r="B2101" t="s">
        <v>247</v>
      </c>
      <c r="C2101" t="s">
        <v>263</v>
      </c>
      <c r="D2101" t="s">
        <v>269</v>
      </c>
      <c r="E2101" t="s">
        <v>225</v>
      </c>
      <c r="F2101">
        <v>0</v>
      </c>
      <c r="G2101" t="str">
        <f>INDEX(crosswalk!$D:$D,MATCH(C2101,crosswalk!$C:$C,0))</f>
        <v>chemicals 20</v>
      </c>
    </row>
    <row r="2102" spans="1:7" x14ac:dyDescent="0.25">
      <c r="A2102">
        <v>2045</v>
      </c>
      <c r="B2102" t="s">
        <v>247</v>
      </c>
      <c r="C2102" t="s">
        <v>263</v>
      </c>
      <c r="D2102" t="s">
        <v>269</v>
      </c>
      <c r="E2102" t="s">
        <v>225</v>
      </c>
      <c r="F2102">
        <v>0</v>
      </c>
      <c r="G2102" t="str">
        <f>INDEX(crosswalk!$D:$D,MATCH(C2102,crosswalk!$C:$C,0))</f>
        <v>chemicals 20</v>
      </c>
    </row>
    <row r="2103" spans="1:7" x14ac:dyDescent="0.25">
      <c r="A2103">
        <v>2046</v>
      </c>
      <c r="B2103" t="s">
        <v>247</v>
      </c>
      <c r="C2103" t="s">
        <v>263</v>
      </c>
      <c r="D2103" t="s">
        <v>269</v>
      </c>
      <c r="E2103" t="s">
        <v>225</v>
      </c>
      <c r="F2103">
        <v>0</v>
      </c>
      <c r="G2103" t="str">
        <f>INDEX(crosswalk!$D:$D,MATCH(C2103,crosswalk!$C:$C,0))</f>
        <v>chemicals 20</v>
      </c>
    </row>
    <row r="2104" spans="1:7" x14ac:dyDescent="0.25">
      <c r="A2104">
        <v>2047</v>
      </c>
      <c r="B2104" t="s">
        <v>247</v>
      </c>
      <c r="C2104" t="s">
        <v>263</v>
      </c>
      <c r="D2104" t="s">
        <v>269</v>
      </c>
      <c r="E2104" t="s">
        <v>225</v>
      </c>
      <c r="F2104">
        <v>0</v>
      </c>
      <c r="G2104" t="str">
        <f>INDEX(crosswalk!$D:$D,MATCH(C2104,crosswalk!$C:$C,0))</f>
        <v>chemicals 20</v>
      </c>
    </row>
    <row r="2105" spans="1:7" x14ac:dyDescent="0.25">
      <c r="A2105">
        <v>2048</v>
      </c>
      <c r="B2105" t="s">
        <v>247</v>
      </c>
      <c r="C2105" t="s">
        <v>263</v>
      </c>
      <c r="D2105" t="s">
        <v>269</v>
      </c>
      <c r="E2105" t="s">
        <v>225</v>
      </c>
      <c r="F2105">
        <v>0</v>
      </c>
      <c r="G2105" t="str">
        <f>INDEX(crosswalk!$D:$D,MATCH(C2105,crosswalk!$C:$C,0))</f>
        <v>chemicals 20</v>
      </c>
    </row>
    <row r="2106" spans="1:7" x14ac:dyDescent="0.25">
      <c r="A2106">
        <v>2035</v>
      </c>
      <c r="B2106" t="s">
        <v>247</v>
      </c>
      <c r="C2106" t="s">
        <v>266</v>
      </c>
      <c r="D2106" t="s">
        <v>269</v>
      </c>
      <c r="E2106" t="s">
        <v>249</v>
      </c>
      <c r="F2106">
        <v>0</v>
      </c>
      <c r="G2106" t="str">
        <f>INDEX(crosswalk!$D:$D,MATCH(C2106,crosswalk!$C:$C,0))</f>
        <v>chemicals 20</v>
      </c>
    </row>
    <row r="2107" spans="1:7" x14ac:dyDescent="0.25">
      <c r="A2107">
        <v>2036</v>
      </c>
      <c r="B2107" t="s">
        <v>247</v>
      </c>
      <c r="C2107" t="s">
        <v>266</v>
      </c>
      <c r="D2107" t="s">
        <v>269</v>
      </c>
      <c r="E2107" t="s">
        <v>249</v>
      </c>
      <c r="F2107">
        <v>0</v>
      </c>
      <c r="G2107" t="str">
        <f>INDEX(crosswalk!$D:$D,MATCH(C2107,crosswalk!$C:$C,0))</f>
        <v>chemicals 20</v>
      </c>
    </row>
    <row r="2108" spans="1:7" x14ac:dyDescent="0.25">
      <c r="A2108">
        <v>2037</v>
      </c>
      <c r="B2108" t="s">
        <v>247</v>
      </c>
      <c r="C2108" t="s">
        <v>266</v>
      </c>
      <c r="D2108" t="s">
        <v>269</v>
      </c>
      <c r="E2108" t="s">
        <v>249</v>
      </c>
      <c r="F2108">
        <v>0</v>
      </c>
      <c r="G2108" t="str">
        <f>INDEX(crosswalk!$D:$D,MATCH(C2108,crosswalk!$C:$C,0))</f>
        <v>chemicals 20</v>
      </c>
    </row>
    <row r="2109" spans="1:7" x14ac:dyDescent="0.25">
      <c r="A2109">
        <v>2038</v>
      </c>
      <c r="B2109" t="s">
        <v>247</v>
      </c>
      <c r="C2109" t="s">
        <v>266</v>
      </c>
      <c r="D2109" t="s">
        <v>269</v>
      </c>
      <c r="E2109" t="s">
        <v>249</v>
      </c>
      <c r="F2109">
        <v>0</v>
      </c>
      <c r="G2109" t="str">
        <f>INDEX(crosswalk!$D:$D,MATCH(C2109,crosswalk!$C:$C,0))</f>
        <v>chemicals 20</v>
      </c>
    </row>
    <row r="2110" spans="1:7" x14ac:dyDescent="0.25">
      <c r="A2110">
        <v>2080</v>
      </c>
      <c r="B2110" t="s">
        <v>247</v>
      </c>
      <c r="C2110" t="s">
        <v>263</v>
      </c>
      <c r="D2110" t="s">
        <v>269</v>
      </c>
      <c r="E2110" t="s">
        <v>225</v>
      </c>
      <c r="F2110">
        <v>0</v>
      </c>
      <c r="G2110" t="str">
        <f>INDEX(crosswalk!$D:$D,MATCH(C2110,crosswalk!$C:$C,0))</f>
        <v>chemicals 20</v>
      </c>
    </row>
    <row r="2111" spans="1:7" x14ac:dyDescent="0.25">
      <c r="A2111">
        <v>2044</v>
      </c>
      <c r="B2111" t="s">
        <v>247</v>
      </c>
      <c r="C2111" t="s">
        <v>259</v>
      </c>
      <c r="D2111" t="s">
        <v>269</v>
      </c>
      <c r="E2111" t="s">
        <v>227</v>
      </c>
      <c r="F2111">
        <v>0.166756975</v>
      </c>
      <c r="G2111" t="str">
        <f>INDEX(crosswalk!$D:$D,MATCH(C2111,crosswalk!$C:$C,0))</f>
        <v>chemicals 20</v>
      </c>
    </row>
    <row r="2112" spans="1:7" x14ac:dyDescent="0.25">
      <c r="A2112">
        <v>2045</v>
      </c>
      <c r="B2112" t="s">
        <v>247</v>
      </c>
      <c r="C2112" t="s">
        <v>259</v>
      </c>
      <c r="D2112" t="s">
        <v>269</v>
      </c>
      <c r="E2112" t="s">
        <v>227</v>
      </c>
      <c r="F2112">
        <v>0.167618027</v>
      </c>
      <c r="G2112" t="str">
        <f>INDEX(crosswalk!$D:$D,MATCH(C2112,crosswalk!$C:$C,0))</f>
        <v>chemicals 20</v>
      </c>
    </row>
    <row r="2113" spans="1:7" x14ac:dyDescent="0.25">
      <c r="A2113">
        <v>2046</v>
      </c>
      <c r="B2113" t="s">
        <v>247</v>
      </c>
      <c r="C2113" t="s">
        <v>259</v>
      </c>
      <c r="D2113" t="s">
        <v>269</v>
      </c>
      <c r="E2113" t="s">
        <v>227</v>
      </c>
      <c r="F2113">
        <v>0.168479078</v>
      </c>
      <c r="G2113" t="str">
        <f>INDEX(crosswalk!$D:$D,MATCH(C2113,crosswalk!$C:$C,0))</f>
        <v>chemicals 20</v>
      </c>
    </row>
    <row r="2114" spans="1:7" x14ac:dyDescent="0.25">
      <c r="A2114">
        <v>2047</v>
      </c>
      <c r="B2114" t="s">
        <v>247</v>
      </c>
      <c r="C2114" t="s">
        <v>259</v>
      </c>
      <c r="D2114" t="s">
        <v>269</v>
      </c>
      <c r="E2114" t="s">
        <v>227</v>
      </c>
      <c r="F2114">
        <v>0.16934013000000001</v>
      </c>
      <c r="G2114" t="str">
        <f>INDEX(crosswalk!$D:$D,MATCH(C2114,crosswalk!$C:$C,0))</f>
        <v>chemicals 20</v>
      </c>
    </row>
    <row r="2115" spans="1:7" x14ac:dyDescent="0.25">
      <c r="A2115">
        <v>2048</v>
      </c>
      <c r="B2115" t="s">
        <v>247</v>
      </c>
      <c r="C2115" t="s">
        <v>259</v>
      </c>
      <c r="D2115" t="s">
        <v>269</v>
      </c>
      <c r="E2115" t="s">
        <v>227</v>
      </c>
      <c r="F2115">
        <v>0.17020118100000001</v>
      </c>
      <c r="G2115" t="str">
        <f>INDEX(crosswalk!$D:$D,MATCH(C2115,crosswalk!$C:$C,0))</f>
        <v>chemicals 20</v>
      </c>
    </row>
    <row r="2116" spans="1:7" x14ac:dyDescent="0.25">
      <c r="A2116">
        <v>2049</v>
      </c>
      <c r="B2116" t="s">
        <v>247</v>
      </c>
      <c r="C2116" t="s">
        <v>259</v>
      </c>
      <c r="D2116" t="s">
        <v>269</v>
      </c>
      <c r="E2116" t="s">
        <v>227</v>
      </c>
      <c r="F2116">
        <v>0.17106223300000001</v>
      </c>
      <c r="G2116" t="str">
        <f>INDEX(crosswalk!$D:$D,MATCH(C2116,crosswalk!$C:$C,0))</f>
        <v>chemicals 20</v>
      </c>
    </row>
    <row r="2117" spans="1:7" x14ac:dyDescent="0.25">
      <c r="A2117">
        <v>2050</v>
      </c>
      <c r="B2117" t="s">
        <v>247</v>
      </c>
      <c r="C2117" t="s">
        <v>259</v>
      </c>
      <c r="D2117" t="s">
        <v>269</v>
      </c>
      <c r="E2117" t="s">
        <v>227</v>
      </c>
      <c r="F2117">
        <v>0.17192328400000001</v>
      </c>
      <c r="G2117" t="str">
        <f>INDEX(crosswalk!$D:$D,MATCH(C2117,crosswalk!$C:$C,0))</f>
        <v>chemicals 20</v>
      </c>
    </row>
    <row r="2118" spans="1:7" x14ac:dyDescent="0.25">
      <c r="A2118">
        <v>2060</v>
      </c>
      <c r="B2118" t="s">
        <v>247</v>
      </c>
      <c r="C2118" t="s">
        <v>259</v>
      </c>
      <c r="D2118" t="s">
        <v>269</v>
      </c>
      <c r="E2118" t="s">
        <v>227</v>
      </c>
      <c r="F2118">
        <v>0.18115586</v>
      </c>
      <c r="G2118" t="str">
        <f>INDEX(crosswalk!$D:$D,MATCH(C2118,crosswalk!$C:$C,0))</f>
        <v>chemicals 20</v>
      </c>
    </row>
    <row r="2119" spans="1:7" x14ac:dyDescent="0.25">
      <c r="A2119">
        <v>2070</v>
      </c>
      <c r="B2119" t="s">
        <v>247</v>
      </c>
      <c r="C2119" t="s">
        <v>259</v>
      </c>
      <c r="D2119" t="s">
        <v>269</v>
      </c>
      <c r="E2119" t="s">
        <v>227</v>
      </c>
      <c r="F2119">
        <v>0.19088424000000001</v>
      </c>
      <c r="G2119" t="str">
        <f>INDEX(crosswalk!$D:$D,MATCH(C2119,crosswalk!$C:$C,0))</f>
        <v>chemicals 20</v>
      </c>
    </row>
    <row r="2120" spans="1:7" x14ac:dyDescent="0.25">
      <c r="A2120">
        <v>2020</v>
      </c>
      <c r="B2120" t="s">
        <v>247</v>
      </c>
      <c r="C2120" t="s">
        <v>263</v>
      </c>
      <c r="D2120" t="s">
        <v>269</v>
      </c>
      <c r="E2120" t="s">
        <v>227</v>
      </c>
      <c r="F2120">
        <v>6.2760387000000001E-2</v>
      </c>
      <c r="G2120" t="str">
        <f>INDEX(crosswalk!$D:$D,MATCH(C2120,crosswalk!$C:$C,0))</f>
        <v>chemicals 20</v>
      </c>
    </row>
    <row r="2121" spans="1:7" x14ac:dyDescent="0.25">
      <c r="A2121">
        <v>2021</v>
      </c>
      <c r="B2121" t="s">
        <v>247</v>
      </c>
      <c r="C2121" t="s">
        <v>263</v>
      </c>
      <c r="D2121" t="s">
        <v>269</v>
      </c>
      <c r="E2121" t="s">
        <v>227</v>
      </c>
      <c r="F2121">
        <v>6.2760387000000001E-2</v>
      </c>
      <c r="G2121" t="str">
        <f>INDEX(crosswalk!$D:$D,MATCH(C2121,crosswalk!$C:$C,0))</f>
        <v>chemicals 20</v>
      </c>
    </row>
    <row r="2122" spans="1:7" x14ac:dyDescent="0.25">
      <c r="A2122">
        <v>2022</v>
      </c>
      <c r="B2122" t="s">
        <v>247</v>
      </c>
      <c r="C2122" t="s">
        <v>263</v>
      </c>
      <c r="D2122" t="s">
        <v>269</v>
      </c>
      <c r="E2122" t="s">
        <v>227</v>
      </c>
      <c r="F2122">
        <v>6.2760387000000001E-2</v>
      </c>
      <c r="G2122" t="str">
        <f>INDEX(crosswalk!$D:$D,MATCH(C2122,crosswalk!$C:$C,0))</f>
        <v>chemicals 20</v>
      </c>
    </row>
    <row r="2123" spans="1:7" x14ac:dyDescent="0.25">
      <c r="A2123">
        <v>2044</v>
      </c>
      <c r="B2123" t="s">
        <v>247</v>
      </c>
      <c r="C2123" t="s">
        <v>263</v>
      </c>
      <c r="D2123" t="s">
        <v>269</v>
      </c>
      <c r="E2123" t="s">
        <v>227</v>
      </c>
      <c r="F2123">
        <v>6.2760387000000001E-2</v>
      </c>
      <c r="G2123" t="str">
        <f>INDEX(crosswalk!$D:$D,MATCH(C2123,crosswalk!$C:$C,0))</f>
        <v>chemicals 20</v>
      </c>
    </row>
    <row r="2124" spans="1:7" x14ac:dyDescent="0.25">
      <c r="A2124">
        <v>2045</v>
      </c>
      <c r="B2124" t="s">
        <v>247</v>
      </c>
      <c r="C2124" t="s">
        <v>263</v>
      </c>
      <c r="D2124" t="s">
        <v>269</v>
      </c>
      <c r="E2124" t="s">
        <v>227</v>
      </c>
      <c r="F2124">
        <v>6.2760387000000001E-2</v>
      </c>
      <c r="G2124" t="str">
        <f>INDEX(crosswalk!$D:$D,MATCH(C2124,crosswalk!$C:$C,0))</f>
        <v>chemicals 20</v>
      </c>
    </row>
    <row r="2125" spans="1:7" x14ac:dyDescent="0.25">
      <c r="A2125">
        <v>2046</v>
      </c>
      <c r="B2125" t="s">
        <v>247</v>
      </c>
      <c r="C2125" t="s">
        <v>263</v>
      </c>
      <c r="D2125" t="s">
        <v>269</v>
      </c>
      <c r="E2125" t="s">
        <v>227</v>
      </c>
      <c r="F2125">
        <v>6.2760387000000001E-2</v>
      </c>
      <c r="G2125" t="str">
        <f>INDEX(crosswalk!$D:$D,MATCH(C2125,crosswalk!$C:$C,0))</f>
        <v>chemicals 20</v>
      </c>
    </row>
    <row r="2126" spans="1:7" x14ac:dyDescent="0.25">
      <c r="A2126">
        <v>2047</v>
      </c>
      <c r="B2126" t="s">
        <v>247</v>
      </c>
      <c r="C2126" t="s">
        <v>263</v>
      </c>
      <c r="D2126" t="s">
        <v>269</v>
      </c>
      <c r="E2126" t="s">
        <v>227</v>
      </c>
      <c r="F2126">
        <v>6.2760387000000001E-2</v>
      </c>
      <c r="G2126" t="str">
        <f>INDEX(crosswalk!$D:$D,MATCH(C2126,crosswalk!$C:$C,0))</f>
        <v>chemicals 20</v>
      </c>
    </row>
    <row r="2127" spans="1:7" x14ac:dyDescent="0.25">
      <c r="A2127">
        <v>2048</v>
      </c>
      <c r="B2127" t="s">
        <v>247</v>
      </c>
      <c r="C2127" t="s">
        <v>263</v>
      </c>
      <c r="D2127" t="s">
        <v>269</v>
      </c>
      <c r="E2127" t="s">
        <v>227</v>
      </c>
      <c r="F2127">
        <v>6.2760387000000001E-2</v>
      </c>
      <c r="G2127" t="str">
        <f>INDEX(crosswalk!$D:$D,MATCH(C2127,crosswalk!$C:$C,0))</f>
        <v>chemicals 20</v>
      </c>
    </row>
    <row r="2128" spans="1:7" x14ac:dyDescent="0.25">
      <c r="A2128">
        <v>2049</v>
      </c>
      <c r="B2128" t="s">
        <v>247</v>
      </c>
      <c r="C2128" t="s">
        <v>263</v>
      </c>
      <c r="D2128" t="s">
        <v>269</v>
      </c>
      <c r="E2128" t="s">
        <v>227</v>
      </c>
      <c r="F2128">
        <v>6.2760387000000001E-2</v>
      </c>
      <c r="G2128" t="str">
        <f>INDEX(crosswalk!$D:$D,MATCH(C2128,crosswalk!$C:$C,0))</f>
        <v>chemicals 20</v>
      </c>
    </row>
    <row r="2129" spans="1:7" x14ac:dyDescent="0.25">
      <c r="A2129">
        <v>2050</v>
      </c>
      <c r="B2129" t="s">
        <v>247</v>
      </c>
      <c r="C2129" t="s">
        <v>263</v>
      </c>
      <c r="D2129" t="s">
        <v>269</v>
      </c>
      <c r="E2129" t="s">
        <v>227</v>
      </c>
      <c r="F2129">
        <v>6.2760387000000001E-2</v>
      </c>
      <c r="G2129" t="str">
        <f>INDEX(crosswalk!$D:$D,MATCH(C2129,crosswalk!$C:$C,0))</f>
        <v>chemicals 20</v>
      </c>
    </row>
    <row r="2130" spans="1:7" x14ac:dyDescent="0.25">
      <c r="A2130">
        <v>2060</v>
      </c>
      <c r="B2130" t="s">
        <v>247</v>
      </c>
      <c r="C2130" t="s">
        <v>263</v>
      </c>
      <c r="D2130" t="s">
        <v>269</v>
      </c>
      <c r="E2130" t="s">
        <v>227</v>
      </c>
      <c r="F2130">
        <v>6.2760387000000001E-2</v>
      </c>
      <c r="G2130" t="str">
        <f>INDEX(crosswalk!$D:$D,MATCH(C2130,crosswalk!$C:$C,0))</f>
        <v>chemicals 20</v>
      </c>
    </row>
    <row r="2131" spans="1:7" x14ac:dyDescent="0.25">
      <c r="A2131">
        <v>2070</v>
      </c>
      <c r="B2131" t="s">
        <v>247</v>
      </c>
      <c r="C2131" t="s">
        <v>263</v>
      </c>
      <c r="D2131" t="s">
        <v>269</v>
      </c>
      <c r="E2131" t="s">
        <v>227</v>
      </c>
      <c r="F2131">
        <v>6.2760387000000001E-2</v>
      </c>
      <c r="G2131" t="str">
        <f>INDEX(crosswalk!$D:$D,MATCH(C2131,crosswalk!$C:$C,0))</f>
        <v>chemicals 20</v>
      </c>
    </row>
    <row r="2132" spans="1:7" x14ac:dyDescent="0.25">
      <c r="A2132">
        <v>2034</v>
      </c>
      <c r="B2132" t="s">
        <v>240</v>
      </c>
      <c r="C2132" t="s">
        <v>241</v>
      </c>
      <c r="D2132" t="s">
        <v>269</v>
      </c>
      <c r="E2132" t="s">
        <v>225</v>
      </c>
      <c r="F2132">
        <v>0.62335468100000002</v>
      </c>
      <c r="G2132" t="str">
        <f>INDEX(crosswalk!$D:$D,MATCH(C2132,crosswalk!$C:$C,0))</f>
        <v>water and waste 36T39</v>
      </c>
    </row>
    <row r="2133" spans="1:7" x14ac:dyDescent="0.25">
      <c r="A2133">
        <v>2026</v>
      </c>
      <c r="B2133" t="s">
        <v>247</v>
      </c>
      <c r="C2133" t="s">
        <v>268</v>
      </c>
      <c r="D2133" t="s">
        <v>269</v>
      </c>
      <c r="E2133" t="s">
        <v>249</v>
      </c>
      <c r="F2133">
        <v>4.3626050000000003E-3</v>
      </c>
      <c r="G2133" t="str">
        <f>INDEX(crosswalk!$D:$D,MATCH(C2133,crosswalk!$C:$C,0))</f>
        <v>chemicals 20</v>
      </c>
    </row>
    <row r="2134" spans="1:7" x14ac:dyDescent="0.25">
      <c r="A2134">
        <v>2027</v>
      </c>
      <c r="B2134" t="s">
        <v>247</v>
      </c>
      <c r="C2134" t="s">
        <v>268</v>
      </c>
      <c r="D2134" t="s">
        <v>269</v>
      </c>
      <c r="E2134" t="s">
        <v>249</v>
      </c>
      <c r="F2134">
        <v>4.3626050000000003E-3</v>
      </c>
      <c r="G2134" t="str">
        <f>INDEX(crosswalk!$D:$D,MATCH(C2134,crosswalk!$C:$C,0))</f>
        <v>chemicals 20</v>
      </c>
    </row>
    <row r="2135" spans="1:7" x14ac:dyDescent="0.25">
      <c r="A2135">
        <v>2028</v>
      </c>
      <c r="B2135" t="s">
        <v>247</v>
      </c>
      <c r="C2135" t="s">
        <v>268</v>
      </c>
      <c r="D2135" t="s">
        <v>269</v>
      </c>
      <c r="E2135" t="s">
        <v>249</v>
      </c>
      <c r="F2135">
        <v>4.3626050000000003E-3</v>
      </c>
      <c r="G2135" t="str">
        <f>INDEX(crosswalk!$D:$D,MATCH(C2135,crosswalk!$C:$C,0))</f>
        <v>chemicals 20</v>
      </c>
    </row>
    <row r="2136" spans="1:7" x14ac:dyDescent="0.25">
      <c r="A2136">
        <v>2029</v>
      </c>
      <c r="B2136" t="s">
        <v>247</v>
      </c>
      <c r="C2136" t="s">
        <v>268</v>
      </c>
      <c r="D2136" t="s">
        <v>269</v>
      </c>
      <c r="E2136" t="s">
        <v>249</v>
      </c>
      <c r="F2136">
        <v>4.3626050000000003E-3</v>
      </c>
      <c r="G2136" t="str">
        <f>INDEX(crosswalk!$D:$D,MATCH(C2136,crosswalk!$C:$C,0))</f>
        <v>chemicals 20</v>
      </c>
    </row>
    <row r="2137" spans="1:7" x14ac:dyDescent="0.25">
      <c r="A2137">
        <v>2030</v>
      </c>
      <c r="B2137" t="s">
        <v>247</v>
      </c>
      <c r="C2137" t="s">
        <v>268</v>
      </c>
      <c r="D2137" t="s">
        <v>269</v>
      </c>
      <c r="E2137" t="s">
        <v>249</v>
      </c>
      <c r="F2137">
        <v>4.3626050000000003E-3</v>
      </c>
      <c r="G2137" t="str">
        <f>INDEX(crosswalk!$D:$D,MATCH(C2137,crosswalk!$C:$C,0))</f>
        <v>chemicals 20</v>
      </c>
    </row>
    <row r="2138" spans="1:7" x14ac:dyDescent="0.25">
      <c r="A2138">
        <v>2031</v>
      </c>
      <c r="B2138" t="s">
        <v>247</v>
      </c>
      <c r="C2138" t="s">
        <v>268</v>
      </c>
      <c r="D2138" t="s">
        <v>269</v>
      </c>
      <c r="E2138" t="s">
        <v>249</v>
      </c>
      <c r="F2138">
        <v>4.3626050000000003E-3</v>
      </c>
      <c r="G2138" t="str">
        <f>INDEX(crosswalk!$D:$D,MATCH(C2138,crosswalk!$C:$C,0))</f>
        <v>chemicals 20</v>
      </c>
    </row>
    <row r="2139" spans="1:7" x14ac:dyDescent="0.25">
      <c r="A2139">
        <v>2032</v>
      </c>
      <c r="B2139" t="s">
        <v>247</v>
      </c>
      <c r="C2139" t="s">
        <v>268</v>
      </c>
      <c r="D2139" t="s">
        <v>269</v>
      </c>
      <c r="E2139" t="s">
        <v>249</v>
      </c>
      <c r="F2139">
        <v>4.3626050000000003E-3</v>
      </c>
      <c r="G2139" t="str">
        <f>INDEX(crosswalk!$D:$D,MATCH(C2139,crosswalk!$C:$C,0))</f>
        <v>chemicals 20</v>
      </c>
    </row>
    <row r="2140" spans="1:7" x14ac:dyDescent="0.25">
      <c r="A2140">
        <v>2033</v>
      </c>
      <c r="B2140" t="s">
        <v>247</v>
      </c>
      <c r="C2140" t="s">
        <v>268</v>
      </c>
      <c r="D2140" t="s">
        <v>269</v>
      </c>
      <c r="E2140" t="s">
        <v>249</v>
      </c>
      <c r="F2140">
        <v>4.3626050000000003E-3</v>
      </c>
      <c r="G2140" t="str">
        <f>INDEX(crosswalk!$D:$D,MATCH(C2140,crosswalk!$C:$C,0))</f>
        <v>chemicals 20</v>
      </c>
    </row>
    <row r="2141" spans="1:7" x14ac:dyDescent="0.25">
      <c r="A2141">
        <v>2034</v>
      </c>
      <c r="B2141" t="s">
        <v>247</v>
      </c>
      <c r="C2141" t="s">
        <v>268</v>
      </c>
      <c r="D2141" t="s">
        <v>269</v>
      </c>
      <c r="E2141" t="s">
        <v>249</v>
      </c>
      <c r="F2141">
        <v>4.3626050000000003E-3</v>
      </c>
      <c r="G2141" t="str">
        <f>INDEX(crosswalk!$D:$D,MATCH(C2141,crosswalk!$C:$C,0))</f>
        <v>chemicals 20</v>
      </c>
    </row>
    <row r="2142" spans="1:7" x14ac:dyDescent="0.25">
      <c r="A2142">
        <v>2035</v>
      </c>
      <c r="B2142" t="s">
        <v>247</v>
      </c>
      <c r="C2142" t="s">
        <v>268</v>
      </c>
      <c r="D2142" t="s">
        <v>269</v>
      </c>
      <c r="E2142" t="s">
        <v>249</v>
      </c>
      <c r="F2142">
        <v>4.3626050000000003E-3</v>
      </c>
      <c r="G2142" t="str">
        <f>INDEX(crosswalk!$D:$D,MATCH(C2142,crosswalk!$C:$C,0))</f>
        <v>chemicals 20</v>
      </c>
    </row>
    <row r="2143" spans="1:7" x14ac:dyDescent="0.25">
      <c r="A2143">
        <v>2036</v>
      </c>
      <c r="B2143" t="s">
        <v>247</v>
      </c>
      <c r="C2143" t="s">
        <v>268</v>
      </c>
      <c r="D2143" t="s">
        <v>269</v>
      </c>
      <c r="E2143" t="s">
        <v>249</v>
      </c>
      <c r="F2143">
        <v>4.3626050000000003E-3</v>
      </c>
      <c r="G2143" t="str">
        <f>INDEX(crosswalk!$D:$D,MATCH(C2143,crosswalk!$C:$C,0))</f>
        <v>chemicals 20</v>
      </c>
    </row>
    <row r="2144" spans="1:7" x14ac:dyDescent="0.25">
      <c r="A2144">
        <v>2037</v>
      </c>
      <c r="B2144" t="s">
        <v>247</v>
      </c>
      <c r="C2144" t="s">
        <v>268</v>
      </c>
      <c r="D2144" t="s">
        <v>269</v>
      </c>
      <c r="E2144" t="s">
        <v>249</v>
      </c>
      <c r="F2144">
        <v>4.3626050000000003E-3</v>
      </c>
      <c r="G2144" t="str">
        <f>INDEX(crosswalk!$D:$D,MATCH(C2144,crosswalk!$C:$C,0))</f>
        <v>chemicals 20</v>
      </c>
    </row>
    <row r="2145" spans="1:7" x14ac:dyDescent="0.25">
      <c r="A2145">
        <v>2038</v>
      </c>
      <c r="B2145" t="s">
        <v>247</v>
      </c>
      <c r="C2145" t="s">
        <v>268</v>
      </c>
      <c r="D2145" t="s">
        <v>269</v>
      </c>
      <c r="E2145" t="s">
        <v>249</v>
      </c>
      <c r="F2145">
        <v>4.3626050000000003E-3</v>
      </c>
      <c r="G2145" t="str">
        <f>INDEX(crosswalk!$D:$D,MATCH(C2145,crosswalk!$C:$C,0))</f>
        <v>chemicals 20</v>
      </c>
    </row>
    <row r="2146" spans="1:7" x14ac:dyDescent="0.25">
      <c r="A2146">
        <v>2039</v>
      </c>
      <c r="B2146" t="s">
        <v>247</v>
      </c>
      <c r="C2146" t="s">
        <v>268</v>
      </c>
      <c r="D2146" t="s">
        <v>269</v>
      </c>
      <c r="E2146" t="s">
        <v>249</v>
      </c>
      <c r="F2146">
        <v>4.3626050000000003E-3</v>
      </c>
      <c r="G2146" t="str">
        <f>INDEX(crosswalk!$D:$D,MATCH(C2146,crosswalk!$C:$C,0))</f>
        <v>chemicals 20</v>
      </c>
    </row>
    <row r="2147" spans="1:7" x14ac:dyDescent="0.25">
      <c r="A2147">
        <v>2040</v>
      </c>
      <c r="B2147" t="s">
        <v>247</v>
      </c>
      <c r="C2147" t="s">
        <v>268</v>
      </c>
      <c r="D2147" t="s">
        <v>269</v>
      </c>
      <c r="E2147" t="s">
        <v>249</v>
      </c>
      <c r="F2147">
        <v>4.3626050000000003E-3</v>
      </c>
      <c r="G2147" t="str">
        <f>INDEX(crosswalk!$D:$D,MATCH(C2147,crosswalk!$C:$C,0))</f>
        <v>chemicals 20</v>
      </c>
    </row>
    <row r="2148" spans="1:7" x14ac:dyDescent="0.25">
      <c r="A2148">
        <v>2041</v>
      </c>
      <c r="B2148" t="s">
        <v>247</v>
      </c>
      <c r="C2148" t="s">
        <v>268</v>
      </c>
      <c r="D2148" t="s">
        <v>269</v>
      </c>
      <c r="E2148" t="s">
        <v>249</v>
      </c>
      <c r="F2148">
        <v>4.3626050000000003E-3</v>
      </c>
      <c r="G2148" t="str">
        <f>INDEX(crosswalk!$D:$D,MATCH(C2148,crosswalk!$C:$C,0))</f>
        <v>chemicals 20</v>
      </c>
    </row>
    <row r="2149" spans="1:7" x14ac:dyDescent="0.25">
      <c r="A2149">
        <v>2070</v>
      </c>
      <c r="B2149" t="s">
        <v>240</v>
      </c>
      <c r="C2149" t="s">
        <v>241</v>
      </c>
      <c r="D2149" t="s">
        <v>269</v>
      </c>
      <c r="E2149" t="s">
        <v>225</v>
      </c>
      <c r="F2149">
        <v>0.93617338400000005</v>
      </c>
      <c r="G2149" t="str">
        <f>INDEX(crosswalk!$D:$D,MATCH(C2149,crosswalk!$C:$C,0))</f>
        <v>water and waste 36T39</v>
      </c>
    </row>
    <row r="2150" spans="1:7" x14ac:dyDescent="0.25">
      <c r="A2150">
        <v>2020</v>
      </c>
      <c r="B2150" t="s">
        <v>237</v>
      </c>
      <c r="C2150" t="s">
        <v>238</v>
      </c>
      <c r="D2150" t="s">
        <v>269</v>
      </c>
      <c r="E2150" t="s">
        <v>227</v>
      </c>
      <c r="F2150">
        <v>2.7307924479999999</v>
      </c>
      <c r="G2150" t="str">
        <f>INDEX(crosswalk!$D:$D,MATCH(C2150,crosswalk!$C:$C,0))</f>
        <v>agriculture and forestry 01T03</v>
      </c>
    </row>
    <row r="2151" spans="1:7" x14ac:dyDescent="0.25">
      <c r="A2151">
        <v>2021</v>
      </c>
      <c r="B2151" t="s">
        <v>237</v>
      </c>
      <c r="C2151" t="s">
        <v>238</v>
      </c>
      <c r="D2151" t="s">
        <v>269</v>
      </c>
      <c r="E2151" t="s">
        <v>227</v>
      </c>
      <c r="F2151">
        <v>2.717551185</v>
      </c>
      <c r="G2151" t="str">
        <f>INDEX(crosswalk!$D:$D,MATCH(C2151,crosswalk!$C:$C,0))</f>
        <v>agriculture and forestry 01T03</v>
      </c>
    </row>
    <row r="2152" spans="1:7" x14ac:dyDescent="0.25">
      <c r="A2152">
        <v>2022</v>
      </c>
      <c r="B2152" t="s">
        <v>237</v>
      </c>
      <c r="C2152" t="s">
        <v>238</v>
      </c>
      <c r="D2152" t="s">
        <v>269</v>
      </c>
      <c r="E2152" t="s">
        <v>227</v>
      </c>
      <c r="F2152">
        <v>2.717551185</v>
      </c>
      <c r="G2152" t="str">
        <f>INDEX(crosswalk!$D:$D,MATCH(C2152,crosswalk!$C:$C,0))</f>
        <v>agriculture and forestry 01T03</v>
      </c>
    </row>
    <row r="2153" spans="1:7" x14ac:dyDescent="0.25">
      <c r="A2153">
        <v>2028</v>
      </c>
      <c r="B2153" t="s">
        <v>247</v>
      </c>
      <c r="C2153" t="s">
        <v>263</v>
      </c>
      <c r="D2153" t="s">
        <v>269</v>
      </c>
      <c r="E2153" t="s">
        <v>225</v>
      </c>
      <c r="F2153">
        <v>0</v>
      </c>
      <c r="G2153" t="str">
        <f>INDEX(crosswalk!$D:$D,MATCH(C2153,crosswalk!$C:$C,0))</f>
        <v>chemicals 20</v>
      </c>
    </row>
    <row r="2154" spans="1:7" x14ac:dyDescent="0.25">
      <c r="A2154">
        <v>2029</v>
      </c>
      <c r="B2154" t="s">
        <v>247</v>
      </c>
      <c r="C2154" t="s">
        <v>263</v>
      </c>
      <c r="D2154" t="s">
        <v>269</v>
      </c>
      <c r="E2154" t="s">
        <v>225</v>
      </c>
      <c r="F2154">
        <v>0</v>
      </c>
      <c r="G2154" t="str">
        <f>INDEX(crosswalk!$D:$D,MATCH(C2154,crosswalk!$C:$C,0))</f>
        <v>chemicals 20</v>
      </c>
    </row>
    <row r="2155" spans="1:7" x14ac:dyDescent="0.25">
      <c r="A2155">
        <v>2030</v>
      </c>
      <c r="B2155" t="s">
        <v>247</v>
      </c>
      <c r="C2155" t="s">
        <v>263</v>
      </c>
      <c r="D2155" t="s">
        <v>269</v>
      </c>
      <c r="E2155" t="s">
        <v>225</v>
      </c>
      <c r="F2155">
        <v>0</v>
      </c>
      <c r="G2155" t="str">
        <f>INDEX(crosswalk!$D:$D,MATCH(C2155,crosswalk!$C:$C,0))</f>
        <v>chemicals 20</v>
      </c>
    </row>
    <row r="2156" spans="1:7" x14ac:dyDescent="0.25">
      <c r="A2156">
        <v>2020</v>
      </c>
      <c r="B2156" t="s">
        <v>240</v>
      </c>
      <c r="C2156" t="s">
        <v>241</v>
      </c>
      <c r="D2156" t="s">
        <v>269</v>
      </c>
      <c r="E2156" t="s">
        <v>227</v>
      </c>
      <c r="F2156">
        <v>0.43122195299999999</v>
      </c>
      <c r="G2156" t="str">
        <f>INDEX(crosswalk!$D:$D,MATCH(C2156,crosswalk!$C:$C,0))</f>
        <v>water and waste 36T39</v>
      </c>
    </row>
    <row r="2157" spans="1:7" x14ac:dyDescent="0.25">
      <c r="A2157">
        <v>2029</v>
      </c>
      <c r="B2157" t="s">
        <v>242</v>
      </c>
      <c r="C2157" t="s">
        <v>262</v>
      </c>
      <c r="D2157" t="s">
        <v>269</v>
      </c>
      <c r="E2157" t="s">
        <v>227</v>
      </c>
      <c r="F2157">
        <v>0.93836492800000004</v>
      </c>
      <c r="G2157" t="str">
        <f>INDEX(crosswalk!$D:$D,MATCH(C2157,crosswalk!$C:$C,0))</f>
        <v>non-industry</v>
      </c>
    </row>
    <row r="2158" spans="1:7" x14ac:dyDescent="0.25">
      <c r="A2158">
        <v>2030</v>
      </c>
      <c r="B2158" t="s">
        <v>242</v>
      </c>
      <c r="C2158" t="s">
        <v>262</v>
      </c>
      <c r="D2158" t="s">
        <v>269</v>
      </c>
      <c r="E2158" t="s">
        <v>227</v>
      </c>
      <c r="F2158">
        <v>0.93261217600000001</v>
      </c>
      <c r="G2158" t="str">
        <f>INDEX(crosswalk!$D:$D,MATCH(C2158,crosswalk!$C:$C,0))</f>
        <v>non-industry</v>
      </c>
    </row>
    <row r="2159" spans="1:7" x14ac:dyDescent="0.25">
      <c r="A2159">
        <v>2031</v>
      </c>
      <c r="B2159" t="s">
        <v>242</v>
      </c>
      <c r="C2159" t="s">
        <v>262</v>
      </c>
      <c r="D2159" t="s">
        <v>269</v>
      </c>
      <c r="E2159" t="s">
        <v>227</v>
      </c>
      <c r="F2159">
        <v>0.92843887300000005</v>
      </c>
      <c r="G2159" t="str">
        <f>INDEX(crosswalk!$D:$D,MATCH(C2159,crosswalk!$C:$C,0))</f>
        <v>non-industry</v>
      </c>
    </row>
    <row r="2160" spans="1:7" x14ac:dyDescent="0.25">
      <c r="A2160">
        <v>2032</v>
      </c>
      <c r="B2160" t="s">
        <v>242</v>
      </c>
      <c r="C2160" t="s">
        <v>262</v>
      </c>
      <c r="D2160" t="s">
        <v>269</v>
      </c>
      <c r="E2160" t="s">
        <v>227</v>
      </c>
      <c r="F2160">
        <v>0.92409407899999996</v>
      </c>
      <c r="G2160" t="str">
        <f>INDEX(crosswalk!$D:$D,MATCH(C2160,crosswalk!$C:$C,0))</f>
        <v>non-industry</v>
      </c>
    </row>
    <row r="2161" spans="1:7" x14ac:dyDescent="0.25">
      <c r="A2161">
        <v>2039</v>
      </c>
      <c r="B2161" t="s">
        <v>247</v>
      </c>
      <c r="C2161" t="s">
        <v>266</v>
      </c>
      <c r="D2161" t="s">
        <v>269</v>
      </c>
      <c r="E2161" t="s">
        <v>249</v>
      </c>
      <c r="F2161">
        <v>0</v>
      </c>
      <c r="G2161" t="str">
        <f>INDEX(crosswalk!$D:$D,MATCH(C2161,crosswalk!$C:$C,0))</f>
        <v>chemicals 20</v>
      </c>
    </row>
    <row r="2162" spans="1:7" x14ac:dyDescent="0.25">
      <c r="A2162">
        <v>2040</v>
      </c>
      <c r="B2162" t="s">
        <v>247</v>
      </c>
      <c r="C2162" t="s">
        <v>266</v>
      </c>
      <c r="D2162" t="s">
        <v>269</v>
      </c>
      <c r="E2162" t="s">
        <v>249</v>
      </c>
      <c r="F2162">
        <v>0</v>
      </c>
      <c r="G2162" t="str">
        <f>INDEX(crosswalk!$D:$D,MATCH(C2162,crosswalk!$C:$C,0))</f>
        <v>chemicals 20</v>
      </c>
    </row>
    <row r="2163" spans="1:7" x14ac:dyDescent="0.25">
      <c r="A2163">
        <v>2041</v>
      </c>
      <c r="B2163" t="s">
        <v>247</v>
      </c>
      <c r="C2163" t="s">
        <v>266</v>
      </c>
      <c r="D2163" t="s">
        <v>269</v>
      </c>
      <c r="E2163" t="s">
        <v>249</v>
      </c>
      <c r="F2163">
        <v>0</v>
      </c>
      <c r="G2163" t="str">
        <f>INDEX(crosswalk!$D:$D,MATCH(C2163,crosswalk!$C:$C,0))</f>
        <v>chemicals 20</v>
      </c>
    </row>
    <row r="2164" spans="1:7" x14ac:dyDescent="0.25">
      <c r="A2164">
        <v>2042</v>
      </c>
      <c r="B2164" t="s">
        <v>247</v>
      </c>
      <c r="C2164" t="s">
        <v>266</v>
      </c>
      <c r="D2164" t="s">
        <v>269</v>
      </c>
      <c r="E2164" t="s">
        <v>249</v>
      </c>
      <c r="F2164">
        <v>0</v>
      </c>
      <c r="G2164" t="str">
        <f>INDEX(crosswalk!$D:$D,MATCH(C2164,crosswalk!$C:$C,0))</f>
        <v>chemicals 20</v>
      </c>
    </row>
    <row r="2165" spans="1:7" x14ac:dyDescent="0.25">
      <c r="A2165">
        <v>2043</v>
      </c>
      <c r="B2165" t="s">
        <v>247</v>
      </c>
      <c r="C2165" t="s">
        <v>266</v>
      </c>
      <c r="D2165" t="s">
        <v>269</v>
      </c>
      <c r="E2165" t="s">
        <v>249</v>
      </c>
      <c r="F2165">
        <v>0</v>
      </c>
      <c r="G2165" t="str">
        <f>INDEX(crosswalk!$D:$D,MATCH(C2165,crosswalk!$C:$C,0))</f>
        <v>chemicals 20</v>
      </c>
    </row>
    <row r="2166" spans="1:7" x14ac:dyDescent="0.25">
      <c r="A2166">
        <v>2022</v>
      </c>
      <c r="B2166" t="s">
        <v>242</v>
      </c>
      <c r="C2166" t="s">
        <v>244</v>
      </c>
      <c r="D2166" t="s">
        <v>269</v>
      </c>
      <c r="E2166" t="s">
        <v>225</v>
      </c>
      <c r="F2166">
        <v>5.4141473219999998</v>
      </c>
      <c r="G2166" t="str">
        <f>INDEX(crosswalk!$D:$D,MATCH(C2166,crosswalk!$C:$C,0))</f>
        <v>coal mining 05</v>
      </c>
    </row>
    <row r="2167" spans="1:7" x14ac:dyDescent="0.25">
      <c r="A2167">
        <v>2023</v>
      </c>
      <c r="B2167" t="s">
        <v>242</v>
      </c>
      <c r="C2167" t="s">
        <v>244</v>
      </c>
      <c r="D2167" t="s">
        <v>269</v>
      </c>
      <c r="E2167" t="s">
        <v>225</v>
      </c>
      <c r="F2167">
        <v>5.0958689460000004</v>
      </c>
      <c r="G2167" t="str">
        <f>INDEX(crosswalk!$D:$D,MATCH(C2167,crosswalk!$C:$C,0))</f>
        <v>coal mining 05</v>
      </c>
    </row>
    <row r="2168" spans="1:7" x14ac:dyDescent="0.25">
      <c r="A2168">
        <v>2024</v>
      </c>
      <c r="B2168" t="s">
        <v>242</v>
      </c>
      <c r="C2168" t="s">
        <v>244</v>
      </c>
      <c r="D2168" t="s">
        <v>269</v>
      </c>
      <c r="E2168" t="s">
        <v>225</v>
      </c>
      <c r="F2168">
        <v>4.4997938319999999</v>
      </c>
      <c r="G2168" t="str">
        <f>INDEX(crosswalk!$D:$D,MATCH(C2168,crosswalk!$C:$C,0))</f>
        <v>coal mining 05</v>
      </c>
    </row>
    <row r="2169" spans="1:7" x14ac:dyDescent="0.25">
      <c r="A2169">
        <v>2025</v>
      </c>
      <c r="B2169" t="s">
        <v>242</v>
      </c>
      <c r="C2169" t="s">
        <v>244</v>
      </c>
      <c r="D2169" t="s">
        <v>269</v>
      </c>
      <c r="E2169" t="s">
        <v>225</v>
      </c>
      <c r="F2169">
        <v>4.0811416009999997</v>
      </c>
      <c r="G2169" t="str">
        <f>INDEX(crosswalk!$D:$D,MATCH(C2169,crosswalk!$C:$C,0))</f>
        <v>coal mining 05</v>
      </c>
    </row>
    <row r="2170" spans="1:7" x14ac:dyDescent="0.25">
      <c r="A2170">
        <v>2026</v>
      </c>
      <c r="B2170" t="s">
        <v>242</v>
      </c>
      <c r="C2170" t="s">
        <v>244</v>
      </c>
      <c r="D2170" t="s">
        <v>269</v>
      </c>
      <c r="E2170" t="s">
        <v>225</v>
      </c>
      <c r="F2170">
        <v>4.1279030570000002</v>
      </c>
      <c r="G2170" t="str">
        <f>INDEX(crosswalk!$D:$D,MATCH(C2170,crosswalk!$C:$C,0))</f>
        <v>coal mining 05</v>
      </c>
    </row>
    <row r="2171" spans="1:7" x14ac:dyDescent="0.25">
      <c r="A2171">
        <v>2027</v>
      </c>
      <c r="B2171" t="s">
        <v>242</v>
      </c>
      <c r="C2171" t="s">
        <v>244</v>
      </c>
      <c r="D2171" t="s">
        <v>269</v>
      </c>
      <c r="E2171" t="s">
        <v>225</v>
      </c>
      <c r="F2171">
        <v>4.0453114589999997</v>
      </c>
      <c r="G2171" t="str">
        <f>INDEX(crosswalk!$D:$D,MATCH(C2171,crosswalk!$C:$C,0))</f>
        <v>coal mining 05</v>
      </c>
    </row>
    <row r="2172" spans="1:7" x14ac:dyDescent="0.25">
      <c r="A2172">
        <v>2028</v>
      </c>
      <c r="B2172" t="s">
        <v>242</v>
      </c>
      <c r="C2172" t="s">
        <v>244</v>
      </c>
      <c r="D2172" t="s">
        <v>269</v>
      </c>
      <c r="E2172" t="s">
        <v>225</v>
      </c>
      <c r="F2172">
        <v>3.9848584649999998</v>
      </c>
      <c r="G2172" t="str">
        <f>INDEX(crosswalk!$D:$D,MATCH(C2172,crosswalk!$C:$C,0))</f>
        <v>coal mining 05</v>
      </c>
    </row>
    <row r="2173" spans="1:7" x14ac:dyDescent="0.25">
      <c r="A2173">
        <v>2029</v>
      </c>
      <c r="B2173" t="s">
        <v>242</v>
      </c>
      <c r="C2173" t="s">
        <v>244</v>
      </c>
      <c r="D2173" t="s">
        <v>269</v>
      </c>
      <c r="E2173" t="s">
        <v>225</v>
      </c>
      <c r="F2173">
        <v>3.8759631799999998</v>
      </c>
      <c r="G2173" t="str">
        <f>INDEX(crosswalk!$D:$D,MATCH(C2173,crosswalk!$C:$C,0))</f>
        <v>coal mining 05</v>
      </c>
    </row>
    <row r="2174" spans="1:7" x14ac:dyDescent="0.25">
      <c r="A2174">
        <v>2030</v>
      </c>
      <c r="B2174" t="s">
        <v>242</v>
      </c>
      <c r="C2174" t="s">
        <v>244</v>
      </c>
      <c r="D2174" t="s">
        <v>269</v>
      </c>
      <c r="E2174" t="s">
        <v>225</v>
      </c>
      <c r="F2174">
        <v>3.7254291959999999</v>
      </c>
      <c r="G2174" t="str">
        <f>INDEX(crosswalk!$D:$D,MATCH(C2174,crosswalk!$C:$C,0))</f>
        <v>coal mining 05</v>
      </c>
    </row>
    <row r="2175" spans="1:7" x14ac:dyDescent="0.25">
      <c r="A2175">
        <v>2031</v>
      </c>
      <c r="B2175" t="s">
        <v>242</v>
      </c>
      <c r="C2175" t="s">
        <v>244</v>
      </c>
      <c r="D2175" t="s">
        <v>269</v>
      </c>
      <c r="E2175" t="s">
        <v>225</v>
      </c>
      <c r="F2175">
        <v>3.6964196770000002</v>
      </c>
      <c r="G2175" t="str">
        <f>INDEX(crosswalk!$D:$D,MATCH(C2175,crosswalk!$C:$C,0))</f>
        <v>coal mining 05</v>
      </c>
    </row>
    <row r="2176" spans="1:7" x14ac:dyDescent="0.25">
      <c r="A2176">
        <v>2032</v>
      </c>
      <c r="B2176" t="s">
        <v>242</v>
      </c>
      <c r="C2176" t="s">
        <v>244</v>
      </c>
      <c r="D2176" t="s">
        <v>269</v>
      </c>
      <c r="E2176" t="s">
        <v>225</v>
      </c>
      <c r="F2176">
        <v>3.7084906609999999</v>
      </c>
      <c r="G2176" t="str">
        <f>INDEX(crosswalk!$D:$D,MATCH(C2176,crosswalk!$C:$C,0))</f>
        <v>coal mining 05</v>
      </c>
    </row>
    <row r="2177" spans="1:7" x14ac:dyDescent="0.25">
      <c r="A2177">
        <v>2033</v>
      </c>
      <c r="B2177" t="s">
        <v>242</v>
      </c>
      <c r="C2177" t="s">
        <v>244</v>
      </c>
      <c r="D2177" t="s">
        <v>269</v>
      </c>
      <c r="E2177" t="s">
        <v>225</v>
      </c>
      <c r="F2177">
        <v>3.6307396000000001</v>
      </c>
      <c r="G2177" t="str">
        <f>INDEX(crosswalk!$D:$D,MATCH(C2177,crosswalk!$C:$C,0))</f>
        <v>coal mining 05</v>
      </c>
    </row>
    <row r="2178" spans="1:7" x14ac:dyDescent="0.25">
      <c r="A2178">
        <v>2034</v>
      </c>
      <c r="B2178" t="s">
        <v>242</v>
      </c>
      <c r="C2178" t="s">
        <v>244</v>
      </c>
      <c r="D2178" t="s">
        <v>269</v>
      </c>
      <c r="E2178" t="s">
        <v>225</v>
      </c>
      <c r="F2178">
        <v>3.607007458</v>
      </c>
      <c r="G2178" t="str">
        <f>INDEX(crosswalk!$D:$D,MATCH(C2178,crosswalk!$C:$C,0))</f>
        <v>coal mining 05</v>
      </c>
    </row>
    <row r="2179" spans="1:7" x14ac:dyDescent="0.25">
      <c r="A2179">
        <v>2035</v>
      </c>
      <c r="B2179" t="s">
        <v>242</v>
      </c>
      <c r="C2179" t="s">
        <v>244</v>
      </c>
      <c r="D2179" t="s">
        <v>269</v>
      </c>
      <c r="E2179" t="s">
        <v>225</v>
      </c>
      <c r="F2179">
        <v>3.6053336659999999</v>
      </c>
      <c r="G2179" t="str">
        <f>INDEX(crosswalk!$D:$D,MATCH(C2179,crosswalk!$C:$C,0))</f>
        <v>coal mining 05</v>
      </c>
    </row>
    <row r="2180" spans="1:7" x14ac:dyDescent="0.25">
      <c r="A2180">
        <v>2036</v>
      </c>
      <c r="B2180" t="s">
        <v>242</v>
      </c>
      <c r="C2180" t="s">
        <v>244</v>
      </c>
      <c r="D2180" t="s">
        <v>269</v>
      </c>
      <c r="E2180" t="s">
        <v>225</v>
      </c>
      <c r="F2180">
        <v>3.6373785870000002</v>
      </c>
      <c r="G2180" t="str">
        <f>INDEX(crosswalk!$D:$D,MATCH(C2180,crosswalk!$C:$C,0))</f>
        <v>coal mining 05</v>
      </c>
    </row>
    <row r="2181" spans="1:7" x14ac:dyDescent="0.25">
      <c r="A2181">
        <v>2037</v>
      </c>
      <c r="B2181" t="s">
        <v>242</v>
      </c>
      <c r="C2181" t="s">
        <v>244</v>
      </c>
      <c r="D2181" t="s">
        <v>269</v>
      </c>
      <c r="E2181" t="s">
        <v>225</v>
      </c>
      <c r="F2181">
        <v>3.664687298</v>
      </c>
      <c r="G2181" t="str">
        <f>INDEX(crosswalk!$D:$D,MATCH(C2181,crosswalk!$C:$C,0))</f>
        <v>coal mining 05</v>
      </c>
    </row>
    <row r="2182" spans="1:7" x14ac:dyDescent="0.25">
      <c r="A2182">
        <v>2020</v>
      </c>
      <c r="B2182" t="s">
        <v>242</v>
      </c>
      <c r="C2182" t="s">
        <v>262</v>
      </c>
      <c r="D2182" t="s">
        <v>269</v>
      </c>
      <c r="E2182" t="s">
        <v>225</v>
      </c>
      <c r="F2182">
        <v>0.231672459</v>
      </c>
      <c r="G2182" t="str">
        <f>INDEX(crosswalk!$D:$D,MATCH(C2182,crosswalk!$C:$C,0))</f>
        <v>non-industry</v>
      </c>
    </row>
    <row r="2183" spans="1:7" x14ac:dyDescent="0.25">
      <c r="A2183">
        <v>2021</v>
      </c>
      <c r="B2183" t="s">
        <v>242</v>
      </c>
      <c r="C2183" t="s">
        <v>262</v>
      </c>
      <c r="D2183" t="s">
        <v>269</v>
      </c>
      <c r="E2183" t="s">
        <v>225</v>
      </c>
      <c r="F2183">
        <v>0.22792158800000001</v>
      </c>
      <c r="G2183" t="str">
        <f>INDEX(crosswalk!$D:$D,MATCH(C2183,crosswalk!$C:$C,0))</f>
        <v>non-industry</v>
      </c>
    </row>
    <row r="2184" spans="1:7" x14ac:dyDescent="0.25">
      <c r="A2184">
        <v>2045</v>
      </c>
      <c r="B2184" t="s">
        <v>247</v>
      </c>
      <c r="C2184" t="s">
        <v>256</v>
      </c>
      <c r="D2184" t="s">
        <v>269</v>
      </c>
      <c r="E2184" t="s">
        <v>227</v>
      </c>
      <c r="F2184">
        <v>0</v>
      </c>
      <c r="G2184" t="str">
        <f>INDEX(crosswalk!$D:$D,MATCH(C2184,crosswalk!$C:$C,0))</f>
        <v>chemicals 20</v>
      </c>
    </row>
    <row r="2185" spans="1:7" x14ac:dyDescent="0.25">
      <c r="A2185">
        <v>2046</v>
      </c>
      <c r="B2185" t="s">
        <v>247</v>
      </c>
      <c r="C2185" t="s">
        <v>256</v>
      </c>
      <c r="D2185" t="s">
        <v>269</v>
      </c>
      <c r="E2185" t="s">
        <v>227</v>
      </c>
      <c r="F2185">
        <v>0</v>
      </c>
      <c r="G2185" t="str">
        <f>INDEX(crosswalk!$D:$D,MATCH(C2185,crosswalk!$C:$C,0))</f>
        <v>chemicals 20</v>
      </c>
    </row>
    <row r="2186" spans="1:7" x14ac:dyDescent="0.25">
      <c r="A2186">
        <v>2041</v>
      </c>
      <c r="B2186" t="s">
        <v>242</v>
      </c>
      <c r="C2186" t="s">
        <v>267</v>
      </c>
      <c r="D2186" t="s">
        <v>269</v>
      </c>
      <c r="E2186" t="s">
        <v>227</v>
      </c>
      <c r="F2186">
        <v>2.291216E-3</v>
      </c>
      <c r="G2186" t="str">
        <f>INDEX(crosswalk!$D:$D,MATCH(C2186,crosswalk!$C:$C,0))</f>
        <v>non-industry</v>
      </c>
    </row>
    <row r="2187" spans="1:7" x14ac:dyDescent="0.25">
      <c r="A2187">
        <v>2042</v>
      </c>
      <c r="B2187" t="s">
        <v>242</v>
      </c>
      <c r="C2187" t="s">
        <v>267</v>
      </c>
      <c r="D2187" t="s">
        <v>269</v>
      </c>
      <c r="E2187" t="s">
        <v>227</v>
      </c>
      <c r="F2187">
        <v>2.291216E-3</v>
      </c>
      <c r="G2187" t="str">
        <f>INDEX(crosswalk!$D:$D,MATCH(C2187,crosswalk!$C:$C,0))</f>
        <v>non-industry</v>
      </c>
    </row>
    <row r="2188" spans="1:7" x14ac:dyDescent="0.25">
      <c r="A2188">
        <v>2043</v>
      </c>
      <c r="B2188" t="s">
        <v>242</v>
      </c>
      <c r="C2188" t="s">
        <v>267</v>
      </c>
      <c r="D2188" t="s">
        <v>269</v>
      </c>
      <c r="E2188" t="s">
        <v>227</v>
      </c>
      <c r="F2188">
        <v>2.291216E-3</v>
      </c>
      <c r="G2188" t="str">
        <f>INDEX(crosswalk!$D:$D,MATCH(C2188,crosswalk!$C:$C,0))</f>
        <v>non-industry</v>
      </c>
    </row>
    <row r="2189" spans="1:7" x14ac:dyDescent="0.25">
      <c r="A2189">
        <v>2047</v>
      </c>
      <c r="B2189" t="s">
        <v>247</v>
      </c>
      <c r="C2189" t="s">
        <v>261</v>
      </c>
      <c r="D2189" t="s">
        <v>269</v>
      </c>
      <c r="E2189" t="s">
        <v>249</v>
      </c>
      <c r="F2189">
        <v>0</v>
      </c>
      <c r="G2189" t="str">
        <f>INDEX(crosswalk!$D:$D,MATCH(C2189,crosswalk!$C:$C,0))</f>
        <v>chemicals 20</v>
      </c>
    </row>
    <row r="2190" spans="1:7" x14ac:dyDescent="0.25">
      <c r="A2190">
        <v>2048</v>
      </c>
      <c r="B2190" t="s">
        <v>247</v>
      </c>
      <c r="C2190" t="s">
        <v>261</v>
      </c>
      <c r="D2190" t="s">
        <v>269</v>
      </c>
      <c r="E2190" t="s">
        <v>249</v>
      </c>
      <c r="F2190">
        <v>0</v>
      </c>
      <c r="G2190" t="str">
        <f>INDEX(crosswalk!$D:$D,MATCH(C2190,crosswalk!$C:$C,0))</f>
        <v>chemicals 20</v>
      </c>
    </row>
    <row r="2191" spans="1:7" x14ac:dyDescent="0.25">
      <c r="A2191">
        <v>2049</v>
      </c>
      <c r="B2191" t="s">
        <v>247</v>
      </c>
      <c r="C2191" t="s">
        <v>261</v>
      </c>
      <c r="D2191" t="s">
        <v>269</v>
      </c>
      <c r="E2191" t="s">
        <v>249</v>
      </c>
      <c r="F2191">
        <v>0</v>
      </c>
      <c r="G2191" t="str">
        <f>INDEX(crosswalk!$D:$D,MATCH(C2191,crosswalk!$C:$C,0))</f>
        <v>chemicals 20</v>
      </c>
    </row>
    <row r="2192" spans="1:7" x14ac:dyDescent="0.25">
      <c r="A2192">
        <v>2050</v>
      </c>
      <c r="B2192" t="s">
        <v>247</v>
      </c>
      <c r="C2192" t="s">
        <v>261</v>
      </c>
      <c r="D2192" t="s">
        <v>269</v>
      </c>
      <c r="E2192" t="s">
        <v>249</v>
      </c>
      <c r="F2192">
        <v>0</v>
      </c>
      <c r="G2192" t="str">
        <f>INDEX(crosswalk!$D:$D,MATCH(C2192,crosswalk!$C:$C,0))</f>
        <v>chemicals 20</v>
      </c>
    </row>
    <row r="2193" spans="1:7" x14ac:dyDescent="0.25">
      <c r="A2193">
        <v>2060</v>
      </c>
      <c r="B2193" t="s">
        <v>247</v>
      </c>
      <c r="C2193" t="s">
        <v>261</v>
      </c>
      <c r="D2193" t="s">
        <v>269</v>
      </c>
      <c r="E2193" t="s">
        <v>249</v>
      </c>
      <c r="F2193">
        <v>0</v>
      </c>
      <c r="G2193" t="str">
        <f>INDEX(crosswalk!$D:$D,MATCH(C2193,crosswalk!$C:$C,0))</f>
        <v>chemicals 20</v>
      </c>
    </row>
    <row r="2194" spans="1:7" x14ac:dyDescent="0.25">
      <c r="A2194">
        <v>2070</v>
      </c>
      <c r="B2194" t="s">
        <v>247</v>
      </c>
      <c r="C2194" t="s">
        <v>261</v>
      </c>
      <c r="D2194" t="s">
        <v>269</v>
      </c>
      <c r="E2194" t="s">
        <v>249</v>
      </c>
      <c r="F2194">
        <v>0</v>
      </c>
      <c r="G2194" t="str">
        <f>INDEX(crosswalk!$D:$D,MATCH(C2194,crosswalk!$C:$C,0))</f>
        <v>chemicals 20</v>
      </c>
    </row>
    <row r="2195" spans="1:7" x14ac:dyDescent="0.25">
      <c r="A2195">
        <v>2080</v>
      </c>
      <c r="B2195" t="s">
        <v>247</v>
      </c>
      <c r="C2195" t="s">
        <v>261</v>
      </c>
      <c r="D2195" t="s">
        <v>269</v>
      </c>
      <c r="E2195" t="s">
        <v>249</v>
      </c>
      <c r="F2195">
        <v>0</v>
      </c>
      <c r="G2195" t="str">
        <f>INDEX(crosswalk!$D:$D,MATCH(C2195,crosswalk!$C:$C,0))</f>
        <v>chemicals 20</v>
      </c>
    </row>
    <row r="2196" spans="1:7" x14ac:dyDescent="0.25">
      <c r="A2196">
        <v>2023</v>
      </c>
      <c r="B2196" t="s">
        <v>240</v>
      </c>
      <c r="C2196" t="s">
        <v>241</v>
      </c>
      <c r="D2196" t="s">
        <v>269</v>
      </c>
      <c r="E2196" t="s">
        <v>225</v>
      </c>
      <c r="F2196">
        <v>0.557195412</v>
      </c>
      <c r="G2196" t="str">
        <f>INDEX(crosswalk!$D:$D,MATCH(C2196,crosswalk!$C:$C,0))</f>
        <v>water and waste 36T39</v>
      </c>
    </row>
    <row r="2197" spans="1:7" x14ac:dyDescent="0.25">
      <c r="A2197">
        <v>2024</v>
      </c>
      <c r="B2197" t="s">
        <v>240</v>
      </c>
      <c r="C2197" t="s">
        <v>241</v>
      </c>
      <c r="D2197" t="s">
        <v>269</v>
      </c>
      <c r="E2197" t="s">
        <v>225</v>
      </c>
      <c r="F2197">
        <v>0.563616479</v>
      </c>
      <c r="G2197" t="str">
        <f>INDEX(crosswalk!$D:$D,MATCH(C2197,crosswalk!$C:$C,0))</f>
        <v>water and waste 36T39</v>
      </c>
    </row>
    <row r="2198" spans="1:7" x14ac:dyDescent="0.25">
      <c r="A2198">
        <v>2025</v>
      </c>
      <c r="B2198" t="s">
        <v>240</v>
      </c>
      <c r="C2198" t="s">
        <v>241</v>
      </c>
      <c r="D2198" t="s">
        <v>269</v>
      </c>
      <c r="E2198" t="s">
        <v>225</v>
      </c>
      <c r="F2198">
        <v>0.56934678000000005</v>
      </c>
      <c r="G2198" t="str">
        <f>INDEX(crosswalk!$D:$D,MATCH(C2198,crosswalk!$C:$C,0))</f>
        <v>water and waste 36T39</v>
      </c>
    </row>
    <row r="2199" spans="1:7" x14ac:dyDescent="0.25">
      <c r="A2199">
        <v>2026</v>
      </c>
      <c r="B2199" t="s">
        <v>240</v>
      </c>
      <c r="C2199" t="s">
        <v>241</v>
      </c>
      <c r="D2199" t="s">
        <v>269</v>
      </c>
      <c r="E2199" t="s">
        <v>225</v>
      </c>
      <c r="F2199">
        <v>0.57522760399999995</v>
      </c>
      <c r="G2199" t="str">
        <f>INDEX(crosswalk!$D:$D,MATCH(C2199,crosswalk!$C:$C,0))</f>
        <v>water and waste 36T39</v>
      </c>
    </row>
    <row r="2200" spans="1:7" x14ac:dyDescent="0.25">
      <c r="A2200">
        <v>2027</v>
      </c>
      <c r="B2200" t="s">
        <v>240</v>
      </c>
      <c r="C2200" t="s">
        <v>241</v>
      </c>
      <c r="D2200" t="s">
        <v>269</v>
      </c>
      <c r="E2200" t="s">
        <v>225</v>
      </c>
      <c r="F2200">
        <v>0.58056818499999996</v>
      </c>
      <c r="G2200" t="str">
        <f>INDEX(crosswalk!$D:$D,MATCH(C2200,crosswalk!$C:$C,0))</f>
        <v>water and waste 36T39</v>
      </c>
    </row>
    <row r="2201" spans="1:7" x14ac:dyDescent="0.25">
      <c r="A2201">
        <v>2028</v>
      </c>
      <c r="B2201" t="s">
        <v>240</v>
      </c>
      <c r="C2201" t="s">
        <v>241</v>
      </c>
      <c r="D2201" t="s">
        <v>269</v>
      </c>
      <c r="E2201" t="s">
        <v>225</v>
      </c>
      <c r="F2201">
        <v>0.58590876599999997</v>
      </c>
      <c r="G2201" t="str">
        <f>INDEX(crosswalk!$D:$D,MATCH(C2201,crosswalk!$C:$C,0))</f>
        <v>water and waste 36T39</v>
      </c>
    </row>
    <row r="2202" spans="1:7" x14ac:dyDescent="0.25">
      <c r="A2202">
        <v>2029</v>
      </c>
      <c r="B2202" t="s">
        <v>240</v>
      </c>
      <c r="C2202" t="s">
        <v>241</v>
      </c>
      <c r="D2202" t="s">
        <v>269</v>
      </c>
      <c r="E2202" t="s">
        <v>225</v>
      </c>
      <c r="F2202">
        <v>0.59124934699999998</v>
      </c>
      <c r="G2202" t="str">
        <f>INDEX(crosswalk!$D:$D,MATCH(C2202,crosswalk!$C:$C,0))</f>
        <v>water and waste 36T39</v>
      </c>
    </row>
    <row r="2203" spans="1:7" x14ac:dyDescent="0.25">
      <c r="A2203">
        <v>2030</v>
      </c>
      <c r="B2203" t="s">
        <v>240</v>
      </c>
      <c r="C2203" t="s">
        <v>241</v>
      </c>
      <c r="D2203" t="s">
        <v>269</v>
      </c>
      <c r="E2203" t="s">
        <v>225</v>
      </c>
      <c r="F2203">
        <v>0.59713017099999999</v>
      </c>
      <c r="G2203" t="str">
        <f>INDEX(crosswalk!$D:$D,MATCH(C2203,crosswalk!$C:$C,0))</f>
        <v>water and waste 36T39</v>
      </c>
    </row>
    <row r="2204" spans="1:7" x14ac:dyDescent="0.25">
      <c r="A2204">
        <v>2031</v>
      </c>
      <c r="B2204" t="s">
        <v>240</v>
      </c>
      <c r="C2204" t="s">
        <v>241</v>
      </c>
      <c r="D2204" t="s">
        <v>269</v>
      </c>
      <c r="E2204" t="s">
        <v>225</v>
      </c>
      <c r="F2204">
        <v>0.60316151799999995</v>
      </c>
      <c r="G2204" t="str">
        <f>INDEX(crosswalk!$D:$D,MATCH(C2204,crosswalk!$C:$C,0))</f>
        <v>water and waste 36T39</v>
      </c>
    </row>
    <row r="2205" spans="1:7" x14ac:dyDescent="0.25">
      <c r="A2205">
        <v>2032</v>
      </c>
      <c r="B2205" t="s">
        <v>240</v>
      </c>
      <c r="C2205" t="s">
        <v>241</v>
      </c>
      <c r="D2205" t="s">
        <v>269</v>
      </c>
      <c r="E2205" t="s">
        <v>225</v>
      </c>
      <c r="F2205">
        <v>0.609432062</v>
      </c>
      <c r="G2205" t="str">
        <f>INDEX(crosswalk!$D:$D,MATCH(C2205,crosswalk!$C:$C,0))</f>
        <v>water and waste 36T39</v>
      </c>
    </row>
    <row r="2206" spans="1:7" x14ac:dyDescent="0.25">
      <c r="A2206">
        <v>2033</v>
      </c>
      <c r="B2206" t="s">
        <v>240</v>
      </c>
      <c r="C2206" t="s">
        <v>241</v>
      </c>
      <c r="D2206" t="s">
        <v>269</v>
      </c>
      <c r="E2206" t="s">
        <v>225</v>
      </c>
      <c r="F2206">
        <v>0.61585312800000003</v>
      </c>
      <c r="G2206" t="str">
        <f>INDEX(crosswalk!$D:$D,MATCH(C2206,crosswalk!$C:$C,0))</f>
        <v>water and waste 36T39</v>
      </c>
    </row>
    <row r="2207" spans="1:7" x14ac:dyDescent="0.25">
      <c r="A2207">
        <v>2024</v>
      </c>
      <c r="B2207" t="s">
        <v>247</v>
      </c>
      <c r="C2207" t="s">
        <v>268</v>
      </c>
      <c r="D2207" t="s">
        <v>269</v>
      </c>
      <c r="E2207" t="s">
        <v>249</v>
      </c>
      <c r="F2207">
        <v>4.3626050000000003E-3</v>
      </c>
      <c r="G2207" t="str">
        <f>INDEX(crosswalk!$D:$D,MATCH(C2207,crosswalk!$C:$C,0))</f>
        <v>chemicals 20</v>
      </c>
    </row>
    <row r="2208" spans="1:7" x14ac:dyDescent="0.25">
      <c r="A2208">
        <v>2025</v>
      </c>
      <c r="B2208" t="s">
        <v>247</v>
      </c>
      <c r="C2208" t="s">
        <v>268</v>
      </c>
      <c r="D2208" t="s">
        <v>269</v>
      </c>
      <c r="E2208" t="s">
        <v>249</v>
      </c>
      <c r="F2208">
        <v>4.3626050000000003E-3</v>
      </c>
      <c r="G2208" t="str">
        <f>INDEX(crosswalk!$D:$D,MATCH(C2208,crosswalk!$C:$C,0))</f>
        <v>chemicals 20</v>
      </c>
    </row>
    <row r="2209" spans="1:7" x14ac:dyDescent="0.25">
      <c r="A2209">
        <v>2045</v>
      </c>
      <c r="B2209" t="s">
        <v>242</v>
      </c>
      <c r="C2209" t="s">
        <v>262</v>
      </c>
      <c r="D2209" t="s">
        <v>269</v>
      </c>
      <c r="E2209" t="s">
        <v>225</v>
      </c>
      <c r="F2209">
        <v>0.29181268300000002</v>
      </c>
      <c r="G2209" t="str">
        <f>INDEX(crosswalk!$D:$D,MATCH(C2209,crosswalk!$C:$C,0))</f>
        <v>non-industry</v>
      </c>
    </row>
    <row r="2210" spans="1:7" x14ac:dyDescent="0.25">
      <c r="A2210">
        <v>2046</v>
      </c>
      <c r="B2210" t="s">
        <v>242</v>
      </c>
      <c r="C2210" t="s">
        <v>262</v>
      </c>
      <c r="D2210" t="s">
        <v>269</v>
      </c>
      <c r="E2210" t="s">
        <v>225</v>
      </c>
      <c r="F2210">
        <v>0.29481802299999998</v>
      </c>
      <c r="G2210" t="str">
        <f>INDEX(crosswalk!$D:$D,MATCH(C2210,crosswalk!$C:$C,0))</f>
        <v>non-industry</v>
      </c>
    </row>
    <row r="2211" spans="1:7" x14ac:dyDescent="0.25">
      <c r="A2211">
        <v>2047</v>
      </c>
      <c r="B2211" t="s">
        <v>242</v>
      </c>
      <c r="C2211" t="s">
        <v>262</v>
      </c>
      <c r="D2211" t="s">
        <v>269</v>
      </c>
      <c r="E2211" t="s">
        <v>225</v>
      </c>
      <c r="F2211">
        <v>0.29724674000000001</v>
      </c>
      <c r="G2211" t="str">
        <f>INDEX(crosswalk!$D:$D,MATCH(C2211,crosswalk!$C:$C,0))</f>
        <v>non-industry</v>
      </c>
    </row>
    <row r="2212" spans="1:7" x14ac:dyDescent="0.25">
      <c r="A2212">
        <v>2048</v>
      </c>
      <c r="B2212" t="s">
        <v>242</v>
      </c>
      <c r="C2212" t="s">
        <v>262</v>
      </c>
      <c r="D2212" t="s">
        <v>269</v>
      </c>
      <c r="E2212" t="s">
        <v>225</v>
      </c>
      <c r="F2212">
        <v>0.30099994800000002</v>
      </c>
      <c r="G2212" t="str">
        <f>INDEX(crosswalk!$D:$D,MATCH(C2212,crosswalk!$C:$C,0))</f>
        <v>non-industry</v>
      </c>
    </row>
    <row r="2213" spans="1:7" x14ac:dyDescent="0.25">
      <c r="A2213">
        <v>2049</v>
      </c>
      <c r="B2213" t="s">
        <v>242</v>
      </c>
      <c r="C2213" t="s">
        <v>262</v>
      </c>
      <c r="D2213" t="s">
        <v>269</v>
      </c>
      <c r="E2213" t="s">
        <v>225</v>
      </c>
      <c r="F2213">
        <v>0.30437922299999998</v>
      </c>
      <c r="G2213" t="str">
        <f>INDEX(crosswalk!$D:$D,MATCH(C2213,crosswalk!$C:$C,0))</f>
        <v>non-industry</v>
      </c>
    </row>
    <row r="2214" spans="1:7" x14ac:dyDescent="0.25">
      <c r="A2214">
        <v>2050</v>
      </c>
      <c r="B2214" t="s">
        <v>242</v>
      </c>
      <c r="C2214" t="s">
        <v>262</v>
      </c>
      <c r="D2214" t="s">
        <v>269</v>
      </c>
      <c r="E2214" t="s">
        <v>225</v>
      </c>
      <c r="F2214">
        <v>0.30798006500000003</v>
      </c>
      <c r="G2214" t="str">
        <f>INDEX(crosswalk!$D:$D,MATCH(C2214,crosswalk!$C:$C,0))</f>
        <v>non-industry</v>
      </c>
    </row>
    <row r="2215" spans="1:7" x14ac:dyDescent="0.25">
      <c r="A2215">
        <v>2060</v>
      </c>
      <c r="B2215" t="s">
        <v>242</v>
      </c>
      <c r="C2215" t="s">
        <v>262</v>
      </c>
      <c r="D2215" t="s">
        <v>269</v>
      </c>
      <c r="E2215" t="s">
        <v>225</v>
      </c>
      <c r="F2215">
        <v>0.34086118700000001</v>
      </c>
      <c r="G2215" t="str">
        <f>INDEX(crosswalk!$D:$D,MATCH(C2215,crosswalk!$C:$C,0))</f>
        <v>non-industry</v>
      </c>
    </row>
    <row r="2216" spans="1:7" x14ac:dyDescent="0.25">
      <c r="A2216">
        <v>2070</v>
      </c>
      <c r="B2216" t="s">
        <v>242</v>
      </c>
      <c r="C2216" t="s">
        <v>262</v>
      </c>
      <c r="D2216" t="s">
        <v>269</v>
      </c>
      <c r="E2216" t="s">
        <v>225</v>
      </c>
      <c r="F2216">
        <v>0.37725282300000001</v>
      </c>
      <c r="G2216" t="str">
        <f>INDEX(crosswalk!$D:$D,MATCH(C2216,crosswalk!$C:$C,0))</f>
        <v>non-industry</v>
      </c>
    </row>
    <row r="2217" spans="1:7" x14ac:dyDescent="0.25">
      <c r="A2217">
        <v>2080</v>
      </c>
      <c r="B2217" t="s">
        <v>242</v>
      </c>
      <c r="C2217" t="s">
        <v>262</v>
      </c>
      <c r="D2217" t="s">
        <v>269</v>
      </c>
      <c r="E2217" t="s">
        <v>225</v>
      </c>
      <c r="F2217">
        <v>0.417529767</v>
      </c>
      <c r="G2217" t="str">
        <f>INDEX(crosswalk!$D:$D,MATCH(C2217,crosswalk!$C:$C,0))</f>
        <v>non-industry</v>
      </c>
    </row>
    <row r="2218" spans="1:7" x14ac:dyDescent="0.25">
      <c r="A2218">
        <v>2042</v>
      </c>
      <c r="B2218" t="s">
        <v>247</v>
      </c>
      <c r="C2218" t="s">
        <v>268</v>
      </c>
      <c r="D2218" t="s">
        <v>269</v>
      </c>
      <c r="E2218" t="s">
        <v>249</v>
      </c>
      <c r="F2218">
        <v>4.3626050000000003E-3</v>
      </c>
      <c r="G2218" t="str">
        <f>INDEX(crosswalk!$D:$D,MATCH(C2218,crosswalk!$C:$C,0))</f>
        <v>chemicals 20</v>
      </c>
    </row>
    <row r="2219" spans="1:7" x14ac:dyDescent="0.25">
      <c r="A2219">
        <v>2080</v>
      </c>
      <c r="B2219" t="s">
        <v>240</v>
      </c>
      <c r="C2219" t="s">
        <v>241</v>
      </c>
      <c r="D2219" t="s">
        <v>269</v>
      </c>
      <c r="E2219" t="s">
        <v>225</v>
      </c>
      <c r="F2219">
        <v>1.0475580739999999</v>
      </c>
      <c r="G2219" t="str">
        <f>INDEX(crosswalk!$D:$D,MATCH(C2219,crosswalk!$C:$C,0))</f>
        <v>water and waste 36T39</v>
      </c>
    </row>
    <row r="2220" spans="1:7" x14ac:dyDescent="0.25">
      <c r="A2220">
        <v>2021</v>
      </c>
      <c r="B2220" t="s">
        <v>247</v>
      </c>
      <c r="C2220" t="s">
        <v>263</v>
      </c>
      <c r="D2220" t="s">
        <v>269</v>
      </c>
      <c r="E2220" t="s">
        <v>225</v>
      </c>
      <c r="F2220">
        <v>0</v>
      </c>
      <c r="G2220" t="str">
        <f>INDEX(crosswalk!$D:$D,MATCH(C2220,crosswalk!$C:$C,0))</f>
        <v>chemicals 20</v>
      </c>
    </row>
    <row r="2221" spans="1:7" x14ac:dyDescent="0.25">
      <c r="A2221">
        <v>2022</v>
      </c>
      <c r="B2221" t="s">
        <v>247</v>
      </c>
      <c r="C2221" t="s">
        <v>263</v>
      </c>
      <c r="D2221" t="s">
        <v>269</v>
      </c>
      <c r="E2221" t="s">
        <v>225</v>
      </c>
      <c r="F2221">
        <v>0</v>
      </c>
      <c r="G2221" t="str">
        <f>INDEX(crosswalk!$D:$D,MATCH(C2221,crosswalk!$C:$C,0))</f>
        <v>chemicals 20</v>
      </c>
    </row>
    <row r="2222" spans="1:7" x14ac:dyDescent="0.25">
      <c r="A2222">
        <v>2026</v>
      </c>
      <c r="B2222" t="s">
        <v>247</v>
      </c>
      <c r="C2222" t="s">
        <v>263</v>
      </c>
      <c r="D2222" t="s">
        <v>269</v>
      </c>
      <c r="E2222" t="s">
        <v>225</v>
      </c>
      <c r="F2222">
        <v>0</v>
      </c>
      <c r="G2222" t="str">
        <f>INDEX(crosswalk!$D:$D,MATCH(C2222,crosswalk!$C:$C,0))</f>
        <v>chemicals 20</v>
      </c>
    </row>
    <row r="2223" spans="1:7" x14ac:dyDescent="0.25">
      <c r="A2223">
        <v>2027</v>
      </c>
      <c r="B2223" t="s">
        <v>247</v>
      </c>
      <c r="C2223" t="s">
        <v>263</v>
      </c>
      <c r="D2223" t="s">
        <v>269</v>
      </c>
      <c r="E2223" t="s">
        <v>225</v>
      </c>
      <c r="F2223">
        <v>0</v>
      </c>
      <c r="G2223" t="str">
        <f>INDEX(crosswalk!$D:$D,MATCH(C2223,crosswalk!$C:$C,0))</f>
        <v>chemicals 20</v>
      </c>
    </row>
    <row r="2224" spans="1:7" x14ac:dyDescent="0.25">
      <c r="A2224">
        <v>2020</v>
      </c>
      <c r="B2224" t="s">
        <v>247</v>
      </c>
      <c r="C2224" t="s">
        <v>266</v>
      </c>
      <c r="D2224" t="s">
        <v>269</v>
      </c>
      <c r="E2224" t="s">
        <v>249</v>
      </c>
      <c r="F2224">
        <v>0</v>
      </c>
      <c r="G2224" t="str">
        <f>INDEX(crosswalk!$D:$D,MATCH(C2224,crosswalk!$C:$C,0))</f>
        <v>chemicals 20</v>
      </c>
    </row>
    <row r="2225" spans="1:7" x14ac:dyDescent="0.25">
      <c r="A2225">
        <v>2021</v>
      </c>
      <c r="B2225" t="s">
        <v>247</v>
      </c>
      <c r="C2225" t="s">
        <v>266</v>
      </c>
      <c r="D2225" t="s">
        <v>269</v>
      </c>
      <c r="E2225" t="s">
        <v>249</v>
      </c>
      <c r="F2225">
        <v>0</v>
      </c>
      <c r="G2225" t="str">
        <f>INDEX(crosswalk!$D:$D,MATCH(C2225,crosswalk!$C:$C,0))</f>
        <v>chemicals 20</v>
      </c>
    </row>
    <row r="2226" spans="1:7" x14ac:dyDescent="0.25">
      <c r="A2226">
        <v>2022</v>
      </c>
      <c r="B2226" t="s">
        <v>247</v>
      </c>
      <c r="C2226" t="s">
        <v>266</v>
      </c>
      <c r="D2226" t="s">
        <v>269</v>
      </c>
      <c r="E2226" t="s">
        <v>249</v>
      </c>
      <c r="F2226">
        <v>0</v>
      </c>
      <c r="G2226" t="str">
        <f>INDEX(crosswalk!$D:$D,MATCH(C2226,crosswalk!$C:$C,0))</f>
        <v>chemicals 20</v>
      </c>
    </row>
    <row r="2227" spans="1:7" x14ac:dyDescent="0.25">
      <c r="A2227">
        <v>2023</v>
      </c>
      <c r="B2227" t="s">
        <v>247</v>
      </c>
      <c r="C2227" t="s">
        <v>266</v>
      </c>
      <c r="D2227" t="s">
        <v>269</v>
      </c>
      <c r="E2227" t="s">
        <v>249</v>
      </c>
      <c r="F2227">
        <v>0</v>
      </c>
      <c r="G2227" t="str">
        <f>INDEX(crosswalk!$D:$D,MATCH(C2227,crosswalk!$C:$C,0))</f>
        <v>chemicals 20</v>
      </c>
    </row>
    <row r="2228" spans="1:7" x14ac:dyDescent="0.25">
      <c r="A2228">
        <v>2020</v>
      </c>
      <c r="B2228" t="s">
        <v>242</v>
      </c>
      <c r="C2228" t="s">
        <v>262</v>
      </c>
      <c r="D2228" t="s">
        <v>269</v>
      </c>
      <c r="E2228" t="s">
        <v>227</v>
      </c>
      <c r="F2228">
        <v>0.98699010200000004</v>
      </c>
      <c r="G2228" t="str">
        <f>INDEX(crosswalk!$D:$D,MATCH(C2228,crosswalk!$C:$C,0))</f>
        <v>non-industry</v>
      </c>
    </row>
    <row r="2229" spans="1:7" x14ac:dyDescent="0.25">
      <c r="A2229">
        <v>2021</v>
      </c>
      <c r="B2229" t="s">
        <v>242</v>
      </c>
      <c r="C2229" t="s">
        <v>262</v>
      </c>
      <c r="D2229" t="s">
        <v>269</v>
      </c>
      <c r="E2229" t="s">
        <v>227</v>
      </c>
      <c r="F2229">
        <v>1.0524414740000001</v>
      </c>
      <c r="G2229" t="str">
        <f>INDEX(crosswalk!$D:$D,MATCH(C2229,crosswalk!$C:$C,0))</f>
        <v>non-industry</v>
      </c>
    </row>
    <row r="2230" spans="1:7" x14ac:dyDescent="0.25">
      <c r="A2230">
        <v>2022</v>
      </c>
      <c r="B2230" t="s">
        <v>242</v>
      </c>
      <c r="C2230" t="s">
        <v>262</v>
      </c>
      <c r="D2230" t="s">
        <v>269</v>
      </c>
      <c r="E2230" t="s">
        <v>227</v>
      </c>
      <c r="F2230">
        <v>1.0774410619999999</v>
      </c>
      <c r="G2230" t="str">
        <f>INDEX(crosswalk!$D:$D,MATCH(C2230,crosswalk!$C:$C,0))</f>
        <v>non-industry</v>
      </c>
    </row>
    <row r="2231" spans="1:7" x14ac:dyDescent="0.25">
      <c r="A2231">
        <v>2023</v>
      </c>
      <c r="B2231" t="s">
        <v>242</v>
      </c>
      <c r="C2231" t="s">
        <v>262</v>
      </c>
      <c r="D2231" t="s">
        <v>269</v>
      </c>
      <c r="E2231" t="s">
        <v>227</v>
      </c>
      <c r="F2231">
        <v>1.020811742</v>
      </c>
      <c r="G2231" t="str">
        <f>INDEX(crosswalk!$D:$D,MATCH(C2231,crosswalk!$C:$C,0))</f>
        <v>non-industry</v>
      </c>
    </row>
    <row r="2232" spans="1:7" x14ac:dyDescent="0.25">
      <c r="A2232">
        <v>2024</v>
      </c>
      <c r="B2232" t="s">
        <v>242</v>
      </c>
      <c r="C2232" t="s">
        <v>262</v>
      </c>
      <c r="D2232" t="s">
        <v>269</v>
      </c>
      <c r="E2232" t="s">
        <v>227</v>
      </c>
      <c r="F2232">
        <v>0.97105816300000003</v>
      </c>
      <c r="G2232" t="str">
        <f>INDEX(crosswalk!$D:$D,MATCH(C2232,crosswalk!$C:$C,0))</f>
        <v>non-industry</v>
      </c>
    </row>
    <row r="2233" spans="1:7" x14ac:dyDescent="0.25">
      <c r="A2233">
        <v>2025</v>
      </c>
      <c r="B2233" t="s">
        <v>242</v>
      </c>
      <c r="C2233" t="s">
        <v>262</v>
      </c>
      <c r="D2233" t="s">
        <v>269</v>
      </c>
      <c r="E2233" t="s">
        <v>227</v>
      </c>
      <c r="F2233">
        <v>0.93706170099999997</v>
      </c>
      <c r="G2233" t="str">
        <f>INDEX(crosswalk!$D:$D,MATCH(C2233,crosswalk!$C:$C,0))</f>
        <v>non-industry</v>
      </c>
    </row>
    <row r="2234" spans="1:7" x14ac:dyDescent="0.25">
      <c r="A2234">
        <v>2026</v>
      </c>
      <c r="B2234" t="s">
        <v>242</v>
      </c>
      <c r="C2234" t="s">
        <v>262</v>
      </c>
      <c r="D2234" t="s">
        <v>269</v>
      </c>
      <c r="E2234" t="s">
        <v>227</v>
      </c>
      <c r="F2234">
        <v>0.94900536700000004</v>
      </c>
      <c r="G2234" t="str">
        <f>INDEX(crosswalk!$D:$D,MATCH(C2234,crosswalk!$C:$C,0))</f>
        <v>non-industry</v>
      </c>
    </row>
    <row r="2235" spans="1:7" x14ac:dyDescent="0.25">
      <c r="A2235">
        <v>2027</v>
      </c>
      <c r="B2235" t="s">
        <v>242</v>
      </c>
      <c r="C2235" t="s">
        <v>262</v>
      </c>
      <c r="D2235" t="s">
        <v>269</v>
      </c>
      <c r="E2235" t="s">
        <v>227</v>
      </c>
      <c r="F2235">
        <v>0.937498053</v>
      </c>
      <c r="G2235" t="str">
        <f>INDEX(crosswalk!$D:$D,MATCH(C2235,crosswalk!$C:$C,0))</f>
        <v>non-industry</v>
      </c>
    </row>
    <row r="2236" spans="1:7" x14ac:dyDescent="0.25">
      <c r="A2236">
        <v>2028</v>
      </c>
      <c r="B2236" t="s">
        <v>242</v>
      </c>
      <c r="C2236" t="s">
        <v>262</v>
      </c>
      <c r="D2236" t="s">
        <v>269</v>
      </c>
      <c r="E2236" t="s">
        <v>227</v>
      </c>
      <c r="F2236">
        <v>0.93793149099999995</v>
      </c>
      <c r="G2236" t="str">
        <f>INDEX(crosswalk!$D:$D,MATCH(C2236,crosswalk!$C:$C,0))</f>
        <v>non-industry</v>
      </c>
    </row>
    <row r="2237" spans="1:7" x14ac:dyDescent="0.25">
      <c r="A2237">
        <v>2034</v>
      </c>
      <c r="B2237" t="s">
        <v>247</v>
      </c>
      <c r="C2237" t="s">
        <v>266</v>
      </c>
      <c r="D2237" t="s">
        <v>269</v>
      </c>
      <c r="E2237" t="s">
        <v>249</v>
      </c>
      <c r="F2237">
        <v>0</v>
      </c>
      <c r="G2237" t="str">
        <f>INDEX(crosswalk!$D:$D,MATCH(C2237,crosswalk!$C:$C,0))</f>
        <v>chemicals 20</v>
      </c>
    </row>
    <row r="2238" spans="1:7" x14ac:dyDescent="0.25">
      <c r="A2238">
        <v>2043</v>
      </c>
      <c r="B2238" t="s">
        <v>242</v>
      </c>
      <c r="C2238" t="s">
        <v>244</v>
      </c>
      <c r="D2238" t="s">
        <v>269</v>
      </c>
      <c r="E2238" t="s">
        <v>225</v>
      </c>
      <c r="F2238">
        <v>3.7508425339999998</v>
      </c>
      <c r="G2238" t="str">
        <f>INDEX(crosswalk!$D:$D,MATCH(C2238,crosswalk!$C:$C,0))</f>
        <v>coal mining 05</v>
      </c>
    </row>
    <row r="2239" spans="1:7" x14ac:dyDescent="0.25">
      <c r="A2239">
        <v>2044</v>
      </c>
      <c r="B2239" t="s">
        <v>242</v>
      </c>
      <c r="C2239" t="s">
        <v>244</v>
      </c>
      <c r="D2239" t="s">
        <v>269</v>
      </c>
      <c r="E2239" t="s">
        <v>225</v>
      </c>
      <c r="F2239">
        <v>3.731537366</v>
      </c>
      <c r="G2239" t="str">
        <f>INDEX(crosswalk!$D:$D,MATCH(C2239,crosswalk!$C:$C,0))</f>
        <v>coal mining 05</v>
      </c>
    </row>
    <row r="2240" spans="1:7" x14ac:dyDescent="0.25">
      <c r="A2240">
        <v>2045</v>
      </c>
      <c r="B2240" t="s">
        <v>242</v>
      </c>
      <c r="C2240" t="s">
        <v>244</v>
      </c>
      <c r="D2240" t="s">
        <v>269</v>
      </c>
      <c r="E2240" t="s">
        <v>225</v>
      </c>
      <c r="F2240">
        <v>3.704827157</v>
      </c>
      <c r="G2240" t="str">
        <f>INDEX(crosswalk!$D:$D,MATCH(C2240,crosswalk!$C:$C,0))</f>
        <v>coal mining 05</v>
      </c>
    </row>
    <row r="2241" spans="1:7" x14ac:dyDescent="0.25">
      <c r="A2241">
        <v>2033</v>
      </c>
      <c r="B2241" t="s">
        <v>242</v>
      </c>
      <c r="C2241" t="s">
        <v>262</v>
      </c>
      <c r="D2241" t="s">
        <v>269</v>
      </c>
      <c r="E2241" t="s">
        <v>227</v>
      </c>
      <c r="F2241">
        <v>0.92608405800000004</v>
      </c>
      <c r="G2241" t="str">
        <f>INDEX(crosswalk!$D:$D,MATCH(C2241,crosswalk!$C:$C,0))</f>
        <v>non-industry</v>
      </c>
    </row>
    <row r="2242" spans="1:7" x14ac:dyDescent="0.25">
      <c r="A2242">
        <v>2034</v>
      </c>
      <c r="B2242" t="s">
        <v>242</v>
      </c>
      <c r="C2242" t="s">
        <v>262</v>
      </c>
      <c r="D2242" t="s">
        <v>269</v>
      </c>
      <c r="E2242" t="s">
        <v>227</v>
      </c>
      <c r="F2242">
        <v>0.92761888000000003</v>
      </c>
      <c r="G2242" t="str">
        <f>INDEX(crosswalk!$D:$D,MATCH(C2242,crosswalk!$C:$C,0))</f>
        <v>non-industry</v>
      </c>
    </row>
    <row r="2243" spans="1:7" x14ac:dyDescent="0.25">
      <c r="A2243">
        <v>2035</v>
      </c>
      <c r="B2243" t="s">
        <v>242</v>
      </c>
      <c r="C2243" t="s">
        <v>262</v>
      </c>
      <c r="D2243" t="s">
        <v>269</v>
      </c>
      <c r="E2243" t="s">
        <v>227</v>
      </c>
      <c r="F2243">
        <v>0.92148591300000005</v>
      </c>
      <c r="G2243" t="str">
        <f>INDEX(crosswalk!$D:$D,MATCH(C2243,crosswalk!$C:$C,0))</f>
        <v>non-industry</v>
      </c>
    </row>
    <row r="2244" spans="1:7" x14ac:dyDescent="0.25">
      <c r="A2244">
        <v>2036</v>
      </c>
      <c r="B2244" t="s">
        <v>242</v>
      </c>
      <c r="C2244" t="s">
        <v>262</v>
      </c>
      <c r="D2244" t="s">
        <v>269</v>
      </c>
      <c r="E2244" t="s">
        <v>227</v>
      </c>
      <c r="F2244">
        <v>0.92443512999999999</v>
      </c>
      <c r="G2244" t="str">
        <f>INDEX(crosswalk!$D:$D,MATCH(C2244,crosswalk!$C:$C,0))</f>
        <v>non-industry</v>
      </c>
    </row>
    <row r="2245" spans="1:7" x14ac:dyDescent="0.25">
      <c r="A2245">
        <v>2037</v>
      </c>
      <c r="B2245" t="s">
        <v>242</v>
      </c>
      <c r="C2245" t="s">
        <v>262</v>
      </c>
      <c r="D2245" t="s">
        <v>269</v>
      </c>
      <c r="E2245" t="s">
        <v>227</v>
      </c>
      <c r="F2245">
        <v>0.92451437000000003</v>
      </c>
      <c r="G2245" t="str">
        <f>INDEX(crosswalk!$D:$D,MATCH(C2245,crosswalk!$C:$C,0))</f>
        <v>non-industry</v>
      </c>
    </row>
    <row r="2246" spans="1:7" x14ac:dyDescent="0.25">
      <c r="A2246">
        <v>2038</v>
      </c>
      <c r="B2246" t="s">
        <v>242</v>
      </c>
      <c r="C2246" t="s">
        <v>262</v>
      </c>
      <c r="D2246" t="s">
        <v>269</v>
      </c>
      <c r="E2246" t="s">
        <v>227</v>
      </c>
      <c r="F2246">
        <v>0.92185760900000002</v>
      </c>
      <c r="G2246" t="str">
        <f>INDEX(crosswalk!$D:$D,MATCH(C2246,crosswalk!$C:$C,0))</f>
        <v>non-industry</v>
      </c>
    </row>
    <row r="2247" spans="1:7" x14ac:dyDescent="0.25">
      <c r="A2247">
        <v>2033</v>
      </c>
      <c r="B2247" t="s">
        <v>240</v>
      </c>
      <c r="C2247" t="s">
        <v>241</v>
      </c>
      <c r="D2247" t="s">
        <v>269</v>
      </c>
      <c r="E2247" t="s">
        <v>227</v>
      </c>
      <c r="F2247">
        <v>0.45717739699999999</v>
      </c>
      <c r="G2247" t="str">
        <f>INDEX(crosswalk!$D:$D,MATCH(C2247,crosswalk!$C:$C,0))</f>
        <v>water and waste 36T39</v>
      </c>
    </row>
    <row r="2248" spans="1:7" x14ac:dyDescent="0.25">
      <c r="A2248">
        <v>2034</v>
      </c>
      <c r="B2248" t="s">
        <v>240</v>
      </c>
      <c r="C2248" t="s">
        <v>241</v>
      </c>
      <c r="D2248" t="s">
        <v>269</v>
      </c>
      <c r="E2248" t="s">
        <v>227</v>
      </c>
      <c r="F2248">
        <v>0.45971752500000002</v>
      </c>
      <c r="G2248" t="str">
        <f>INDEX(crosswalk!$D:$D,MATCH(C2248,crosswalk!$C:$C,0))</f>
        <v>water and waste 36T39</v>
      </c>
    </row>
    <row r="2249" spans="1:7" x14ac:dyDescent="0.25">
      <c r="A2249">
        <v>2035</v>
      </c>
      <c r="B2249" t="s">
        <v>240</v>
      </c>
      <c r="C2249" t="s">
        <v>241</v>
      </c>
      <c r="D2249" t="s">
        <v>269</v>
      </c>
      <c r="E2249" t="s">
        <v>227</v>
      </c>
      <c r="F2249">
        <v>0.461439074</v>
      </c>
      <c r="G2249" t="str">
        <f>INDEX(crosswalk!$D:$D,MATCH(C2249,crosswalk!$C:$C,0))</f>
        <v>water and waste 36T39</v>
      </c>
    </row>
    <row r="2250" spans="1:7" x14ac:dyDescent="0.25">
      <c r="A2250">
        <v>2036</v>
      </c>
      <c r="B2250" t="s">
        <v>240</v>
      </c>
      <c r="C2250" t="s">
        <v>241</v>
      </c>
      <c r="D2250" t="s">
        <v>269</v>
      </c>
      <c r="E2250" t="s">
        <v>227</v>
      </c>
      <c r="F2250">
        <v>0.46316062299999999</v>
      </c>
      <c r="G2250" t="str">
        <f>INDEX(crosswalk!$D:$D,MATCH(C2250,crosswalk!$C:$C,0))</f>
        <v>water and waste 36T39</v>
      </c>
    </row>
    <row r="2251" spans="1:7" x14ac:dyDescent="0.25">
      <c r="A2251">
        <v>2037</v>
      </c>
      <c r="B2251" t="s">
        <v>240</v>
      </c>
      <c r="C2251" t="s">
        <v>241</v>
      </c>
      <c r="D2251" t="s">
        <v>269</v>
      </c>
      <c r="E2251" t="s">
        <v>227</v>
      </c>
      <c r="F2251">
        <v>0.46570075100000002</v>
      </c>
      <c r="G2251" t="str">
        <f>INDEX(crosswalk!$D:$D,MATCH(C2251,crosswalk!$C:$C,0))</f>
        <v>water and waste 36T39</v>
      </c>
    </row>
    <row r="2252" spans="1:7" x14ac:dyDescent="0.25">
      <c r="A2252">
        <v>2038</v>
      </c>
      <c r="B2252" t="s">
        <v>240</v>
      </c>
      <c r="C2252" t="s">
        <v>241</v>
      </c>
      <c r="D2252" t="s">
        <v>269</v>
      </c>
      <c r="E2252" t="s">
        <v>227</v>
      </c>
      <c r="F2252">
        <v>0.46742230000000001</v>
      </c>
      <c r="G2252" t="str">
        <f>INDEX(crosswalk!$D:$D,MATCH(C2252,crosswalk!$C:$C,0))</f>
        <v>water and waste 36T39</v>
      </c>
    </row>
    <row r="2253" spans="1:7" x14ac:dyDescent="0.25">
      <c r="A2253">
        <v>2021</v>
      </c>
      <c r="B2253" t="s">
        <v>242</v>
      </c>
      <c r="C2253" t="s">
        <v>244</v>
      </c>
      <c r="D2253" t="s">
        <v>269</v>
      </c>
      <c r="E2253" t="s">
        <v>225</v>
      </c>
      <c r="F2253">
        <v>4.7363680170000002</v>
      </c>
      <c r="G2253" t="str">
        <f>INDEX(crosswalk!$D:$D,MATCH(C2253,crosswalk!$C:$C,0))</f>
        <v>coal mining 05</v>
      </c>
    </row>
    <row r="2254" spans="1:7" x14ac:dyDescent="0.25">
      <c r="A2254">
        <v>2080</v>
      </c>
      <c r="B2254" t="s">
        <v>247</v>
      </c>
      <c r="C2254" t="s">
        <v>259</v>
      </c>
      <c r="D2254" t="s">
        <v>269</v>
      </c>
      <c r="E2254" t="s">
        <v>227</v>
      </c>
      <c r="F2254">
        <v>0.20113505100000001</v>
      </c>
      <c r="G2254" t="str">
        <f>INDEX(crosswalk!$D:$D,MATCH(C2254,crosswalk!$C:$C,0))</f>
        <v>chemicals 20</v>
      </c>
    </row>
    <row r="2255" spans="1:7" x14ac:dyDescent="0.25">
      <c r="A2255">
        <v>2080</v>
      </c>
      <c r="B2255" t="s">
        <v>242</v>
      </c>
      <c r="C2255" t="s">
        <v>262</v>
      </c>
      <c r="D2255" t="s">
        <v>269</v>
      </c>
      <c r="E2255" t="s">
        <v>227</v>
      </c>
      <c r="F2255">
        <v>1.027257635</v>
      </c>
      <c r="G2255" t="str">
        <f>INDEX(crosswalk!$D:$D,MATCH(C2255,crosswalk!$C:$C,0))</f>
        <v>non-industry</v>
      </c>
    </row>
    <row r="2256" spans="1:7" x14ac:dyDescent="0.25">
      <c r="A2256">
        <v>2042</v>
      </c>
      <c r="B2256" t="s">
        <v>240</v>
      </c>
      <c r="C2256" t="s">
        <v>241</v>
      </c>
      <c r="D2256" t="s">
        <v>269</v>
      </c>
      <c r="E2256" t="s">
        <v>227</v>
      </c>
      <c r="F2256">
        <v>0.475945654</v>
      </c>
      <c r="G2256" t="str">
        <f>INDEX(crosswalk!$D:$D,MATCH(C2256,crosswalk!$C:$C,0))</f>
        <v>water and waste 36T39</v>
      </c>
    </row>
    <row r="2257" spans="1:7" x14ac:dyDescent="0.25">
      <c r="A2257">
        <v>2043</v>
      </c>
      <c r="B2257" t="s">
        <v>240</v>
      </c>
      <c r="C2257" t="s">
        <v>241</v>
      </c>
      <c r="D2257" t="s">
        <v>269</v>
      </c>
      <c r="E2257" t="s">
        <v>227</v>
      </c>
      <c r="F2257">
        <v>0.47781769800000001</v>
      </c>
      <c r="G2257" t="str">
        <f>INDEX(crosswalk!$D:$D,MATCH(C2257,crosswalk!$C:$C,0))</f>
        <v>water and waste 36T39</v>
      </c>
    </row>
    <row r="2258" spans="1:7" x14ac:dyDescent="0.25">
      <c r="A2258">
        <v>2044</v>
      </c>
      <c r="B2258" t="s">
        <v>240</v>
      </c>
      <c r="C2258" t="s">
        <v>241</v>
      </c>
      <c r="D2258" t="s">
        <v>269</v>
      </c>
      <c r="E2258" t="s">
        <v>227</v>
      </c>
      <c r="F2258">
        <v>0.47953924799999997</v>
      </c>
      <c r="G2258" t="str">
        <f>INDEX(crosswalk!$D:$D,MATCH(C2258,crosswalk!$C:$C,0))</f>
        <v>water and waste 36T39</v>
      </c>
    </row>
    <row r="2259" spans="1:7" x14ac:dyDescent="0.25">
      <c r="A2259">
        <v>2045</v>
      </c>
      <c r="B2259" t="s">
        <v>240</v>
      </c>
      <c r="C2259" t="s">
        <v>241</v>
      </c>
      <c r="D2259" t="s">
        <v>269</v>
      </c>
      <c r="E2259" t="s">
        <v>227</v>
      </c>
      <c r="F2259">
        <v>0.48192888</v>
      </c>
      <c r="G2259" t="str">
        <f>INDEX(crosswalk!$D:$D,MATCH(C2259,crosswalk!$C:$C,0))</f>
        <v>water and waste 36T39</v>
      </c>
    </row>
    <row r="2260" spans="1:7" x14ac:dyDescent="0.25">
      <c r="A2260">
        <v>2046</v>
      </c>
      <c r="B2260" t="s">
        <v>240</v>
      </c>
      <c r="C2260" t="s">
        <v>241</v>
      </c>
      <c r="D2260" t="s">
        <v>269</v>
      </c>
      <c r="E2260" t="s">
        <v>227</v>
      </c>
      <c r="F2260">
        <v>0.48380092400000002</v>
      </c>
      <c r="G2260" t="str">
        <f>INDEX(crosswalk!$D:$D,MATCH(C2260,crosswalk!$C:$C,0))</f>
        <v>water and waste 36T39</v>
      </c>
    </row>
    <row r="2261" spans="1:7" x14ac:dyDescent="0.25">
      <c r="A2261">
        <v>2047</v>
      </c>
      <c r="B2261" t="s">
        <v>240</v>
      </c>
      <c r="C2261" t="s">
        <v>241</v>
      </c>
      <c r="D2261" t="s">
        <v>269</v>
      </c>
      <c r="E2261" t="s">
        <v>227</v>
      </c>
      <c r="F2261">
        <v>0.486341052</v>
      </c>
      <c r="G2261" t="str">
        <f>INDEX(crosswalk!$D:$D,MATCH(C2261,crosswalk!$C:$C,0))</f>
        <v>water and waste 36T39</v>
      </c>
    </row>
    <row r="2262" spans="1:7" x14ac:dyDescent="0.25">
      <c r="A2262">
        <v>2048</v>
      </c>
      <c r="B2262" t="s">
        <v>240</v>
      </c>
      <c r="C2262" t="s">
        <v>241</v>
      </c>
      <c r="D2262" t="s">
        <v>269</v>
      </c>
      <c r="E2262" t="s">
        <v>227</v>
      </c>
      <c r="F2262">
        <v>0.488580189</v>
      </c>
      <c r="G2262" t="str">
        <f>INDEX(crosswalk!$D:$D,MATCH(C2262,crosswalk!$C:$C,0))</f>
        <v>water and waste 36T39</v>
      </c>
    </row>
    <row r="2263" spans="1:7" x14ac:dyDescent="0.25">
      <c r="A2263">
        <v>2049</v>
      </c>
      <c r="B2263" t="s">
        <v>240</v>
      </c>
      <c r="C2263" t="s">
        <v>241</v>
      </c>
      <c r="D2263" t="s">
        <v>269</v>
      </c>
      <c r="E2263" t="s">
        <v>227</v>
      </c>
      <c r="F2263">
        <v>0.49045223399999999</v>
      </c>
      <c r="G2263" t="str">
        <f>INDEX(crosswalk!$D:$D,MATCH(C2263,crosswalk!$C:$C,0))</f>
        <v>water and waste 36T39</v>
      </c>
    </row>
    <row r="2264" spans="1:7" x14ac:dyDescent="0.25">
      <c r="A2264">
        <v>2050</v>
      </c>
      <c r="B2264" t="s">
        <v>240</v>
      </c>
      <c r="C2264" t="s">
        <v>241</v>
      </c>
      <c r="D2264" t="s">
        <v>269</v>
      </c>
      <c r="E2264" t="s">
        <v>227</v>
      </c>
      <c r="F2264">
        <v>0.49299236099999999</v>
      </c>
      <c r="G2264" t="str">
        <f>INDEX(crosswalk!$D:$D,MATCH(C2264,crosswalk!$C:$C,0))</f>
        <v>water and waste 36T39</v>
      </c>
    </row>
    <row r="2265" spans="1:7" x14ac:dyDescent="0.25">
      <c r="A2265">
        <v>2060</v>
      </c>
      <c r="B2265" t="s">
        <v>240</v>
      </c>
      <c r="C2265" t="s">
        <v>241</v>
      </c>
      <c r="D2265" t="s">
        <v>269</v>
      </c>
      <c r="E2265" t="s">
        <v>227</v>
      </c>
      <c r="F2265">
        <v>0.51494074000000001</v>
      </c>
      <c r="G2265" t="str">
        <f>INDEX(crosswalk!$D:$D,MATCH(C2265,crosswalk!$C:$C,0))</f>
        <v>water and waste 36T39</v>
      </c>
    </row>
    <row r="2266" spans="1:7" x14ac:dyDescent="0.25">
      <c r="A2266">
        <v>2070</v>
      </c>
      <c r="B2266" t="s">
        <v>240</v>
      </c>
      <c r="C2266" t="s">
        <v>241</v>
      </c>
      <c r="D2266" t="s">
        <v>269</v>
      </c>
      <c r="E2266" t="s">
        <v>227</v>
      </c>
      <c r="F2266">
        <v>0.53786627600000003</v>
      </c>
      <c r="G2266" t="str">
        <f>INDEX(crosswalk!$D:$D,MATCH(C2266,crosswalk!$C:$C,0))</f>
        <v>water and waste 36T39</v>
      </c>
    </row>
    <row r="2267" spans="1:7" x14ac:dyDescent="0.25">
      <c r="A2267">
        <v>2038</v>
      </c>
      <c r="B2267" t="s">
        <v>242</v>
      </c>
      <c r="C2267" t="s">
        <v>244</v>
      </c>
      <c r="D2267" t="s">
        <v>269</v>
      </c>
      <c r="E2267" t="s">
        <v>225</v>
      </c>
      <c r="F2267">
        <v>3.737150996</v>
      </c>
      <c r="G2267" t="str">
        <f>INDEX(crosswalk!$D:$D,MATCH(C2267,crosswalk!$C:$C,0))</f>
        <v>coal mining 05</v>
      </c>
    </row>
    <row r="2268" spans="1:7" x14ac:dyDescent="0.25">
      <c r="A2268">
        <v>2039</v>
      </c>
      <c r="B2268" t="s">
        <v>242</v>
      </c>
      <c r="C2268" t="s">
        <v>244</v>
      </c>
      <c r="D2268" t="s">
        <v>269</v>
      </c>
      <c r="E2268" t="s">
        <v>225</v>
      </c>
      <c r="F2268">
        <v>3.72458914</v>
      </c>
      <c r="G2268" t="str">
        <f>INDEX(crosswalk!$D:$D,MATCH(C2268,crosswalk!$C:$C,0))</f>
        <v>coal mining 05</v>
      </c>
    </row>
    <row r="2269" spans="1:7" x14ac:dyDescent="0.25">
      <c r="A2269">
        <v>2040</v>
      </c>
      <c r="B2269" t="s">
        <v>242</v>
      </c>
      <c r="C2269" t="s">
        <v>244</v>
      </c>
      <c r="D2269" t="s">
        <v>269</v>
      </c>
      <c r="E2269" t="s">
        <v>225</v>
      </c>
      <c r="F2269">
        <v>3.7703626020000001</v>
      </c>
      <c r="G2269" t="str">
        <f>INDEX(crosswalk!$D:$D,MATCH(C2269,crosswalk!$C:$C,0))</f>
        <v>coal mining 05</v>
      </c>
    </row>
    <row r="2270" spans="1:7" x14ac:dyDescent="0.25">
      <c r="A2270">
        <v>2041</v>
      </c>
      <c r="B2270" t="s">
        <v>242</v>
      </c>
      <c r="C2270" t="s">
        <v>244</v>
      </c>
      <c r="D2270" t="s">
        <v>269</v>
      </c>
      <c r="E2270" t="s">
        <v>225</v>
      </c>
      <c r="F2270">
        <v>3.742048869</v>
      </c>
      <c r="G2270" t="str">
        <f>INDEX(crosswalk!$D:$D,MATCH(C2270,crosswalk!$C:$C,0))</f>
        <v>coal mining 05</v>
      </c>
    </row>
    <row r="2271" spans="1:7" x14ac:dyDescent="0.25">
      <c r="A2271">
        <v>2042</v>
      </c>
      <c r="B2271" t="s">
        <v>242</v>
      </c>
      <c r="C2271" t="s">
        <v>244</v>
      </c>
      <c r="D2271" t="s">
        <v>269</v>
      </c>
      <c r="E2271" t="s">
        <v>225</v>
      </c>
      <c r="F2271">
        <v>3.7490070809999998</v>
      </c>
      <c r="G2271" t="str">
        <f>INDEX(crosswalk!$D:$D,MATCH(C2271,crosswalk!$C:$C,0))</f>
        <v>coal mining 05</v>
      </c>
    </row>
    <row r="2272" spans="1:7" x14ac:dyDescent="0.25">
      <c r="A2272">
        <v>2070</v>
      </c>
      <c r="B2272" t="s">
        <v>247</v>
      </c>
      <c r="C2272" t="s">
        <v>256</v>
      </c>
      <c r="D2272" t="s">
        <v>269</v>
      </c>
      <c r="E2272" t="s">
        <v>227</v>
      </c>
      <c r="F2272">
        <v>0</v>
      </c>
      <c r="G2272" t="str">
        <f>INDEX(crosswalk!$D:$D,MATCH(C2272,crosswalk!$C:$C,0))</f>
        <v>chemicals 20</v>
      </c>
    </row>
    <row r="2273" spans="1:7" x14ac:dyDescent="0.25">
      <c r="A2273">
        <v>2080</v>
      </c>
      <c r="B2273" t="s">
        <v>247</v>
      </c>
      <c r="C2273" t="s">
        <v>256</v>
      </c>
      <c r="D2273" t="s">
        <v>269</v>
      </c>
      <c r="E2273" t="s">
        <v>227</v>
      </c>
      <c r="F2273">
        <v>0</v>
      </c>
      <c r="G2273" t="str">
        <f>INDEX(crosswalk!$D:$D,MATCH(C2273,crosswalk!$C:$C,0))</f>
        <v>chemicals 20</v>
      </c>
    </row>
    <row r="2274" spans="1:7" x14ac:dyDescent="0.25">
      <c r="A2274">
        <v>2046</v>
      </c>
      <c r="B2274" t="s">
        <v>242</v>
      </c>
      <c r="C2274" t="s">
        <v>244</v>
      </c>
      <c r="D2274" t="s">
        <v>269</v>
      </c>
      <c r="E2274" t="s">
        <v>225</v>
      </c>
      <c r="F2274">
        <v>3.7208109629999999</v>
      </c>
      <c r="G2274" t="str">
        <f>INDEX(crosswalk!$D:$D,MATCH(C2274,crosswalk!$C:$C,0))</f>
        <v>coal mining 05</v>
      </c>
    </row>
    <row r="2275" spans="1:7" x14ac:dyDescent="0.25">
      <c r="A2275">
        <v>2047</v>
      </c>
      <c r="B2275" t="s">
        <v>242</v>
      </c>
      <c r="C2275" t="s">
        <v>244</v>
      </c>
      <c r="D2275" t="s">
        <v>269</v>
      </c>
      <c r="E2275" t="s">
        <v>225</v>
      </c>
      <c r="F2275">
        <v>3.7256415129999998</v>
      </c>
      <c r="G2275" t="str">
        <f>INDEX(crosswalk!$D:$D,MATCH(C2275,crosswalk!$C:$C,0))</f>
        <v>coal mining 05</v>
      </c>
    </row>
    <row r="2276" spans="1:7" x14ac:dyDescent="0.25">
      <c r="A2276">
        <v>2048</v>
      </c>
      <c r="B2276" t="s">
        <v>242</v>
      </c>
      <c r="C2276" t="s">
        <v>244</v>
      </c>
      <c r="D2276" t="s">
        <v>269</v>
      </c>
      <c r="E2276" t="s">
        <v>225</v>
      </c>
      <c r="F2276">
        <v>3.7458473799999998</v>
      </c>
      <c r="G2276" t="str">
        <f>INDEX(crosswalk!$D:$D,MATCH(C2276,crosswalk!$C:$C,0))</f>
        <v>coal mining 05</v>
      </c>
    </row>
    <row r="2277" spans="1:7" x14ac:dyDescent="0.25">
      <c r="A2277">
        <v>2049</v>
      </c>
      <c r="B2277" t="s">
        <v>242</v>
      </c>
      <c r="C2277" t="s">
        <v>244</v>
      </c>
      <c r="D2277" t="s">
        <v>269</v>
      </c>
      <c r="E2277" t="s">
        <v>225</v>
      </c>
      <c r="F2277">
        <v>3.8758662579999998</v>
      </c>
      <c r="G2277" t="str">
        <f>INDEX(crosswalk!$D:$D,MATCH(C2277,crosswalk!$C:$C,0))</f>
        <v>coal mining 05</v>
      </c>
    </row>
    <row r="2278" spans="1:7" x14ac:dyDescent="0.25">
      <c r="A2278">
        <v>2050</v>
      </c>
      <c r="B2278" t="s">
        <v>242</v>
      </c>
      <c r="C2278" t="s">
        <v>244</v>
      </c>
      <c r="D2278" t="s">
        <v>269</v>
      </c>
      <c r="E2278" t="s">
        <v>225</v>
      </c>
      <c r="F2278">
        <v>3.8935408859999998</v>
      </c>
      <c r="G2278" t="str">
        <f>INDEX(crosswalk!$D:$D,MATCH(C2278,crosswalk!$C:$C,0))</f>
        <v>coal mining 05</v>
      </c>
    </row>
    <row r="2279" spans="1:7" x14ac:dyDescent="0.25">
      <c r="A2279">
        <v>2047</v>
      </c>
      <c r="B2279" t="s">
        <v>247</v>
      </c>
      <c r="C2279" t="s">
        <v>256</v>
      </c>
      <c r="D2279" t="s">
        <v>269</v>
      </c>
      <c r="E2279" t="s">
        <v>227</v>
      </c>
      <c r="F2279">
        <v>0</v>
      </c>
      <c r="G2279" t="str">
        <f>INDEX(crosswalk!$D:$D,MATCH(C2279,crosswalk!$C:$C,0))</f>
        <v>chemicals 20</v>
      </c>
    </row>
    <row r="2280" spans="1:7" x14ac:dyDescent="0.25">
      <c r="A2280">
        <v>2048</v>
      </c>
      <c r="B2280" t="s">
        <v>247</v>
      </c>
      <c r="C2280" t="s">
        <v>256</v>
      </c>
      <c r="D2280" t="s">
        <v>269</v>
      </c>
      <c r="E2280" t="s">
        <v>227</v>
      </c>
      <c r="F2280">
        <v>0</v>
      </c>
      <c r="G2280" t="str">
        <f>INDEX(crosswalk!$D:$D,MATCH(C2280,crosswalk!$C:$C,0))</f>
        <v>chemicals 20</v>
      </c>
    </row>
    <row r="2281" spans="1:7" x14ac:dyDescent="0.25">
      <c r="A2281">
        <v>2049</v>
      </c>
      <c r="B2281" t="s">
        <v>247</v>
      </c>
      <c r="C2281" t="s">
        <v>256</v>
      </c>
      <c r="D2281" t="s">
        <v>269</v>
      </c>
      <c r="E2281" t="s">
        <v>227</v>
      </c>
      <c r="F2281">
        <v>0</v>
      </c>
      <c r="G2281" t="str">
        <f>INDEX(crosswalk!$D:$D,MATCH(C2281,crosswalk!$C:$C,0))</f>
        <v>chemicals 20</v>
      </c>
    </row>
    <row r="2282" spans="1:7" x14ac:dyDescent="0.25">
      <c r="A2282">
        <v>2050</v>
      </c>
      <c r="B2282" t="s">
        <v>247</v>
      </c>
      <c r="C2282" t="s">
        <v>256</v>
      </c>
      <c r="D2282" t="s">
        <v>269</v>
      </c>
      <c r="E2282" t="s">
        <v>227</v>
      </c>
      <c r="F2282">
        <v>0</v>
      </c>
      <c r="G2282" t="str">
        <f>INDEX(crosswalk!$D:$D,MATCH(C2282,crosswalk!$C:$C,0))</f>
        <v>chemicals 20</v>
      </c>
    </row>
    <row r="2283" spans="1:7" x14ac:dyDescent="0.25">
      <c r="A2283">
        <v>2060</v>
      </c>
      <c r="B2283" t="s">
        <v>247</v>
      </c>
      <c r="C2283" t="s">
        <v>256</v>
      </c>
      <c r="D2283" t="s">
        <v>269</v>
      </c>
      <c r="E2283" t="s">
        <v>227</v>
      </c>
      <c r="F2283">
        <v>0</v>
      </c>
      <c r="G2283" t="str">
        <f>INDEX(crosswalk!$D:$D,MATCH(C2283,crosswalk!$C:$C,0))</f>
        <v>chemicals 20</v>
      </c>
    </row>
    <row r="2284" spans="1:7" x14ac:dyDescent="0.25">
      <c r="A2284">
        <v>2040</v>
      </c>
      <c r="B2284" t="s">
        <v>253</v>
      </c>
      <c r="C2284" t="s">
        <v>254</v>
      </c>
      <c r="D2284" t="s">
        <v>269</v>
      </c>
      <c r="E2284" t="s">
        <v>227</v>
      </c>
      <c r="F2284">
        <v>0.23199587399999999</v>
      </c>
      <c r="G2284" t="str">
        <f>INDEX(crosswalk!$D:$D,MATCH(C2284,crosswalk!$C:$C,0))</f>
        <v>non-industry</v>
      </c>
    </row>
    <row r="2285" spans="1:7" x14ac:dyDescent="0.25">
      <c r="A2285">
        <v>2041</v>
      </c>
      <c r="B2285" t="s">
        <v>253</v>
      </c>
      <c r="C2285" t="s">
        <v>254</v>
      </c>
      <c r="D2285" t="s">
        <v>269</v>
      </c>
      <c r="E2285" t="s">
        <v>227</v>
      </c>
      <c r="F2285">
        <v>0.23698333599999999</v>
      </c>
      <c r="G2285" t="str">
        <f>INDEX(crosswalk!$D:$D,MATCH(C2285,crosswalk!$C:$C,0))</f>
        <v>non-industry</v>
      </c>
    </row>
    <row r="2286" spans="1:7" x14ac:dyDescent="0.25">
      <c r="A2286">
        <v>2042</v>
      </c>
      <c r="B2286" t="s">
        <v>253</v>
      </c>
      <c r="C2286" t="s">
        <v>254</v>
      </c>
      <c r="D2286" t="s">
        <v>269</v>
      </c>
      <c r="E2286" t="s">
        <v>227</v>
      </c>
      <c r="F2286">
        <v>0.24197079899999999</v>
      </c>
      <c r="G2286" t="str">
        <f>INDEX(crosswalk!$D:$D,MATCH(C2286,crosswalk!$C:$C,0))</f>
        <v>non-industry</v>
      </c>
    </row>
    <row r="2287" spans="1:7" x14ac:dyDescent="0.25">
      <c r="A2287">
        <v>2033</v>
      </c>
      <c r="B2287" t="s">
        <v>247</v>
      </c>
      <c r="C2287" t="s">
        <v>266</v>
      </c>
      <c r="D2287" t="s">
        <v>269</v>
      </c>
      <c r="E2287" t="s">
        <v>249</v>
      </c>
      <c r="F2287">
        <v>0</v>
      </c>
      <c r="G2287" t="str">
        <f>INDEX(crosswalk!$D:$D,MATCH(C2287,crosswalk!$C:$C,0))</f>
        <v>chemicals 20</v>
      </c>
    </row>
    <row r="2288" spans="1:7" x14ac:dyDescent="0.25">
      <c r="A2288">
        <v>2047</v>
      </c>
      <c r="B2288" t="s">
        <v>247</v>
      </c>
      <c r="C2288" t="s">
        <v>268</v>
      </c>
      <c r="D2288" t="s">
        <v>269</v>
      </c>
      <c r="E2288" t="s">
        <v>249</v>
      </c>
      <c r="F2288">
        <v>4.3626050000000003E-3</v>
      </c>
      <c r="G2288" t="str">
        <f>INDEX(crosswalk!$D:$D,MATCH(C2288,crosswalk!$C:$C,0))</f>
        <v>chemicals 20</v>
      </c>
    </row>
    <row r="2289" spans="1:7" x14ac:dyDescent="0.25">
      <c r="A2289">
        <v>2023</v>
      </c>
      <c r="B2289" t="s">
        <v>247</v>
      </c>
      <c r="C2289" t="s">
        <v>268</v>
      </c>
      <c r="D2289" t="s">
        <v>269</v>
      </c>
      <c r="E2289" t="s">
        <v>249</v>
      </c>
      <c r="F2289">
        <v>4.3626050000000003E-3</v>
      </c>
      <c r="G2289" t="str">
        <f>INDEX(crosswalk!$D:$D,MATCH(C2289,crosswalk!$C:$C,0))</f>
        <v>chemicals 20</v>
      </c>
    </row>
    <row r="2290" spans="1:7" x14ac:dyDescent="0.25">
      <c r="A2290">
        <v>2042</v>
      </c>
      <c r="B2290" t="s">
        <v>242</v>
      </c>
      <c r="C2290" t="s">
        <v>262</v>
      </c>
      <c r="D2290" t="s">
        <v>269</v>
      </c>
      <c r="E2290" t="s">
        <v>225</v>
      </c>
      <c r="F2290">
        <v>0.28329559199999998</v>
      </c>
      <c r="G2290" t="str">
        <f>INDEX(crosswalk!$D:$D,MATCH(C2290,crosswalk!$C:$C,0))</f>
        <v>non-industry</v>
      </c>
    </row>
    <row r="2291" spans="1:7" x14ac:dyDescent="0.25">
      <c r="A2291">
        <v>2043</v>
      </c>
      <c r="B2291" t="s">
        <v>242</v>
      </c>
      <c r="C2291" t="s">
        <v>262</v>
      </c>
      <c r="D2291" t="s">
        <v>269</v>
      </c>
      <c r="E2291" t="s">
        <v>225</v>
      </c>
      <c r="F2291">
        <v>0.28609824299999997</v>
      </c>
      <c r="G2291" t="str">
        <f>INDEX(crosswalk!$D:$D,MATCH(C2291,crosswalk!$C:$C,0))</f>
        <v>non-industry</v>
      </c>
    </row>
    <row r="2292" spans="1:7" x14ac:dyDescent="0.25">
      <c r="A2292">
        <v>2044</v>
      </c>
      <c r="B2292" t="s">
        <v>242</v>
      </c>
      <c r="C2292" t="s">
        <v>262</v>
      </c>
      <c r="D2292" t="s">
        <v>269</v>
      </c>
      <c r="E2292" t="s">
        <v>225</v>
      </c>
      <c r="F2292">
        <v>0.28901003199999997</v>
      </c>
      <c r="G2292" t="str">
        <f>INDEX(crosswalk!$D:$D,MATCH(C2292,crosswalk!$C:$C,0))</f>
        <v>non-industry</v>
      </c>
    </row>
    <row r="2293" spans="1:7" x14ac:dyDescent="0.25">
      <c r="A2293">
        <v>2027</v>
      </c>
      <c r="B2293" t="s">
        <v>247</v>
      </c>
      <c r="C2293" t="s">
        <v>266</v>
      </c>
      <c r="D2293" t="s">
        <v>269</v>
      </c>
      <c r="E2293" t="s">
        <v>249</v>
      </c>
      <c r="F2293">
        <v>0</v>
      </c>
      <c r="G2293" t="str">
        <f>INDEX(crosswalk!$D:$D,MATCH(C2293,crosswalk!$C:$C,0))</f>
        <v>chemicals 20</v>
      </c>
    </row>
    <row r="2294" spans="1:7" x14ac:dyDescent="0.25">
      <c r="A2294">
        <v>2028</v>
      </c>
      <c r="B2294" t="s">
        <v>247</v>
      </c>
      <c r="C2294" t="s">
        <v>266</v>
      </c>
      <c r="D2294" t="s">
        <v>269</v>
      </c>
      <c r="E2294" t="s">
        <v>249</v>
      </c>
      <c r="F2294">
        <v>0</v>
      </c>
      <c r="G2294" t="str">
        <f>INDEX(crosswalk!$D:$D,MATCH(C2294,crosswalk!$C:$C,0))</f>
        <v>chemicals 20</v>
      </c>
    </row>
    <row r="2295" spans="1:7" x14ac:dyDescent="0.25">
      <c r="A2295">
        <v>2029</v>
      </c>
      <c r="B2295" t="s">
        <v>247</v>
      </c>
      <c r="C2295" t="s">
        <v>266</v>
      </c>
      <c r="D2295" t="s">
        <v>269</v>
      </c>
      <c r="E2295" t="s">
        <v>249</v>
      </c>
      <c r="F2295">
        <v>0</v>
      </c>
      <c r="G2295" t="str">
        <f>INDEX(crosswalk!$D:$D,MATCH(C2295,crosswalk!$C:$C,0))</f>
        <v>chemicals 20</v>
      </c>
    </row>
    <row r="2296" spans="1:7" x14ac:dyDescent="0.25">
      <c r="A2296">
        <v>2030</v>
      </c>
      <c r="B2296" t="s">
        <v>247</v>
      </c>
      <c r="C2296" t="s">
        <v>266</v>
      </c>
      <c r="D2296" t="s">
        <v>269</v>
      </c>
      <c r="E2296" t="s">
        <v>249</v>
      </c>
      <c r="F2296">
        <v>0</v>
      </c>
      <c r="G2296" t="str">
        <f>INDEX(crosswalk!$D:$D,MATCH(C2296,crosswalk!$C:$C,0))</f>
        <v>chemicals 20</v>
      </c>
    </row>
    <row r="2297" spans="1:7" x14ac:dyDescent="0.25">
      <c r="A2297">
        <v>2031</v>
      </c>
      <c r="B2297" t="s">
        <v>247</v>
      </c>
      <c r="C2297" t="s">
        <v>266</v>
      </c>
      <c r="D2297" t="s">
        <v>269</v>
      </c>
      <c r="E2297" t="s">
        <v>249</v>
      </c>
      <c r="F2297">
        <v>0</v>
      </c>
      <c r="G2297" t="str">
        <f>INDEX(crosswalk!$D:$D,MATCH(C2297,crosswalk!$C:$C,0))</f>
        <v>chemicals 20</v>
      </c>
    </row>
    <row r="2298" spans="1:7" x14ac:dyDescent="0.25">
      <c r="A2298">
        <v>2032</v>
      </c>
      <c r="B2298" t="s">
        <v>247</v>
      </c>
      <c r="C2298" t="s">
        <v>266</v>
      </c>
      <c r="D2298" t="s">
        <v>269</v>
      </c>
      <c r="E2298" t="s">
        <v>249</v>
      </c>
      <c r="F2298">
        <v>0</v>
      </c>
      <c r="G2298" t="str">
        <f>INDEX(crosswalk!$D:$D,MATCH(C2298,crosswalk!$C:$C,0))</f>
        <v>chemicals 20</v>
      </c>
    </row>
    <row r="2299" spans="1:7" x14ac:dyDescent="0.25">
      <c r="A2299">
        <v>2046</v>
      </c>
      <c r="B2299" t="s">
        <v>247</v>
      </c>
      <c r="C2299" t="s">
        <v>268</v>
      </c>
      <c r="D2299" t="s">
        <v>269</v>
      </c>
      <c r="E2299" t="s">
        <v>249</v>
      </c>
      <c r="F2299">
        <v>4.3626050000000003E-3</v>
      </c>
      <c r="G2299" t="str">
        <f>INDEX(crosswalk!$D:$D,MATCH(C2299,crosswalk!$C:$C,0))</f>
        <v>chemicals 20</v>
      </c>
    </row>
    <row r="2300" spans="1:7" x14ac:dyDescent="0.25">
      <c r="A2300">
        <v>2020</v>
      </c>
      <c r="B2300" t="s">
        <v>247</v>
      </c>
      <c r="C2300" t="s">
        <v>268</v>
      </c>
      <c r="D2300" t="s">
        <v>269</v>
      </c>
      <c r="E2300" t="s">
        <v>249</v>
      </c>
      <c r="F2300">
        <v>4.3626050000000003E-3</v>
      </c>
      <c r="G2300" t="str">
        <f>INDEX(crosswalk!$D:$D,MATCH(C2300,crosswalk!$C:$C,0))</f>
        <v>chemicals 20</v>
      </c>
    </row>
    <row r="2301" spans="1:7" x14ac:dyDescent="0.25">
      <c r="A2301">
        <v>2024</v>
      </c>
      <c r="B2301" t="s">
        <v>247</v>
      </c>
      <c r="C2301" t="s">
        <v>263</v>
      </c>
      <c r="D2301" t="s">
        <v>269</v>
      </c>
      <c r="E2301" t="s">
        <v>225</v>
      </c>
      <c r="F2301">
        <v>0</v>
      </c>
      <c r="G2301" t="str">
        <f>INDEX(crosswalk!$D:$D,MATCH(C2301,crosswalk!$C:$C,0))</f>
        <v>chemicals 20</v>
      </c>
    </row>
    <row r="2302" spans="1:7" x14ac:dyDescent="0.25">
      <c r="A2302">
        <v>2020</v>
      </c>
      <c r="B2302" t="s">
        <v>247</v>
      </c>
      <c r="C2302" t="s">
        <v>263</v>
      </c>
      <c r="D2302" t="s">
        <v>269</v>
      </c>
      <c r="E2302" t="s">
        <v>225</v>
      </c>
      <c r="F2302">
        <v>0</v>
      </c>
      <c r="G2302" t="str">
        <f>INDEX(crosswalk!$D:$D,MATCH(C2302,crosswalk!$C:$C,0))</f>
        <v>chemicals 20</v>
      </c>
    </row>
    <row r="2303" spans="1:7" x14ac:dyDescent="0.25">
      <c r="A2303">
        <v>2045</v>
      </c>
      <c r="B2303" t="s">
        <v>247</v>
      </c>
      <c r="C2303" t="s">
        <v>268</v>
      </c>
      <c r="D2303" t="s">
        <v>269</v>
      </c>
      <c r="E2303" t="s">
        <v>249</v>
      </c>
      <c r="F2303">
        <v>4.3626050000000003E-3</v>
      </c>
      <c r="G2303" t="str">
        <f>INDEX(crosswalk!$D:$D,MATCH(C2303,crosswalk!$C:$C,0))</f>
        <v>chemicals 20</v>
      </c>
    </row>
    <row r="2304" spans="1:7" x14ac:dyDescent="0.25">
      <c r="A2304">
        <v>2041</v>
      </c>
      <c r="B2304" t="s">
        <v>240</v>
      </c>
      <c r="C2304" t="s">
        <v>241</v>
      </c>
      <c r="D2304" t="s">
        <v>269</v>
      </c>
      <c r="E2304" t="s">
        <v>227</v>
      </c>
      <c r="F2304">
        <v>0.47355602099999999</v>
      </c>
      <c r="G2304" t="str">
        <f>INDEX(crosswalk!$D:$D,MATCH(C2304,crosswalk!$C:$C,0))</f>
        <v>water and waste 36T39</v>
      </c>
    </row>
    <row r="2305" spans="1:7" x14ac:dyDescent="0.25">
      <c r="A2305">
        <v>2021</v>
      </c>
      <c r="B2305" t="s">
        <v>247</v>
      </c>
      <c r="C2305" t="s">
        <v>268</v>
      </c>
      <c r="D2305" t="s">
        <v>269</v>
      </c>
      <c r="E2305" t="s">
        <v>249</v>
      </c>
      <c r="F2305">
        <v>4.3626050000000003E-3</v>
      </c>
      <c r="G2305" t="str">
        <f>INDEX(crosswalk!$D:$D,MATCH(C2305,crosswalk!$C:$C,0))</f>
        <v>chemicals 20</v>
      </c>
    </row>
    <row r="2306" spans="1:7" x14ac:dyDescent="0.25">
      <c r="A2306">
        <v>2022</v>
      </c>
      <c r="B2306" t="s">
        <v>247</v>
      </c>
      <c r="C2306" t="s">
        <v>268</v>
      </c>
      <c r="D2306" t="s">
        <v>269</v>
      </c>
      <c r="E2306" t="s">
        <v>249</v>
      </c>
      <c r="F2306">
        <v>4.3626050000000003E-3</v>
      </c>
      <c r="G2306" t="str">
        <f>INDEX(crosswalk!$D:$D,MATCH(C2306,crosswalk!$C:$C,0))</f>
        <v>chemicals 20</v>
      </c>
    </row>
    <row r="2307" spans="1:7" x14ac:dyDescent="0.25">
      <c r="A2307">
        <v>2024</v>
      </c>
      <c r="B2307" t="s">
        <v>247</v>
      </c>
      <c r="C2307" t="s">
        <v>266</v>
      </c>
      <c r="D2307" t="s">
        <v>269</v>
      </c>
      <c r="E2307" t="s">
        <v>249</v>
      </c>
      <c r="F2307">
        <v>0</v>
      </c>
      <c r="G2307" t="str">
        <f>INDEX(crosswalk!$D:$D,MATCH(C2307,crosswalk!$C:$C,0))</f>
        <v>chemicals 20</v>
      </c>
    </row>
    <row r="2308" spans="1:7" x14ac:dyDescent="0.25">
      <c r="A2308">
        <v>2025</v>
      </c>
      <c r="B2308" t="s">
        <v>247</v>
      </c>
      <c r="C2308" t="s">
        <v>266</v>
      </c>
      <c r="D2308" t="s">
        <v>269</v>
      </c>
      <c r="E2308" t="s">
        <v>249</v>
      </c>
      <c r="F2308">
        <v>0</v>
      </c>
      <c r="G2308" t="str">
        <f>INDEX(crosswalk!$D:$D,MATCH(C2308,crosswalk!$C:$C,0))</f>
        <v>chemicals 20</v>
      </c>
    </row>
    <row r="2309" spans="1:7" x14ac:dyDescent="0.25">
      <c r="A2309">
        <v>2026</v>
      </c>
      <c r="B2309" t="s">
        <v>247</v>
      </c>
      <c r="C2309" t="s">
        <v>266</v>
      </c>
      <c r="D2309" t="s">
        <v>269</v>
      </c>
      <c r="E2309" t="s">
        <v>249</v>
      </c>
      <c r="F2309">
        <v>0</v>
      </c>
      <c r="G2309" t="str">
        <f>INDEX(crosswalk!$D:$D,MATCH(C2309,crosswalk!$C:$C,0))</f>
        <v>chemicals 20</v>
      </c>
    </row>
    <row r="2310" spans="1:7" x14ac:dyDescent="0.25">
      <c r="A2310">
        <v>2045</v>
      </c>
      <c r="B2310" t="s">
        <v>247</v>
      </c>
      <c r="C2310" t="s">
        <v>266</v>
      </c>
      <c r="D2310" t="s">
        <v>269</v>
      </c>
      <c r="E2310" t="s">
        <v>249</v>
      </c>
      <c r="F2310">
        <v>0</v>
      </c>
      <c r="G2310" t="str">
        <f>INDEX(crosswalk!$D:$D,MATCH(C2310,crosswalk!$C:$C,0))</f>
        <v>chemicals 20</v>
      </c>
    </row>
    <row r="2311" spans="1:7" x14ac:dyDescent="0.25">
      <c r="A2311">
        <v>2060</v>
      </c>
      <c r="B2311" t="s">
        <v>242</v>
      </c>
      <c r="C2311" t="s">
        <v>262</v>
      </c>
      <c r="D2311" t="s">
        <v>269</v>
      </c>
      <c r="E2311" t="s">
        <v>227</v>
      </c>
      <c r="F2311">
        <v>0.98829832500000003</v>
      </c>
      <c r="G2311" t="str">
        <f>INDEX(crosswalk!$D:$D,MATCH(C2311,crosswalk!$C:$C,0))</f>
        <v>non-industry</v>
      </c>
    </row>
    <row r="2312" spans="1:7" x14ac:dyDescent="0.25">
      <c r="A2312">
        <v>2060</v>
      </c>
      <c r="B2312" t="s">
        <v>242</v>
      </c>
      <c r="C2312" t="s">
        <v>244</v>
      </c>
      <c r="D2312" t="s">
        <v>269</v>
      </c>
      <c r="E2312" t="s">
        <v>225</v>
      </c>
      <c r="F2312">
        <v>3.9804204830000001</v>
      </c>
      <c r="G2312" t="str">
        <f>INDEX(crosswalk!$D:$D,MATCH(C2312,crosswalk!$C:$C,0))</f>
        <v>coal mining 05</v>
      </c>
    </row>
    <row r="2313" spans="1:7" x14ac:dyDescent="0.25">
      <c r="A2313">
        <v>2080</v>
      </c>
      <c r="B2313" t="s">
        <v>240</v>
      </c>
      <c r="C2313" t="s">
        <v>241</v>
      </c>
      <c r="D2313" t="s">
        <v>269</v>
      </c>
      <c r="E2313" t="s">
        <v>227</v>
      </c>
      <c r="F2313">
        <v>0.56181247499999998</v>
      </c>
      <c r="G2313" t="str">
        <f>INDEX(crosswalk!$D:$D,MATCH(C2313,crosswalk!$C:$C,0))</f>
        <v>water and waste 36T39</v>
      </c>
    </row>
    <row r="2314" spans="1:7" x14ac:dyDescent="0.25">
      <c r="A2314">
        <v>2080</v>
      </c>
      <c r="B2314" t="s">
        <v>242</v>
      </c>
      <c r="C2314" t="s">
        <v>244</v>
      </c>
      <c r="D2314" t="s">
        <v>269</v>
      </c>
      <c r="E2314" t="s">
        <v>225</v>
      </c>
      <c r="F2314">
        <v>4.160038771</v>
      </c>
      <c r="G2314" t="str">
        <f>INDEX(crosswalk!$D:$D,MATCH(C2314,crosswalk!$C:$C,0))</f>
        <v>coal mining 05</v>
      </c>
    </row>
    <row r="2315" spans="1:7" x14ac:dyDescent="0.25">
      <c r="A2315">
        <v>2024</v>
      </c>
      <c r="B2315" t="s">
        <v>242</v>
      </c>
      <c r="C2315" t="s">
        <v>262</v>
      </c>
      <c r="D2315" t="s">
        <v>269</v>
      </c>
      <c r="E2315" t="s">
        <v>225</v>
      </c>
      <c r="F2315">
        <v>0.23722082899999999</v>
      </c>
      <c r="G2315" t="str">
        <f>INDEX(crosswalk!$D:$D,MATCH(C2315,crosswalk!$C:$C,0))</f>
        <v>non-industry</v>
      </c>
    </row>
    <row r="2316" spans="1:7" x14ac:dyDescent="0.25">
      <c r="A2316">
        <v>2037</v>
      </c>
      <c r="B2316" t="s">
        <v>242</v>
      </c>
      <c r="C2316" t="s">
        <v>262</v>
      </c>
      <c r="D2316" t="s">
        <v>269</v>
      </c>
      <c r="E2316" t="s">
        <v>225</v>
      </c>
      <c r="F2316">
        <v>0.26761164399999998</v>
      </c>
      <c r="G2316" t="str">
        <f>INDEX(crosswalk!$D:$D,MATCH(C2316,crosswalk!$C:$C,0))</f>
        <v>non-industry</v>
      </c>
    </row>
    <row r="2317" spans="1:7" x14ac:dyDescent="0.25">
      <c r="A2317">
        <v>2038</v>
      </c>
      <c r="B2317" t="s">
        <v>242</v>
      </c>
      <c r="C2317" t="s">
        <v>262</v>
      </c>
      <c r="D2317" t="s">
        <v>269</v>
      </c>
      <c r="E2317" t="s">
        <v>225</v>
      </c>
      <c r="F2317">
        <v>0.26999713400000003</v>
      </c>
      <c r="G2317" t="str">
        <f>INDEX(crosswalk!$D:$D,MATCH(C2317,crosswalk!$C:$C,0))</f>
        <v>non-industry</v>
      </c>
    </row>
    <row r="2318" spans="1:7" x14ac:dyDescent="0.25">
      <c r="A2318">
        <v>2039</v>
      </c>
      <c r="B2318" t="s">
        <v>242</v>
      </c>
      <c r="C2318" t="s">
        <v>262</v>
      </c>
      <c r="D2318" t="s">
        <v>269</v>
      </c>
      <c r="E2318" t="s">
        <v>225</v>
      </c>
      <c r="F2318">
        <v>0.27359797600000002</v>
      </c>
      <c r="G2318" t="str">
        <f>INDEX(crosswalk!$D:$D,MATCH(C2318,crosswalk!$C:$C,0))</f>
        <v>non-industry</v>
      </c>
    </row>
    <row r="2319" spans="1:7" x14ac:dyDescent="0.25">
      <c r="A2319">
        <v>2041</v>
      </c>
      <c r="B2319" t="s">
        <v>242</v>
      </c>
      <c r="C2319" t="s">
        <v>262</v>
      </c>
      <c r="D2319" t="s">
        <v>269</v>
      </c>
      <c r="E2319" t="s">
        <v>225</v>
      </c>
      <c r="F2319">
        <v>0.27889655800000002</v>
      </c>
      <c r="G2319" t="str">
        <f>INDEX(crosswalk!$D:$D,MATCH(C2319,crosswalk!$C:$C,0))</f>
        <v>non-industry</v>
      </c>
    </row>
    <row r="2320" spans="1:7" x14ac:dyDescent="0.25">
      <c r="A2320">
        <v>2039</v>
      </c>
      <c r="B2320" t="s">
        <v>247</v>
      </c>
      <c r="C2320" t="s">
        <v>263</v>
      </c>
      <c r="D2320" t="s">
        <v>269</v>
      </c>
      <c r="E2320" t="s">
        <v>227</v>
      </c>
      <c r="F2320">
        <v>6.2760387000000001E-2</v>
      </c>
      <c r="G2320" t="str">
        <f>INDEX(crosswalk!$D:$D,MATCH(C2320,crosswalk!$C:$C,0))</f>
        <v>chemicals 20</v>
      </c>
    </row>
    <row r="2321" spans="1:7" x14ac:dyDescent="0.25">
      <c r="A2321">
        <v>2040</v>
      </c>
      <c r="B2321" t="s">
        <v>247</v>
      </c>
      <c r="C2321" t="s">
        <v>263</v>
      </c>
      <c r="D2321" t="s">
        <v>269</v>
      </c>
      <c r="E2321" t="s">
        <v>227</v>
      </c>
      <c r="F2321">
        <v>6.2760387000000001E-2</v>
      </c>
      <c r="G2321" t="str">
        <f>INDEX(crosswalk!$D:$D,MATCH(C2321,crosswalk!$C:$C,0))</f>
        <v>chemicals 20</v>
      </c>
    </row>
    <row r="2322" spans="1:7" x14ac:dyDescent="0.25">
      <c r="A2322">
        <v>2041</v>
      </c>
      <c r="B2322" t="s">
        <v>247</v>
      </c>
      <c r="C2322" t="s">
        <v>263</v>
      </c>
      <c r="D2322" t="s">
        <v>269</v>
      </c>
      <c r="E2322" t="s">
        <v>227</v>
      </c>
      <c r="F2322">
        <v>6.2760387000000001E-2</v>
      </c>
      <c r="G2322" t="str">
        <f>INDEX(crosswalk!$D:$D,MATCH(C2322,crosswalk!$C:$C,0))</f>
        <v>chemicals 20</v>
      </c>
    </row>
    <row r="2323" spans="1:7" x14ac:dyDescent="0.25">
      <c r="A2323">
        <v>2042</v>
      </c>
      <c r="B2323" t="s">
        <v>247</v>
      </c>
      <c r="C2323" t="s">
        <v>263</v>
      </c>
      <c r="D2323" t="s">
        <v>269</v>
      </c>
      <c r="E2323" t="s">
        <v>227</v>
      </c>
      <c r="F2323">
        <v>6.2760387000000001E-2</v>
      </c>
      <c r="G2323" t="str">
        <f>INDEX(crosswalk!$D:$D,MATCH(C2323,crosswalk!$C:$C,0))</f>
        <v>chemicals 20</v>
      </c>
    </row>
    <row r="2324" spans="1:7" x14ac:dyDescent="0.25">
      <c r="A2324">
        <v>2044</v>
      </c>
      <c r="B2324" t="s">
        <v>247</v>
      </c>
      <c r="C2324" t="s">
        <v>266</v>
      </c>
      <c r="D2324" t="s">
        <v>269</v>
      </c>
      <c r="E2324" t="s">
        <v>249</v>
      </c>
      <c r="F2324">
        <v>0</v>
      </c>
      <c r="G2324" t="str">
        <f>INDEX(crosswalk!$D:$D,MATCH(C2324,crosswalk!$C:$C,0))</f>
        <v>chemicals 20</v>
      </c>
    </row>
    <row r="2325" spans="1:7" x14ac:dyDescent="0.25">
      <c r="A2325">
        <v>2070</v>
      </c>
      <c r="B2325" t="s">
        <v>242</v>
      </c>
      <c r="C2325" t="s">
        <v>244</v>
      </c>
      <c r="D2325" t="s">
        <v>269</v>
      </c>
      <c r="E2325" t="s">
        <v>225</v>
      </c>
      <c r="F2325">
        <v>4.069238693</v>
      </c>
      <c r="G2325" t="str">
        <f>INDEX(crosswalk!$D:$D,MATCH(C2325,crosswalk!$C:$C,0))</f>
        <v>coal mining 05</v>
      </c>
    </row>
    <row r="2326" spans="1:7" x14ac:dyDescent="0.25">
      <c r="A2326">
        <v>2070</v>
      </c>
      <c r="B2326" t="s">
        <v>242</v>
      </c>
      <c r="C2326" t="s">
        <v>262</v>
      </c>
      <c r="D2326" t="s">
        <v>269</v>
      </c>
      <c r="E2326" t="s">
        <v>227</v>
      </c>
      <c r="F2326">
        <v>1.0075896980000001</v>
      </c>
      <c r="G2326" t="str">
        <f>INDEX(crosswalk!$D:$D,MATCH(C2326,crosswalk!$C:$C,0))</f>
        <v>non-industry</v>
      </c>
    </row>
    <row r="2327" spans="1:7" x14ac:dyDescent="0.25">
      <c r="A2327">
        <v>2044</v>
      </c>
      <c r="B2327" t="s">
        <v>242</v>
      </c>
      <c r="C2327" t="s">
        <v>267</v>
      </c>
      <c r="D2327" t="s">
        <v>269</v>
      </c>
      <c r="E2327" t="s">
        <v>227</v>
      </c>
      <c r="F2327">
        <v>2.291216E-3</v>
      </c>
      <c r="G2327" t="str">
        <f>INDEX(crosswalk!$D:$D,MATCH(C2327,crosswalk!$C:$C,0))</f>
        <v>non-industry</v>
      </c>
    </row>
    <row r="2328" spans="1:7" x14ac:dyDescent="0.25">
      <c r="A2328">
        <v>2045</v>
      </c>
      <c r="B2328" t="s">
        <v>242</v>
      </c>
      <c r="C2328" t="s">
        <v>267</v>
      </c>
      <c r="D2328" t="s">
        <v>269</v>
      </c>
      <c r="E2328" t="s">
        <v>227</v>
      </c>
      <c r="F2328">
        <v>2.291216E-3</v>
      </c>
      <c r="G2328" t="str">
        <f>INDEX(crosswalk!$D:$D,MATCH(C2328,crosswalk!$C:$C,0))</f>
        <v>non-industry</v>
      </c>
    </row>
    <row r="2329" spans="1:7" x14ac:dyDescent="0.25">
      <c r="A2329">
        <v>2046</v>
      </c>
      <c r="B2329" t="s">
        <v>242</v>
      </c>
      <c r="C2329" t="s">
        <v>267</v>
      </c>
      <c r="D2329" t="s">
        <v>269</v>
      </c>
      <c r="E2329" t="s">
        <v>227</v>
      </c>
      <c r="F2329">
        <v>2.291216E-3</v>
      </c>
      <c r="G2329" t="str">
        <f>INDEX(crosswalk!$D:$D,MATCH(C2329,crosswalk!$C:$C,0))</f>
        <v>non-industry</v>
      </c>
    </row>
    <row r="2330" spans="1:7" x14ac:dyDescent="0.25">
      <c r="A2330">
        <v>2047</v>
      </c>
      <c r="B2330" t="s">
        <v>242</v>
      </c>
      <c r="C2330" t="s">
        <v>267</v>
      </c>
      <c r="D2330" t="s">
        <v>269</v>
      </c>
      <c r="E2330" t="s">
        <v>227</v>
      </c>
      <c r="F2330">
        <v>2.291216E-3</v>
      </c>
      <c r="G2330" t="str">
        <f>INDEX(crosswalk!$D:$D,MATCH(C2330,crosswalk!$C:$C,0))</f>
        <v>non-industry</v>
      </c>
    </row>
    <row r="2331" spans="1:7" x14ac:dyDescent="0.25">
      <c r="A2331">
        <v>2040</v>
      </c>
      <c r="B2331" t="s">
        <v>242</v>
      </c>
      <c r="C2331" t="s">
        <v>262</v>
      </c>
      <c r="D2331" t="s">
        <v>269</v>
      </c>
      <c r="E2331" t="s">
        <v>225</v>
      </c>
      <c r="F2331">
        <v>0.27640062799999998</v>
      </c>
      <c r="G2331" t="str">
        <f>INDEX(crosswalk!$D:$D,MATCH(C2331,crosswalk!$C:$C,0))</f>
        <v>non-industry</v>
      </c>
    </row>
    <row r="2332" spans="1:7" x14ac:dyDescent="0.25">
      <c r="A2332">
        <v>2050</v>
      </c>
      <c r="B2332" t="s">
        <v>247</v>
      </c>
      <c r="C2332" t="s">
        <v>268</v>
      </c>
      <c r="D2332" t="s">
        <v>269</v>
      </c>
      <c r="E2332" t="s">
        <v>249</v>
      </c>
      <c r="F2332">
        <v>4.3626050000000003E-3</v>
      </c>
      <c r="G2332" t="str">
        <f>INDEX(crosswalk!$D:$D,MATCH(C2332,crosswalk!$C:$C,0))</f>
        <v>chemicals 20</v>
      </c>
    </row>
    <row r="2333" spans="1:7" x14ac:dyDescent="0.25">
      <c r="A2333">
        <v>2023</v>
      </c>
      <c r="B2333" t="s">
        <v>247</v>
      </c>
      <c r="C2333" t="s">
        <v>263</v>
      </c>
      <c r="D2333" t="s">
        <v>269</v>
      </c>
      <c r="E2333" t="s">
        <v>225</v>
      </c>
      <c r="F2333">
        <v>0</v>
      </c>
      <c r="G2333" t="str">
        <f>INDEX(crosswalk!$D:$D,MATCH(C2333,crosswalk!$C:$C,0))</f>
        <v>chemicals 20</v>
      </c>
    </row>
    <row r="2334" spans="1:7" x14ac:dyDescent="0.25">
      <c r="A2334">
        <v>2025</v>
      </c>
      <c r="B2334" t="s">
        <v>247</v>
      </c>
      <c r="C2334" t="s">
        <v>263</v>
      </c>
      <c r="D2334" t="s">
        <v>269</v>
      </c>
      <c r="E2334" t="s">
        <v>225</v>
      </c>
      <c r="F2334">
        <v>0</v>
      </c>
      <c r="G2334" t="str">
        <f>INDEX(crosswalk!$D:$D,MATCH(C2334,crosswalk!$C:$C,0))</f>
        <v>chemicals 20</v>
      </c>
    </row>
    <row r="2335" spans="1:7" x14ac:dyDescent="0.25">
      <c r="A2335">
        <v>2043</v>
      </c>
      <c r="B2335" t="s">
        <v>247</v>
      </c>
      <c r="C2335" t="s">
        <v>263</v>
      </c>
      <c r="D2335" t="s">
        <v>269</v>
      </c>
      <c r="E2335" t="s">
        <v>227</v>
      </c>
      <c r="F2335">
        <v>6.2760387000000001E-2</v>
      </c>
      <c r="G2335" t="str">
        <f>INDEX(crosswalk!$D:$D,MATCH(C2335,crosswalk!$C:$C,0))</f>
        <v>chemicals 20</v>
      </c>
    </row>
    <row r="2336" spans="1:7" x14ac:dyDescent="0.25">
      <c r="A2336">
        <v>2043</v>
      </c>
      <c r="B2336" t="s">
        <v>247</v>
      </c>
      <c r="C2336" t="s">
        <v>268</v>
      </c>
      <c r="D2336" t="s">
        <v>269</v>
      </c>
      <c r="E2336" t="s">
        <v>249</v>
      </c>
      <c r="F2336">
        <v>4.3626050000000003E-3</v>
      </c>
      <c r="G2336" t="str">
        <f>INDEX(crosswalk!$D:$D,MATCH(C2336,crosswalk!$C:$C,0))</f>
        <v>chemicals 20</v>
      </c>
    </row>
    <row r="2337" spans="1:7" x14ac:dyDescent="0.25">
      <c r="A2337">
        <v>2044</v>
      </c>
      <c r="B2337" t="s">
        <v>247</v>
      </c>
      <c r="C2337" t="s">
        <v>268</v>
      </c>
      <c r="D2337" t="s">
        <v>269</v>
      </c>
      <c r="E2337" t="s">
        <v>249</v>
      </c>
      <c r="F2337">
        <v>4.3626050000000003E-3</v>
      </c>
      <c r="G2337" t="str">
        <f>INDEX(crosswalk!$D:$D,MATCH(C2337,crosswalk!$C:$C,0))</f>
        <v>chemicals 20</v>
      </c>
    </row>
    <row r="2338" spans="1:7" x14ac:dyDescent="0.25">
      <c r="A2338">
        <v>2036</v>
      </c>
      <c r="B2338" t="s">
        <v>242</v>
      </c>
      <c r="C2338" t="s">
        <v>262</v>
      </c>
      <c r="D2338" t="s">
        <v>269</v>
      </c>
      <c r="E2338" t="s">
        <v>225</v>
      </c>
      <c r="F2338">
        <v>0.26518292700000001</v>
      </c>
      <c r="G2338" t="str">
        <f>INDEX(crosswalk!$D:$D,MATCH(C2338,crosswalk!$C:$C,0))</f>
        <v>non-industry</v>
      </c>
    </row>
    <row r="2339" spans="1:7" x14ac:dyDescent="0.25">
      <c r="A2339">
        <v>2050</v>
      </c>
      <c r="B2339" t="s">
        <v>242</v>
      </c>
      <c r="C2339" t="s">
        <v>262</v>
      </c>
      <c r="D2339" t="s">
        <v>269</v>
      </c>
      <c r="E2339" t="s">
        <v>227</v>
      </c>
      <c r="F2339">
        <v>0.96937630500000005</v>
      </c>
      <c r="G2339" t="str">
        <f>INDEX(crosswalk!$D:$D,MATCH(C2339,crosswalk!$C:$C,0))</f>
        <v>non-industry</v>
      </c>
    </row>
    <row r="2340" spans="1:7" x14ac:dyDescent="0.25">
      <c r="A2340">
        <v>2048</v>
      </c>
      <c r="B2340" t="s">
        <v>247</v>
      </c>
      <c r="C2340" t="s">
        <v>268</v>
      </c>
      <c r="D2340" t="s">
        <v>269</v>
      </c>
      <c r="E2340" t="s">
        <v>249</v>
      </c>
      <c r="F2340">
        <v>4.3626050000000003E-3</v>
      </c>
      <c r="G2340" t="str">
        <f>INDEX(crosswalk!$D:$D,MATCH(C2340,crosswalk!$C:$C,0))</f>
        <v>chemicals 20</v>
      </c>
    </row>
    <row r="2341" spans="1:7" x14ac:dyDescent="0.25">
      <c r="A2341">
        <v>2049</v>
      </c>
      <c r="B2341" t="s">
        <v>247</v>
      </c>
      <c r="C2341" t="s">
        <v>268</v>
      </c>
      <c r="D2341" t="s">
        <v>269</v>
      </c>
      <c r="E2341" t="s">
        <v>249</v>
      </c>
      <c r="F2341">
        <v>4.3626050000000003E-3</v>
      </c>
      <c r="G2341" t="str">
        <f>INDEX(crosswalk!$D:$D,MATCH(C2341,crosswalk!$C:$C,0))</f>
        <v>chemicals 20</v>
      </c>
    </row>
    <row r="2342" spans="1:7" x14ac:dyDescent="0.25">
      <c r="A2342">
        <v>2049</v>
      </c>
      <c r="B2342" t="s">
        <v>242</v>
      </c>
      <c r="C2342" t="s">
        <v>262</v>
      </c>
      <c r="D2342" t="s">
        <v>269</v>
      </c>
      <c r="E2342" t="s">
        <v>227</v>
      </c>
      <c r="F2342">
        <v>0.96309378499999998</v>
      </c>
      <c r="G2342" t="str">
        <f>INDEX(crosswalk!$D:$D,MATCH(C2342,crosswalk!$C:$C,0))</f>
        <v>non-industry</v>
      </c>
    </row>
    <row r="2343" spans="1:7" x14ac:dyDescent="0.25">
      <c r="A2343">
        <v>2034</v>
      </c>
      <c r="B2343" t="s">
        <v>242</v>
      </c>
      <c r="C2343" t="s">
        <v>262</v>
      </c>
      <c r="D2343" t="s">
        <v>269</v>
      </c>
      <c r="E2343" t="s">
        <v>225</v>
      </c>
      <c r="F2343">
        <v>0.25947697800000002</v>
      </c>
      <c r="G2343" t="str">
        <f>INDEX(crosswalk!$D:$D,MATCH(C2343,crosswalk!$C:$C,0))</f>
        <v>non-industry</v>
      </c>
    </row>
    <row r="2344" spans="1:7" x14ac:dyDescent="0.25">
      <c r="A2344">
        <v>2046</v>
      </c>
      <c r="B2344" t="s">
        <v>247</v>
      </c>
      <c r="C2344" t="s">
        <v>266</v>
      </c>
      <c r="D2344" t="s">
        <v>269</v>
      </c>
      <c r="E2344" t="s">
        <v>249</v>
      </c>
      <c r="F2344">
        <v>0</v>
      </c>
      <c r="G2344" t="str">
        <f>INDEX(crosswalk!$D:$D,MATCH(C2344,crosswalk!$C:$C,0))</f>
        <v>chemicals 20</v>
      </c>
    </row>
    <row r="2345" spans="1:7" x14ac:dyDescent="0.25">
      <c r="A2345">
        <v>2080</v>
      </c>
      <c r="B2345" t="s">
        <v>242</v>
      </c>
      <c r="C2345" t="s">
        <v>267</v>
      </c>
      <c r="D2345" t="s">
        <v>269</v>
      </c>
      <c r="E2345" t="s">
        <v>227</v>
      </c>
      <c r="F2345">
        <v>2.291216E-3</v>
      </c>
      <c r="G2345" t="str">
        <f>INDEX(crosswalk!$D:$D,MATCH(C2345,crosswalk!$C:$C,0))</f>
        <v>non-industry</v>
      </c>
    </row>
    <row r="2346" spans="1:7" x14ac:dyDescent="0.25">
      <c r="A2346">
        <v>2060</v>
      </c>
      <c r="B2346" t="s">
        <v>242</v>
      </c>
      <c r="C2346" t="s">
        <v>267</v>
      </c>
      <c r="D2346" t="s">
        <v>269</v>
      </c>
      <c r="E2346" t="s">
        <v>227</v>
      </c>
      <c r="F2346">
        <v>2.291216E-3</v>
      </c>
      <c r="G2346" t="str">
        <f>INDEX(crosswalk!$D:$D,MATCH(C2346,crosswalk!$C:$C,0))</f>
        <v>non-industry</v>
      </c>
    </row>
    <row r="2347" spans="1:7" x14ac:dyDescent="0.25">
      <c r="A2347">
        <v>2070</v>
      </c>
      <c r="B2347" t="s">
        <v>242</v>
      </c>
      <c r="C2347" t="s">
        <v>267</v>
      </c>
      <c r="D2347" t="s">
        <v>269</v>
      </c>
      <c r="E2347" t="s">
        <v>227</v>
      </c>
      <c r="F2347">
        <v>2.291216E-3</v>
      </c>
      <c r="G2347" t="str">
        <f>INDEX(crosswalk!$D:$D,MATCH(C2347,crosswalk!$C:$C,0))</f>
        <v>non-industry</v>
      </c>
    </row>
    <row r="2348" spans="1:7" x14ac:dyDescent="0.25">
      <c r="A2348">
        <v>2035</v>
      </c>
      <c r="B2348" t="s">
        <v>242</v>
      </c>
      <c r="C2348" t="s">
        <v>262</v>
      </c>
      <c r="D2348" t="s">
        <v>269</v>
      </c>
      <c r="E2348" t="s">
        <v>225</v>
      </c>
      <c r="F2348">
        <v>0.26275420999999999</v>
      </c>
      <c r="G2348" t="str">
        <f>INDEX(crosswalk!$D:$D,MATCH(C2348,crosswalk!$C:$C,0))</f>
        <v>non-industry</v>
      </c>
    </row>
    <row r="2349" spans="1:7" x14ac:dyDescent="0.25">
      <c r="A2349">
        <v>2040</v>
      </c>
      <c r="B2349" t="s">
        <v>240</v>
      </c>
      <c r="C2349" t="s">
        <v>241</v>
      </c>
      <c r="D2349" t="s">
        <v>269</v>
      </c>
      <c r="E2349" t="s">
        <v>227</v>
      </c>
      <c r="F2349">
        <v>0.47168397699999998</v>
      </c>
      <c r="G2349" t="str">
        <f>INDEX(crosswalk!$D:$D,MATCH(C2349,crosswalk!$C:$C,0))</f>
        <v>water and waste 36T39</v>
      </c>
    </row>
    <row r="2350" spans="1:7" x14ac:dyDescent="0.25">
      <c r="A2350">
        <v>2022</v>
      </c>
      <c r="B2350" t="s">
        <v>242</v>
      </c>
      <c r="C2350" t="s">
        <v>262</v>
      </c>
      <c r="D2350" t="s">
        <v>269</v>
      </c>
      <c r="E2350" t="s">
        <v>225</v>
      </c>
      <c r="F2350">
        <v>0.23059111600000001</v>
      </c>
      <c r="G2350" t="str">
        <f>INDEX(crosswalk!$D:$D,MATCH(C2350,crosswalk!$C:$C,0))</f>
        <v>non-industry</v>
      </c>
    </row>
    <row r="2351" spans="1:7" x14ac:dyDescent="0.25">
      <c r="A2351">
        <v>2023</v>
      </c>
      <c r="B2351" t="s">
        <v>242</v>
      </c>
      <c r="C2351" t="s">
        <v>262</v>
      </c>
      <c r="D2351" t="s">
        <v>269</v>
      </c>
      <c r="E2351" t="s">
        <v>225</v>
      </c>
      <c r="F2351">
        <v>0.236373001</v>
      </c>
      <c r="G2351" t="str">
        <f>INDEX(crosswalk!$D:$D,MATCH(C2351,crosswalk!$C:$C,0))</f>
        <v>non-industry</v>
      </c>
    </row>
    <row r="2352" spans="1:7" x14ac:dyDescent="0.25">
      <c r="A2352">
        <v>2040</v>
      </c>
      <c r="B2352" t="s">
        <v>242</v>
      </c>
      <c r="C2352" t="s">
        <v>262</v>
      </c>
      <c r="D2352" t="s">
        <v>269</v>
      </c>
      <c r="E2352" t="s">
        <v>227</v>
      </c>
      <c r="F2352">
        <v>0.92890110199999998</v>
      </c>
      <c r="G2352" t="str">
        <f>INDEX(crosswalk!$D:$D,MATCH(C2352,crosswalk!$C:$C,0))</f>
        <v>non-industry</v>
      </c>
    </row>
    <row r="2353" spans="1:7" x14ac:dyDescent="0.25">
      <c r="A2353">
        <v>2041</v>
      </c>
      <c r="B2353" t="s">
        <v>242</v>
      </c>
      <c r="C2353" t="s">
        <v>262</v>
      </c>
      <c r="D2353" t="s">
        <v>269</v>
      </c>
      <c r="E2353" t="s">
        <v>227</v>
      </c>
      <c r="F2353">
        <v>0.93192139299999999</v>
      </c>
      <c r="G2353" t="str">
        <f>INDEX(crosswalk!$D:$D,MATCH(C2353,crosswalk!$C:$C,0))</f>
        <v>non-industry</v>
      </c>
    </row>
    <row r="2354" spans="1:7" x14ac:dyDescent="0.25">
      <c r="A2354">
        <v>2048</v>
      </c>
      <c r="B2354" t="s">
        <v>242</v>
      </c>
      <c r="C2354" t="s">
        <v>267</v>
      </c>
      <c r="D2354" t="s">
        <v>269</v>
      </c>
      <c r="E2354" t="s">
        <v>227</v>
      </c>
      <c r="F2354">
        <v>2.291216E-3</v>
      </c>
      <c r="G2354" t="str">
        <f>INDEX(crosswalk!$D:$D,MATCH(C2354,crosswalk!$C:$C,0))</f>
        <v>non-industry</v>
      </c>
    </row>
    <row r="2355" spans="1:7" x14ac:dyDescent="0.25">
      <c r="A2355">
        <v>2048</v>
      </c>
      <c r="B2355" t="s">
        <v>242</v>
      </c>
      <c r="C2355" t="s">
        <v>262</v>
      </c>
      <c r="D2355" t="s">
        <v>269</v>
      </c>
      <c r="E2355" t="s">
        <v>227</v>
      </c>
      <c r="F2355">
        <v>0.95663866900000005</v>
      </c>
      <c r="G2355" t="str">
        <f>INDEX(crosswalk!$D:$D,MATCH(C2355,crosswalk!$C:$C,0))</f>
        <v>non-industry</v>
      </c>
    </row>
    <row r="2356" spans="1:7" x14ac:dyDescent="0.25">
      <c r="A2356">
        <v>2050</v>
      </c>
      <c r="B2356" t="s">
        <v>242</v>
      </c>
      <c r="C2356" t="s">
        <v>267</v>
      </c>
      <c r="D2356" t="s">
        <v>269</v>
      </c>
      <c r="E2356" t="s">
        <v>227</v>
      </c>
      <c r="F2356">
        <v>2.291216E-3</v>
      </c>
      <c r="G2356" t="str">
        <f>INDEX(crosswalk!$D:$D,MATCH(C2356,crosswalk!$C:$C,0))</f>
        <v>non-industry</v>
      </c>
    </row>
    <row r="2357" spans="1:7" x14ac:dyDescent="0.25">
      <c r="A2357">
        <v>2080</v>
      </c>
      <c r="B2357" t="s">
        <v>247</v>
      </c>
      <c r="C2357" t="s">
        <v>266</v>
      </c>
      <c r="D2357" t="s">
        <v>269</v>
      </c>
      <c r="E2357" t="s">
        <v>249</v>
      </c>
      <c r="F2357">
        <v>0</v>
      </c>
      <c r="G2357" t="str">
        <f>INDEX(crosswalk!$D:$D,MATCH(C2357,crosswalk!$C:$C,0))</f>
        <v>chemicals 20</v>
      </c>
    </row>
    <row r="2358" spans="1:7" x14ac:dyDescent="0.25">
      <c r="A2358">
        <v>2033</v>
      </c>
      <c r="B2358" t="s">
        <v>242</v>
      </c>
      <c r="C2358" t="s">
        <v>262</v>
      </c>
      <c r="D2358" t="s">
        <v>269</v>
      </c>
      <c r="E2358" t="s">
        <v>225</v>
      </c>
      <c r="F2358">
        <v>0.25757456099999998</v>
      </c>
      <c r="G2358" t="str">
        <f>INDEX(crosswalk!$D:$D,MATCH(C2358,crosswalk!$C:$C,0))</f>
        <v>non-industry</v>
      </c>
    </row>
    <row r="2359" spans="1:7" x14ac:dyDescent="0.25">
      <c r="A2359">
        <v>2039</v>
      </c>
      <c r="B2359" t="s">
        <v>242</v>
      </c>
      <c r="C2359" t="s">
        <v>262</v>
      </c>
      <c r="D2359" t="s">
        <v>269</v>
      </c>
      <c r="E2359" t="s">
        <v>227</v>
      </c>
      <c r="F2359">
        <v>0.92418017900000005</v>
      </c>
      <c r="G2359" t="str">
        <f>INDEX(crosswalk!$D:$D,MATCH(C2359,crosswalk!$C:$C,0))</f>
        <v>non-industry</v>
      </c>
    </row>
    <row r="2360" spans="1:7" x14ac:dyDescent="0.25">
      <c r="A2360">
        <v>2028</v>
      </c>
      <c r="B2360" t="s">
        <v>242</v>
      </c>
      <c r="C2360" t="s">
        <v>262</v>
      </c>
      <c r="D2360" t="s">
        <v>269</v>
      </c>
      <c r="E2360" t="s">
        <v>225</v>
      </c>
      <c r="F2360">
        <v>0.247615534</v>
      </c>
      <c r="G2360" t="str">
        <f>INDEX(crosswalk!$D:$D,MATCH(C2360,crosswalk!$C:$C,0))</f>
        <v>non-industry</v>
      </c>
    </row>
    <row r="2361" spans="1:7" x14ac:dyDescent="0.25">
      <c r="A2361">
        <v>2047</v>
      </c>
      <c r="B2361" t="s">
        <v>242</v>
      </c>
      <c r="C2361" t="s">
        <v>262</v>
      </c>
      <c r="D2361" t="s">
        <v>269</v>
      </c>
      <c r="E2361" t="s">
        <v>227</v>
      </c>
      <c r="F2361">
        <v>0.94968195799999999</v>
      </c>
      <c r="G2361" t="str">
        <f>INDEX(crosswalk!$D:$D,MATCH(C2361,crosswalk!$C:$C,0))</f>
        <v>non-industry</v>
      </c>
    </row>
    <row r="2362" spans="1:7" x14ac:dyDescent="0.25">
      <c r="A2362">
        <v>2045</v>
      </c>
      <c r="B2362" t="s">
        <v>242</v>
      </c>
      <c r="C2362" t="s">
        <v>262</v>
      </c>
      <c r="D2362" t="s">
        <v>269</v>
      </c>
      <c r="E2362" t="s">
        <v>227</v>
      </c>
      <c r="F2362">
        <v>0.94280213499999999</v>
      </c>
      <c r="G2362" t="str">
        <f>INDEX(crosswalk!$D:$D,MATCH(C2362,crosswalk!$C:$C,0))</f>
        <v>non-industry</v>
      </c>
    </row>
    <row r="2363" spans="1:7" x14ac:dyDescent="0.25">
      <c r="A2363">
        <v>2070</v>
      </c>
      <c r="B2363" t="s">
        <v>247</v>
      </c>
      <c r="C2363" t="s">
        <v>266</v>
      </c>
      <c r="D2363" t="s">
        <v>269</v>
      </c>
      <c r="E2363" t="s">
        <v>249</v>
      </c>
      <c r="F2363">
        <v>0</v>
      </c>
      <c r="G2363" t="str">
        <f>INDEX(crosswalk!$D:$D,MATCH(C2363,crosswalk!$C:$C,0))</f>
        <v>chemicals 20</v>
      </c>
    </row>
    <row r="2364" spans="1:7" x14ac:dyDescent="0.25">
      <c r="A2364">
        <v>2039</v>
      </c>
      <c r="B2364" t="s">
        <v>240</v>
      </c>
      <c r="C2364" t="s">
        <v>241</v>
      </c>
      <c r="D2364" t="s">
        <v>269</v>
      </c>
      <c r="E2364" t="s">
        <v>227</v>
      </c>
      <c r="F2364">
        <v>0.469294345</v>
      </c>
      <c r="G2364" t="str">
        <f>INDEX(crosswalk!$D:$D,MATCH(C2364,crosswalk!$C:$C,0))</f>
        <v>water and waste 36T39</v>
      </c>
    </row>
    <row r="2365" spans="1:7" x14ac:dyDescent="0.25">
      <c r="A2365">
        <v>2049</v>
      </c>
      <c r="B2365" t="s">
        <v>247</v>
      </c>
      <c r="C2365" t="s">
        <v>266</v>
      </c>
      <c r="D2365" t="s">
        <v>269</v>
      </c>
      <c r="E2365" t="s">
        <v>249</v>
      </c>
      <c r="F2365">
        <v>0</v>
      </c>
      <c r="G2365" t="str">
        <f>INDEX(crosswalk!$D:$D,MATCH(C2365,crosswalk!$C:$C,0))</f>
        <v>chemicals 20</v>
      </c>
    </row>
    <row r="2366" spans="1:7" x14ac:dyDescent="0.25">
      <c r="A2366">
        <v>2042</v>
      </c>
      <c r="B2366" t="s">
        <v>242</v>
      </c>
      <c r="C2366" t="s">
        <v>262</v>
      </c>
      <c r="D2366" t="s">
        <v>269</v>
      </c>
      <c r="E2366" t="s">
        <v>227</v>
      </c>
      <c r="F2366">
        <v>0.93690134700000005</v>
      </c>
      <c r="G2366" t="str">
        <f>INDEX(crosswalk!$D:$D,MATCH(C2366,crosswalk!$C:$C,0))</f>
        <v>non-industry</v>
      </c>
    </row>
    <row r="2367" spans="1:7" x14ac:dyDescent="0.25">
      <c r="A2367">
        <v>2049</v>
      </c>
      <c r="B2367" t="s">
        <v>242</v>
      </c>
      <c r="C2367" t="s">
        <v>267</v>
      </c>
      <c r="D2367" t="s">
        <v>269</v>
      </c>
      <c r="E2367" t="s">
        <v>227</v>
      </c>
      <c r="F2367">
        <v>2.291216E-3</v>
      </c>
      <c r="G2367" t="str">
        <f>INDEX(crosswalk!$D:$D,MATCH(C2367,crosswalk!$C:$C,0))</f>
        <v>non-industry</v>
      </c>
    </row>
    <row r="2368" spans="1:7" x14ac:dyDescent="0.25">
      <c r="A2368">
        <v>2032</v>
      </c>
      <c r="B2368" t="s">
        <v>242</v>
      </c>
      <c r="C2368" t="s">
        <v>262</v>
      </c>
      <c r="D2368" t="s">
        <v>269</v>
      </c>
      <c r="E2368" t="s">
        <v>225</v>
      </c>
      <c r="F2368">
        <v>0.255341437</v>
      </c>
      <c r="G2368" t="str">
        <f>INDEX(crosswalk!$D:$D,MATCH(C2368,crosswalk!$C:$C,0))</f>
        <v>non-industry</v>
      </c>
    </row>
    <row r="2369" spans="1:7" x14ac:dyDescent="0.25">
      <c r="A2369">
        <v>2029</v>
      </c>
      <c r="B2369" t="s">
        <v>242</v>
      </c>
      <c r="C2369" t="s">
        <v>262</v>
      </c>
      <c r="D2369" t="s">
        <v>269</v>
      </c>
      <c r="E2369" t="s">
        <v>225</v>
      </c>
      <c r="F2369">
        <v>0.24947472400000001</v>
      </c>
      <c r="G2369" t="str">
        <f>INDEX(crosswalk!$D:$D,MATCH(C2369,crosswalk!$C:$C,0))</f>
        <v>non-industry</v>
      </c>
    </row>
    <row r="2370" spans="1:7" x14ac:dyDescent="0.25">
      <c r="A2370">
        <v>2046</v>
      </c>
      <c r="B2370" t="s">
        <v>242</v>
      </c>
      <c r="C2370" t="s">
        <v>262</v>
      </c>
      <c r="D2370" t="s">
        <v>269</v>
      </c>
      <c r="E2370" t="s">
        <v>227</v>
      </c>
      <c r="F2370">
        <v>0.94627758299999998</v>
      </c>
      <c r="G2370" t="str">
        <f>INDEX(crosswalk!$D:$D,MATCH(C2370,crosswalk!$C:$C,0))</f>
        <v>non-industry</v>
      </c>
    </row>
    <row r="2371" spans="1:7" x14ac:dyDescent="0.25">
      <c r="A2371">
        <v>2026</v>
      </c>
      <c r="B2371" t="s">
        <v>242</v>
      </c>
      <c r="C2371" t="s">
        <v>262</v>
      </c>
      <c r="D2371" t="s">
        <v>269</v>
      </c>
      <c r="E2371" t="s">
        <v>225</v>
      </c>
      <c r="F2371">
        <v>0.244336999</v>
      </c>
      <c r="G2371" t="str">
        <f>INDEX(crosswalk!$D:$D,MATCH(C2371,crosswalk!$C:$C,0))</f>
        <v>non-industry</v>
      </c>
    </row>
    <row r="2372" spans="1:7" x14ac:dyDescent="0.25">
      <c r="A2372">
        <v>2027</v>
      </c>
      <c r="B2372" t="s">
        <v>242</v>
      </c>
      <c r="C2372" t="s">
        <v>262</v>
      </c>
      <c r="D2372" t="s">
        <v>269</v>
      </c>
      <c r="E2372" t="s">
        <v>225</v>
      </c>
      <c r="F2372">
        <v>0.24661335000000001</v>
      </c>
      <c r="G2372" t="str">
        <f>INDEX(crosswalk!$D:$D,MATCH(C2372,crosswalk!$C:$C,0))</f>
        <v>non-industry</v>
      </c>
    </row>
    <row r="2373" spans="1:7" x14ac:dyDescent="0.25">
      <c r="A2373">
        <v>2044</v>
      </c>
      <c r="B2373" t="s">
        <v>242</v>
      </c>
      <c r="C2373" t="s">
        <v>262</v>
      </c>
      <c r="D2373" t="s">
        <v>269</v>
      </c>
      <c r="E2373" t="s">
        <v>227</v>
      </c>
      <c r="F2373">
        <v>0.94384331799999999</v>
      </c>
      <c r="G2373" t="str">
        <f>INDEX(crosswalk!$D:$D,MATCH(C2373,crosswalk!$C:$C,0))</f>
        <v>non-industry</v>
      </c>
    </row>
    <row r="2374" spans="1:7" x14ac:dyDescent="0.25">
      <c r="A2374">
        <v>2031</v>
      </c>
      <c r="B2374" t="s">
        <v>242</v>
      </c>
      <c r="C2374" t="s">
        <v>262</v>
      </c>
      <c r="D2374" t="s">
        <v>269</v>
      </c>
      <c r="E2374" t="s">
        <v>225</v>
      </c>
      <c r="F2374">
        <v>0.25370381600000003</v>
      </c>
      <c r="G2374" t="str">
        <f>INDEX(crosswalk!$D:$D,MATCH(C2374,crosswalk!$C:$C,0))</f>
        <v>non-industry</v>
      </c>
    </row>
    <row r="2375" spans="1:7" x14ac:dyDescent="0.25">
      <c r="A2375">
        <v>2060</v>
      </c>
      <c r="B2375" t="s">
        <v>247</v>
      </c>
      <c r="C2375" t="s">
        <v>266</v>
      </c>
      <c r="D2375" t="s">
        <v>269</v>
      </c>
      <c r="E2375" t="s">
        <v>249</v>
      </c>
      <c r="F2375">
        <v>0</v>
      </c>
      <c r="G2375" t="str">
        <f>INDEX(crosswalk!$D:$D,MATCH(C2375,crosswalk!$C:$C,0))</f>
        <v>chemicals 20</v>
      </c>
    </row>
    <row r="2376" spans="1:7" x14ac:dyDescent="0.25">
      <c r="A2376">
        <v>2047</v>
      </c>
      <c r="B2376" t="s">
        <v>247</v>
      </c>
      <c r="C2376" t="s">
        <v>266</v>
      </c>
      <c r="D2376" t="s">
        <v>269</v>
      </c>
      <c r="E2376" t="s">
        <v>249</v>
      </c>
      <c r="F2376">
        <v>0</v>
      </c>
      <c r="G2376" t="str">
        <f>INDEX(crosswalk!$D:$D,MATCH(C2376,crosswalk!$C:$C,0))</f>
        <v>chemicals 20</v>
      </c>
    </row>
    <row r="2377" spans="1:7" x14ac:dyDescent="0.25">
      <c r="A2377">
        <v>2048</v>
      </c>
      <c r="B2377" t="s">
        <v>247</v>
      </c>
      <c r="C2377" t="s">
        <v>266</v>
      </c>
      <c r="D2377" t="s">
        <v>269</v>
      </c>
      <c r="E2377" t="s">
        <v>249</v>
      </c>
      <c r="F2377">
        <v>0</v>
      </c>
      <c r="G2377" t="str">
        <f>INDEX(crosswalk!$D:$D,MATCH(C2377,crosswalk!$C:$C,0))</f>
        <v>chemicals 20</v>
      </c>
    </row>
    <row r="2378" spans="1:7" x14ac:dyDescent="0.25">
      <c r="A2378">
        <v>2043</v>
      </c>
      <c r="B2378" t="s">
        <v>242</v>
      </c>
      <c r="C2378" t="s">
        <v>262</v>
      </c>
      <c r="D2378" t="s">
        <v>269</v>
      </c>
      <c r="E2378" t="s">
        <v>227</v>
      </c>
      <c r="F2378">
        <v>0.94040786899999995</v>
      </c>
      <c r="G2378" t="str">
        <f>INDEX(crosswalk!$D:$D,MATCH(C2378,crosswalk!$C:$C,0))</f>
        <v>non-industry</v>
      </c>
    </row>
    <row r="2379" spans="1:7" x14ac:dyDescent="0.25">
      <c r="A2379">
        <v>2025</v>
      </c>
      <c r="B2379" t="s">
        <v>242</v>
      </c>
      <c r="C2379" t="s">
        <v>262</v>
      </c>
      <c r="D2379" t="s">
        <v>269</v>
      </c>
      <c r="E2379" t="s">
        <v>225</v>
      </c>
      <c r="F2379">
        <v>0.24060104299999999</v>
      </c>
      <c r="G2379" t="str">
        <f>INDEX(crosswalk!$D:$D,MATCH(C2379,crosswalk!$C:$C,0))</f>
        <v>non-industry</v>
      </c>
    </row>
    <row r="2380" spans="1:7" x14ac:dyDescent="0.25">
      <c r="A2380">
        <v>2050</v>
      </c>
      <c r="B2380" t="s">
        <v>247</v>
      </c>
      <c r="C2380" t="s">
        <v>266</v>
      </c>
      <c r="D2380" t="s">
        <v>269</v>
      </c>
      <c r="E2380" t="s">
        <v>249</v>
      </c>
      <c r="F2380">
        <v>0</v>
      </c>
      <c r="G2380" t="str">
        <f>INDEX(crosswalk!$D:$D,MATCH(C2380,crosswalk!$C:$C,0))</f>
        <v>chemicals 20</v>
      </c>
    </row>
    <row r="2381" spans="1:7" x14ac:dyDescent="0.25">
      <c r="A2381">
        <v>2030</v>
      </c>
      <c r="B2381" t="s">
        <v>242</v>
      </c>
      <c r="C2381" t="s">
        <v>262</v>
      </c>
      <c r="D2381" t="s">
        <v>269</v>
      </c>
      <c r="E2381" t="s">
        <v>225</v>
      </c>
      <c r="F2381">
        <v>0.25142746500000002</v>
      </c>
      <c r="G2381" t="str">
        <f>INDEX(crosswalk!$D:$D,MATCH(C2381,crosswalk!$C:$C,0))</f>
        <v>non-industry</v>
      </c>
    </row>
    <row r="2382" spans="1:7" x14ac:dyDescent="0.25">
      <c r="A2382">
        <v>2030</v>
      </c>
      <c r="B2382" t="s">
        <v>242</v>
      </c>
      <c r="C2382" t="s">
        <v>243</v>
      </c>
      <c r="D2382" t="s">
        <v>271</v>
      </c>
      <c r="E2382" t="s">
        <v>227</v>
      </c>
      <c r="F2382">
        <v>6.6200899999999997E-4</v>
      </c>
      <c r="G2382" t="str">
        <f>INDEX(crosswalk!$D:$D,MATCH(C2382,crosswalk!$C:$C,0))</f>
        <v>oil and gas extraction 06</v>
      </c>
    </row>
    <row r="2383" spans="1:7" x14ac:dyDescent="0.25">
      <c r="A2383">
        <v>2028</v>
      </c>
      <c r="B2383" t="s">
        <v>242</v>
      </c>
      <c r="C2383" t="s">
        <v>243</v>
      </c>
      <c r="D2383" t="s">
        <v>271</v>
      </c>
      <c r="E2383" t="s">
        <v>227</v>
      </c>
      <c r="F2383">
        <v>6.6200899999999997E-4</v>
      </c>
      <c r="G2383" t="str">
        <f>INDEX(crosswalk!$D:$D,MATCH(C2383,crosswalk!$C:$C,0))</f>
        <v>oil and gas extraction 06</v>
      </c>
    </row>
    <row r="2384" spans="1:7" x14ac:dyDescent="0.25">
      <c r="A2384">
        <v>2029</v>
      </c>
      <c r="B2384" t="s">
        <v>242</v>
      </c>
      <c r="C2384" t="s">
        <v>243</v>
      </c>
      <c r="D2384" t="s">
        <v>271</v>
      </c>
      <c r="E2384" t="s">
        <v>227</v>
      </c>
      <c r="F2384">
        <v>6.6200899999999997E-4</v>
      </c>
      <c r="G2384" t="str">
        <f>INDEX(crosswalk!$D:$D,MATCH(C2384,crosswalk!$C:$C,0))</f>
        <v>oil and gas extraction 06</v>
      </c>
    </row>
    <row r="2385" spans="1:7" x14ac:dyDescent="0.25">
      <c r="A2385">
        <v>2039</v>
      </c>
      <c r="B2385" t="s">
        <v>242</v>
      </c>
      <c r="C2385" t="s">
        <v>243</v>
      </c>
      <c r="D2385" t="s">
        <v>271</v>
      </c>
      <c r="E2385" t="s">
        <v>227</v>
      </c>
      <c r="F2385">
        <v>8.2334200000000002E-4</v>
      </c>
      <c r="G2385" t="str">
        <f>INDEX(crosswalk!$D:$D,MATCH(C2385,crosswalk!$C:$C,0))</f>
        <v>oil and gas extraction 06</v>
      </c>
    </row>
    <row r="2386" spans="1:7" x14ac:dyDescent="0.25">
      <c r="A2386">
        <v>2041</v>
      </c>
      <c r="B2386" t="s">
        <v>242</v>
      </c>
      <c r="C2386" t="s">
        <v>243</v>
      </c>
      <c r="D2386" t="s">
        <v>271</v>
      </c>
      <c r="E2386" t="s">
        <v>227</v>
      </c>
      <c r="F2386">
        <v>8.7712E-4</v>
      </c>
      <c r="G2386" t="str">
        <f>INDEX(crosswalk!$D:$D,MATCH(C2386,crosswalk!$C:$C,0))</f>
        <v>oil and gas extraction 06</v>
      </c>
    </row>
    <row r="2387" spans="1:7" x14ac:dyDescent="0.25">
      <c r="A2387">
        <v>2044</v>
      </c>
      <c r="B2387" t="s">
        <v>240</v>
      </c>
      <c r="C2387" t="s">
        <v>245</v>
      </c>
      <c r="D2387" t="s">
        <v>271</v>
      </c>
      <c r="E2387" t="s">
        <v>225</v>
      </c>
      <c r="F2387">
        <v>9.6003300000000007E-3</v>
      </c>
      <c r="G2387" t="str">
        <f>INDEX(crosswalk!$D:$D,MATCH(C2387,crosswalk!$C:$C,0))</f>
        <v>water and waste 36T39</v>
      </c>
    </row>
    <row r="2388" spans="1:7" x14ac:dyDescent="0.25">
      <c r="A2388">
        <v>2045</v>
      </c>
      <c r="B2388" t="s">
        <v>240</v>
      </c>
      <c r="C2388" t="s">
        <v>245</v>
      </c>
      <c r="D2388" t="s">
        <v>271</v>
      </c>
      <c r="E2388" t="s">
        <v>225</v>
      </c>
      <c r="F2388">
        <v>9.6881380000000007E-3</v>
      </c>
      <c r="G2388" t="str">
        <f>INDEX(crosswalk!$D:$D,MATCH(C2388,crosswalk!$C:$C,0))</f>
        <v>water and waste 36T39</v>
      </c>
    </row>
    <row r="2389" spans="1:7" x14ac:dyDescent="0.25">
      <c r="A2389">
        <v>2046</v>
      </c>
      <c r="B2389" t="s">
        <v>240</v>
      </c>
      <c r="C2389" t="s">
        <v>245</v>
      </c>
      <c r="D2389" t="s">
        <v>271</v>
      </c>
      <c r="E2389" t="s">
        <v>225</v>
      </c>
      <c r="F2389">
        <v>9.8052150000000008E-3</v>
      </c>
      <c r="G2389" t="str">
        <f>INDEX(crosswalk!$D:$D,MATCH(C2389,crosswalk!$C:$C,0))</f>
        <v>water and waste 36T39</v>
      </c>
    </row>
    <row r="2390" spans="1:7" x14ac:dyDescent="0.25">
      <c r="A2390">
        <v>2047</v>
      </c>
      <c r="B2390" t="s">
        <v>240</v>
      </c>
      <c r="C2390" t="s">
        <v>245</v>
      </c>
      <c r="D2390" t="s">
        <v>271</v>
      </c>
      <c r="E2390" t="s">
        <v>225</v>
      </c>
      <c r="F2390">
        <v>9.9222919999999992E-3</v>
      </c>
      <c r="G2390" t="str">
        <f>INDEX(crosswalk!$D:$D,MATCH(C2390,crosswalk!$C:$C,0))</f>
        <v>water and waste 36T39</v>
      </c>
    </row>
    <row r="2391" spans="1:7" x14ac:dyDescent="0.25">
      <c r="A2391">
        <v>2040</v>
      </c>
      <c r="B2391" t="s">
        <v>242</v>
      </c>
      <c r="C2391" t="s">
        <v>243</v>
      </c>
      <c r="D2391" t="s">
        <v>271</v>
      </c>
      <c r="E2391" t="s">
        <v>227</v>
      </c>
      <c r="F2391">
        <v>8.2334200000000002E-4</v>
      </c>
      <c r="G2391" t="str">
        <f>INDEX(crosswalk!$D:$D,MATCH(C2391,crosswalk!$C:$C,0))</f>
        <v>oil and gas extraction 06</v>
      </c>
    </row>
    <row r="2392" spans="1:7" x14ac:dyDescent="0.25">
      <c r="A2392">
        <v>2042</v>
      </c>
      <c r="B2392" t="s">
        <v>240</v>
      </c>
      <c r="C2392" t="s">
        <v>245</v>
      </c>
      <c r="D2392" t="s">
        <v>271</v>
      </c>
      <c r="E2392" t="s">
        <v>225</v>
      </c>
      <c r="F2392">
        <v>9.3369060000000007E-3</v>
      </c>
      <c r="G2392" t="str">
        <f>INDEX(crosswalk!$D:$D,MATCH(C2392,crosswalk!$C:$C,0))</f>
        <v>water and waste 36T39</v>
      </c>
    </row>
    <row r="2393" spans="1:7" x14ac:dyDescent="0.25">
      <c r="A2393">
        <v>2031</v>
      </c>
      <c r="B2393" t="s">
        <v>242</v>
      </c>
      <c r="C2393" t="s">
        <v>243</v>
      </c>
      <c r="D2393" t="s">
        <v>271</v>
      </c>
      <c r="E2393" t="s">
        <v>227</v>
      </c>
      <c r="F2393">
        <v>7.1578699999999996E-4</v>
      </c>
      <c r="G2393" t="str">
        <f>INDEX(crosswalk!$D:$D,MATCH(C2393,crosswalk!$C:$C,0))</f>
        <v>oil and gas extraction 06</v>
      </c>
    </row>
    <row r="2394" spans="1:7" x14ac:dyDescent="0.25">
      <c r="A2394">
        <v>2043</v>
      </c>
      <c r="B2394" t="s">
        <v>240</v>
      </c>
      <c r="C2394" t="s">
        <v>245</v>
      </c>
      <c r="D2394" t="s">
        <v>271</v>
      </c>
      <c r="E2394" t="s">
        <v>225</v>
      </c>
      <c r="F2394">
        <v>9.4539829999999991E-3</v>
      </c>
      <c r="G2394" t="str">
        <f>INDEX(crosswalk!$D:$D,MATCH(C2394,crosswalk!$C:$C,0))</f>
        <v>water and waste 36T39</v>
      </c>
    </row>
    <row r="2395" spans="1:7" x14ac:dyDescent="0.25">
      <c r="A2395">
        <v>2070</v>
      </c>
      <c r="B2395" t="s">
        <v>247</v>
      </c>
      <c r="C2395" t="s">
        <v>250</v>
      </c>
      <c r="D2395" t="s">
        <v>271</v>
      </c>
      <c r="E2395" t="s">
        <v>249</v>
      </c>
      <c r="F2395">
        <v>3.9001558379999999</v>
      </c>
      <c r="G2395" t="str">
        <f>INDEX(crosswalk!$D:$D,MATCH(C2395,crosswalk!$C:$C,0))</f>
        <v>chemicals 20</v>
      </c>
    </row>
    <row r="2396" spans="1:7" x14ac:dyDescent="0.25">
      <c r="A2396">
        <v>2027</v>
      </c>
      <c r="B2396" t="s">
        <v>242</v>
      </c>
      <c r="C2396" t="s">
        <v>243</v>
      </c>
      <c r="D2396" t="s">
        <v>271</v>
      </c>
      <c r="E2396" t="s">
        <v>227</v>
      </c>
      <c r="F2396">
        <v>6.0823099999999998E-4</v>
      </c>
      <c r="G2396" t="str">
        <f>INDEX(crosswalk!$D:$D,MATCH(C2396,crosswalk!$C:$C,0))</f>
        <v>oil and gas extraction 06</v>
      </c>
    </row>
    <row r="2397" spans="1:7" x14ac:dyDescent="0.25">
      <c r="A2397">
        <v>2025</v>
      </c>
      <c r="B2397" t="s">
        <v>242</v>
      </c>
      <c r="C2397" t="s">
        <v>243</v>
      </c>
      <c r="D2397" t="s">
        <v>271</v>
      </c>
      <c r="E2397" t="s">
        <v>227</v>
      </c>
      <c r="F2397">
        <v>6.0823099999999998E-4</v>
      </c>
      <c r="G2397" t="str">
        <f>INDEX(crosswalk!$D:$D,MATCH(C2397,crosswalk!$C:$C,0))</f>
        <v>oil and gas extraction 06</v>
      </c>
    </row>
    <row r="2398" spans="1:7" x14ac:dyDescent="0.25">
      <c r="A2398">
        <v>2026</v>
      </c>
      <c r="B2398" t="s">
        <v>242</v>
      </c>
      <c r="C2398" t="s">
        <v>243</v>
      </c>
      <c r="D2398" t="s">
        <v>271</v>
      </c>
      <c r="E2398" t="s">
        <v>227</v>
      </c>
      <c r="F2398">
        <v>6.0823099999999998E-4</v>
      </c>
      <c r="G2398" t="str">
        <f>INDEX(crosswalk!$D:$D,MATCH(C2398,crosswalk!$C:$C,0))</f>
        <v>oil and gas extraction 06</v>
      </c>
    </row>
    <row r="2399" spans="1:7" x14ac:dyDescent="0.25">
      <c r="A2399">
        <v>2080</v>
      </c>
      <c r="B2399" t="s">
        <v>247</v>
      </c>
      <c r="C2399" t="s">
        <v>250</v>
      </c>
      <c r="D2399" t="s">
        <v>271</v>
      </c>
      <c r="E2399" t="s">
        <v>249</v>
      </c>
      <c r="F2399">
        <v>4.2523455879999998</v>
      </c>
      <c r="G2399" t="str">
        <f>INDEX(crosswalk!$D:$D,MATCH(C2399,crosswalk!$C:$C,0))</f>
        <v>chemicals 20</v>
      </c>
    </row>
    <row r="2400" spans="1:7" x14ac:dyDescent="0.25">
      <c r="A2400">
        <v>2037</v>
      </c>
      <c r="B2400" t="s">
        <v>242</v>
      </c>
      <c r="C2400" t="s">
        <v>243</v>
      </c>
      <c r="D2400" t="s">
        <v>271</v>
      </c>
      <c r="E2400" t="s">
        <v>227</v>
      </c>
      <c r="F2400">
        <v>7.6956400000000003E-4</v>
      </c>
      <c r="G2400" t="str">
        <f>INDEX(crosswalk!$D:$D,MATCH(C2400,crosswalk!$C:$C,0))</f>
        <v>oil and gas extraction 06</v>
      </c>
    </row>
    <row r="2401" spans="1:7" x14ac:dyDescent="0.25">
      <c r="A2401">
        <v>2033</v>
      </c>
      <c r="B2401" t="s">
        <v>242</v>
      </c>
      <c r="C2401" t="s">
        <v>243</v>
      </c>
      <c r="D2401" t="s">
        <v>271</v>
      </c>
      <c r="E2401" t="s">
        <v>227</v>
      </c>
      <c r="F2401">
        <v>7.1578699999999996E-4</v>
      </c>
      <c r="G2401" t="str">
        <f>INDEX(crosswalk!$D:$D,MATCH(C2401,crosswalk!$C:$C,0))</f>
        <v>oil and gas extraction 06</v>
      </c>
    </row>
    <row r="2402" spans="1:7" x14ac:dyDescent="0.25">
      <c r="A2402">
        <v>2080</v>
      </c>
      <c r="B2402" t="s">
        <v>253</v>
      </c>
      <c r="C2402" t="s">
        <v>254</v>
      </c>
      <c r="D2402" t="s">
        <v>271</v>
      </c>
      <c r="E2402" t="s">
        <v>227</v>
      </c>
      <c r="F2402">
        <v>0.69764242799999998</v>
      </c>
      <c r="G2402" t="str">
        <f>INDEX(crosswalk!$D:$D,MATCH(C2402,crosswalk!$C:$C,0))</f>
        <v>non-industry</v>
      </c>
    </row>
    <row r="2403" spans="1:7" x14ac:dyDescent="0.25">
      <c r="A2403">
        <v>2032</v>
      </c>
      <c r="B2403" t="s">
        <v>242</v>
      </c>
      <c r="C2403" t="s">
        <v>243</v>
      </c>
      <c r="D2403" t="s">
        <v>271</v>
      </c>
      <c r="E2403" t="s">
        <v>227</v>
      </c>
      <c r="F2403">
        <v>7.1578699999999996E-4</v>
      </c>
      <c r="G2403" t="str">
        <f>INDEX(crosswalk!$D:$D,MATCH(C2403,crosswalk!$C:$C,0))</f>
        <v>oil and gas extraction 06</v>
      </c>
    </row>
    <row r="2404" spans="1:7" x14ac:dyDescent="0.25">
      <c r="A2404">
        <v>2035</v>
      </c>
      <c r="B2404" t="s">
        <v>242</v>
      </c>
      <c r="C2404" t="s">
        <v>243</v>
      </c>
      <c r="D2404" t="s">
        <v>271</v>
      </c>
      <c r="E2404" t="s">
        <v>227</v>
      </c>
      <c r="F2404">
        <v>7.6956400000000003E-4</v>
      </c>
      <c r="G2404" t="str">
        <f>INDEX(crosswalk!$D:$D,MATCH(C2404,crosswalk!$C:$C,0))</f>
        <v>oil and gas extraction 06</v>
      </c>
    </row>
    <row r="2405" spans="1:7" x14ac:dyDescent="0.25">
      <c r="A2405">
        <v>2036</v>
      </c>
      <c r="B2405" t="s">
        <v>242</v>
      </c>
      <c r="C2405" t="s">
        <v>243</v>
      </c>
      <c r="D2405" t="s">
        <v>271</v>
      </c>
      <c r="E2405" t="s">
        <v>227</v>
      </c>
      <c r="F2405">
        <v>7.6956400000000003E-4</v>
      </c>
      <c r="G2405" t="str">
        <f>INDEX(crosswalk!$D:$D,MATCH(C2405,crosswalk!$C:$C,0))</f>
        <v>oil and gas extraction 06</v>
      </c>
    </row>
    <row r="2406" spans="1:7" x14ac:dyDescent="0.25">
      <c r="A2406">
        <v>2040</v>
      </c>
      <c r="B2406" t="s">
        <v>240</v>
      </c>
      <c r="C2406" t="s">
        <v>245</v>
      </c>
      <c r="D2406" t="s">
        <v>271</v>
      </c>
      <c r="E2406" t="s">
        <v>225</v>
      </c>
      <c r="F2406">
        <v>9.1027520000000004E-3</v>
      </c>
      <c r="G2406" t="str">
        <f>INDEX(crosswalk!$D:$D,MATCH(C2406,crosswalk!$C:$C,0))</f>
        <v>water and waste 36T39</v>
      </c>
    </row>
    <row r="2407" spans="1:7" x14ac:dyDescent="0.25">
      <c r="A2407">
        <v>2038</v>
      </c>
      <c r="B2407" t="s">
        <v>242</v>
      </c>
      <c r="C2407" t="s">
        <v>243</v>
      </c>
      <c r="D2407" t="s">
        <v>271</v>
      </c>
      <c r="E2407" t="s">
        <v>227</v>
      </c>
      <c r="F2407">
        <v>8.2334200000000002E-4</v>
      </c>
      <c r="G2407" t="str">
        <f>INDEX(crosswalk!$D:$D,MATCH(C2407,crosswalk!$C:$C,0))</f>
        <v>oil and gas extraction 06</v>
      </c>
    </row>
    <row r="2408" spans="1:7" x14ac:dyDescent="0.25">
      <c r="A2408">
        <v>2039</v>
      </c>
      <c r="B2408" t="s">
        <v>240</v>
      </c>
      <c r="C2408" t="s">
        <v>245</v>
      </c>
      <c r="D2408" t="s">
        <v>271</v>
      </c>
      <c r="E2408" t="s">
        <v>225</v>
      </c>
      <c r="F2408">
        <v>8.9856740000000008E-3</v>
      </c>
      <c r="G2408" t="str">
        <f>INDEX(crosswalk!$D:$D,MATCH(C2408,crosswalk!$C:$C,0))</f>
        <v>water and waste 36T39</v>
      </c>
    </row>
    <row r="2409" spans="1:7" x14ac:dyDescent="0.25">
      <c r="A2409">
        <v>2040</v>
      </c>
      <c r="B2409" t="s">
        <v>247</v>
      </c>
      <c r="C2409" t="s">
        <v>250</v>
      </c>
      <c r="D2409" t="s">
        <v>271</v>
      </c>
      <c r="E2409" t="s">
        <v>249</v>
      </c>
      <c r="F2409">
        <v>2.9753076740000002</v>
      </c>
      <c r="G2409" t="str">
        <f>INDEX(crosswalk!$D:$D,MATCH(C2409,crosswalk!$C:$C,0))</f>
        <v>chemicals 20</v>
      </c>
    </row>
    <row r="2410" spans="1:7" x14ac:dyDescent="0.25">
      <c r="A2410">
        <v>2041</v>
      </c>
      <c r="B2410" t="s">
        <v>247</v>
      </c>
      <c r="C2410" t="s">
        <v>250</v>
      </c>
      <c r="D2410" t="s">
        <v>271</v>
      </c>
      <c r="E2410" t="s">
        <v>249</v>
      </c>
      <c r="F2410">
        <v>3.0046094019999998</v>
      </c>
      <c r="G2410" t="str">
        <f>INDEX(crosswalk!$D:$D,MATCH(C2410,crosswalk!$C:$C,0))</f>
        <v>chemicals 20</v>
      </c>
    </row>
    <row r="2411" spans="1:7" x14ac:dyDescent="0.25">
      <c r="A2411">
        <v>2034</v>
      </c>
      <c r="B2411" t="s">
        <v>242</v>
      </c>
      <c r="C2411" t="s">
        <v>243</v>
      </c>
      <c r="D2411" t="s">
        <v>271</v>
      </c>
      <c r="E2411" t="s">
        <v>227</v>
      </c>
      <c r="F2411">
        <v>7.6956400000000003E-4</v>
      </c>
      <c r="G2411" t="str">
        <f>INDEX(crosswalk!$D:$D,MATCH(C2411,crosswalk!$C:$C,0))</f>
        <v>oil and gas extraction 06</v>
      </c>
    </row>
    <row r="2412" spans="1:7" x14ac:dyDescent="0.25">
      <c r="A2412">
        <v>2060</v>
      </c>
      <c r="B2412" t="s">
        <v>247</v>
      </c>
      <c r="C2412" t="s">
        <v>250</v>
      </c>
      <c r="D2412" t="s">
        <v>271</v>
      </c>
      <c r="E2412" t="s">
        <v>249</v>
      </c>
      <c r="F2412">
        <v>3.5771353119999998</v>
      </c>
      <c r="G2412" t="str">
        <f>INDEX(crosswalk!$D:$D,MATCH(C2412,crosswalk!$C:$C,0))</f>
        <v>chemicals 20</v>
      </c>
    </row>
    <row r="2413" spans="1:7" x14ac:dyDescent="0.25">
      <c r="A2413">
        <v>2041</v>
      </c>
      <c r="B2413" t="s">
        <v>240</v>
      </c>
      <c r="C2413" t="s">
        <v>245</v>
      </c>
      <c r="D2413" t="s">
        <v>271</v>
      </c>
      <c r="E2413" t="s">
        <v>225</v>
      </c>
      <c r="F2413">
        <v>9.2198290000000006E-3</v>
      </c>
      <c r="G2413" t="str">
        <f>INDEX(crosswalk!$D:$D,MATCH(C2413,crosswalk!$C:$C,0))</f>
        <v>water and waste 36T39</v>
      </c>
    </row>
    <row r="2414" spans="1:7" x14ac:dyDescent="0.25">
      <c r="A2414">
        <v>2049</v>
      </c>
      <c r="B2414" t="s">
        <v>247</v>
      </c>
      <c r="C2414" t="s">
        <v>250</v>
      </c>
      <c r="D2414" t="s">
        <v>271</v>
      </c>
      <c r="E2414" t="s">
        <v>249</v>
      </c>
      <c r="F2414">
        <v>3.2486876499999999</v>
      </c>
      <c r="G2414" t="str">
        <f>INDEX(crosswalk!$D:$D,MATCH(C2414,crosswalk!$C:$C,0))</f>
        <v>chemicals 20</v>
      </c>
    </row>
    <row r="2415" spans="1:7" x14ac:dyDescent="0.25">
      <c r="A2415">
        <v>2037</v>
      </c>
      <c r="B2415" t="s">
        <v>247</v>
      </c>
      <c r="C2415" t="s">
        <v>250</v>
      </c>
      <c r="D2415" t="s">
        <v>271</v>
      </c>
      <c r="E2415" t="s">
        <v>249</v>
      </c>
      <c r="F2415">
        <v>2.8877109320000001</v>
      </c>
      <c r="G2415" t="str">
        <f>INDEX(crosswalk!$D:$D,MATCH(C2415,crosswalk!$C:$C,0))</f>
        <v>chemicals 20</v>
      </c>
    </row>
    <row r="2416" spans="1:7" x14ac:dyDescent="0.25">
      <c r="A2416">
        <v>2042</v>
      </c>
      <c r="B2416" t="s">
        <v>247</v>
      </c>
      <c r="C2416" t="s">
        <v>250</v>
      </c>
      <c r="D2416" t="s">
        <v>271</v>
      </c>
      <c r="E2416" t="s">
        <v>249</v>
      </c>
      <c r="F2416">
        <v>3.032780185</v>
      </c>
      <c r="G2416" t="str">
        <f>INDEX(crosswalk!$D:$D,MATCH(C2416,crosswalk!$C:$C,0))</f>
        <v>chemicals 20</v>
      </c>
    </row>
    <row r="2417" spans="1:7" x14ac:dyDescent="0.25">
      <c r="A2417">
        <v>2048</v>
      </c>
      <c r="B2417" t="s">
        <v>240</v>
      </c>
      <c r="C2417" t="s">
        <v>245</v>
      </c>
      <c r="D2417" t="s">
        <v>271</v>
      </c>
      <c r="E2417" t="s">
        <v>225</v>
      </c>
      <c r="F2417">
        <v>1.0039368999999999E-2</v>
      </c>
      <c r="G2417" t="str">
        <f>INDEX(crosswalk!$D:$D,MATCH(C2417,crosswalk!$C:$C,0))</f>
        <v>water and waste 36T39</v>
      </c>
    </row>
    <row r="2418" spans="1:7" x14ac:dyDescent="0.25">
      <c r="A2418">
        <v>2050</v>
      </c>
      <c r="B2418" t="s">
        <v>247</v>
      </c>
      <c r="C2418" t="s">
        <v>250</v>
      </c>
      <c r="D2418" t="s">
        <v>271</v>
      </c>
      <c r="E2418" t="s">
        <v>249</v>
      </c>
      <c r="F2418">
        <v>3.2808681430000002</v>
      </c>
      <c r="G2418" t="str">
        <f>INDEX(crosswalk!$D:$D,MATCH(C2418,crosswalk!$C:$C,0))</f>
        <v>chemicals 20</v>
      </c>
    </row>
    <row r="2419" spans="1:7" x14ac:dyDescent="0.25">
      <c r="A2419">
        <v>2038</v>
      </c>
      <c r="B2419" t="s">
        <v>247</v>
      </c>
      <c r="C2419" t="s">
        <v>250</v>
      </c>
      <c r="D2419" t="s">
        <v>271</v>
      </c>
      <c r="E2419" t="s">
        <v>249</v>
      </c>
      <c r="F2419">
        <v>2.9161901540000001</v>
      </c>
      <c r="G2419" t="str">
        <f>INDEX(crosswalk!$D:$D,MATCH(C2419,crosswalk!$C:$C,0))</f>
        <v>chemicals 20</v>
      </c>
    </row>
    <row r="2420" spans="1:7" x14ac:dyDescent="0.25">
      <c r="A2420">
        <v>2039</v>
      </c>
      <c r="B2420" t="s">
        <v>247</v>
      </c>
      <c r="C2420" t="s">
        <v>250</v>
      </c>
      <c r="D2420" t="s">
        <v>271</v>
      </c>
      <c r="E2420" t="s">
        <v>249</v>
      </c>
      <c r="F2420">
        <v>2.945080629</v>
      </c>
      <c r="G2420" t="str">
        <f>INDEX(crosswalk!$D:$D,MATCH(C2420,crosswalk!$C:$C,0))</f>
        <v>chemicals 20</v>
      </c>
    </row>
    <row r="2421" spans="1:7" x14ac:dyDescent="0.25">
      <c r="A2421">
        <v>2045</v>
      </c>
      <c r="B2421" t="s">
        <v>242</v>
      </c>
      <c r="C2421" t="s">
        <v>243</v>
      </c>
      <c r="D2421" t="s">
        <v>271</v>
      </c>
      <c r="E2421" t="s">
        <v>225</v>
      </c>
      <c r="F2421">
        <v>3.87582497</v>
      </c>
      <c r="G2421" t="str">
        <f>INDEX(crosswalk!$D:$D,MATCH(C2421,crosswalk!$C:$C,0))</f>
        <v>oil and gas extraction 06</v>
      </c>
    </row>
    <row r="2422" spans="1:7" x14ac:dyDescent="0.25">
      <c r="A2422">
        <v>2043</v>
      </c>
      <c r="B2422" t="s">
        <v>247</v>
      </c>
      <c r="C2422" t="s">
        <v>250</v>
      </c>
      <c r="D2422" t="s">
        <v>271</v>
      </c>
      <c r="E2422" t="s">
        <v>249</v>
      </c>
      <c r="F2422">
        <v>3.0598200250000001</v>
      </c>
      <c r="G2422" t="str">
        <f>INDEX(crosswalk!$D:$D,MATCH(C2422,crosswalk!$C:$C,0))</f>
        <v>chemicals 20</v>
      </c>
    </row>
    <row r="2423" spans="1:7" x14ac:dyDescent="0.25">
      <c r="A2423">
        <v>2044</v>
      </c>
      <c r="B2423" t="s">
        <v>247</v>
      </c>
      <c r="C2423" t="s">
        <v>250</v>
      </c>
      <c r="D2423" t="s">
        <v>271</v>
      </c>
      <c r="E2423" t="s">
        <v>249</v>
      </c>
      <c r="F2423">
        <v>3.0894301909999999</v>
      </c>
      <c r="G2423" t="str">
        <f>INDEX(crosswalk!$D:$D,MATCH(C2423,crosswalk!$C:$C,0))</f>
        <v>chemicals 20</v>
      </c>
    </row>
    <row r="2424" spans="1:7" x14ac:dyDescent="0.25">
      <c r="A2424">
        <v>2047</v>
      </c>
      <c r="B2424" t="s">
        <v>247</v>
      </c>
      <c r="C2424" t="s">
        <v>250</v>
      </c>
      <c r="D2424" t="s">
        <v>271</v>
      </c>
      <c r="E2424" t="s">
        <v>249</v>
      </c>
      <c r="F2424">
        <v>3.1852519799999999</v>
      </c>
      <c r="G2424" t="str">
        <f>INDEX(crosswalk!$D:$D,MATCH(C2424,crosswalk!$C:$C,0))</f>
        <v>chemicals 20</v>
      </c>
    </row>
    <row r="2425" spans="1:7" x14ac:dyDescent="0.25">
      <c r="A2425">
        <v>2080</v>
      </c>
      <c r="B2425" t="s">
        <v>242</v>
      </c>
      <c r="C2425" t="s">
        <v>243</v>
      </c>
      <c r="D2425" t="s">
        <v>271</v>
      </c>
      <c r="E2425" t="s">
        <v>225</v>
      </c>
      <c r="F2425">
        <v>4.8531343370000002</v>
      </c>
      <c r="G2425" t="str">
        <f>INDEX(crosswalk!$D:$D,MATCH(C2425,crosswalk!$C:$C,0))</f>
        <v>oil and gas extraction 06</v>
      </c>
    </row>
    <row r="2426" spans="1:7" x14ac:dyDescent="0.25">
      <c r="A2426">
        <v>2036</v>
      </c>
      <c r="B2426" t="s">
        <v>247</v>
      </c>
      <c r="C2426" t="s">
        <v>250</v>
      </c>
      <c r="D2426" t="s">
        <v>271</v>
      </c>
      <c r="E2426" t="s">
        <v>249</v>
      </c>
      <c r="F2426">
        <v>2.8679708210000001</v>
      </c>
      <c r="G2426" t="str">
        <f>INDEX(crosswalk!$D:$D,MATCH(C2426,crosswalk!$C:$C,0))</f>
        <v>chemicals 20</v>
      </c>
    </row>
    <row r="2427" spans="1:7" x14ac:dyDescent="0.25">
      <c r="A2427">
        <v>2046</v>
      </c>
      <c r="B2427" t="s">
        <v>242</v>
      </c>
      <c r="C2427" t="s">
        <v>243</v>
      </c>
      <c r="D2427" t="s">
        <v>271</v>
      </c>
      <c r="E2427" t="s">
        <v>225</v>
      </c>
      <c r="F2427">
        <v>3.907471857</v>
      </c>
      <c r="G2427" t="str">
        <f>INDEX(crosswalk!$D:$D,MATCH(C2427,crosswalk!$C:$C,0))</f>
        <v>oil and gas extraction 06</v>
      </c>
    </row>
    <row r="2428" spans="1:7" x14ac:dyDescent="0.25">
      <c r="A2428">
        <v>2070</v>
      </c>
      <c r="B2428" t="s">
        <v>237</v>
      </c>
      <c r="C2428" t="s">
        <v>272</v>
      </c>
      <c r="D2428" t="s">
        <v>271</v>
      </c>
      <c r="E2428" t="s">
        <v>225</v>
      </c>
      <c r="F2428">
        <v>8.0684849179999993</v>
      </c>
      <c r="G2428" t="str">
        <f>INDEX(crosswalk!$D:$D,MATCH(C2428,crosswalk!$C:$C,0))</f>
        <v>agriculture and forestry 01T03</v>
      </c>
    </row>
    <row r="2429" spans="1:7" x14ac:dyDescent="0.25">
      <c r="A2429">
        <v>2080</v>
      </c>
      <c r="B2429" t="s">
        <v>237</v>
      </c>
      <c r="C2429" t="s">
        <v>272</v>
      </c>
      <c r="D2429" t="s">
        <v>271</v>
      </c>
      <c r="E2429" t="s">
        <v>225</v>
      </c>
      <c r="F2429">
        <v>8.5463716329999997</v>
      </c>
      <c r="G2429" t="str">
        <f>INDEX(crosswalk!$D:$D,MATCH(C2429,crosswalk!$C:$C,0))</f>
        <v>agriculture and forestry 01T03</v>
      </c>
    </row>
    <row r="2430" spans="1:7" x14ac:dyDescent="0.25">
      <c r="A2430">
        <v>2045</v>
      </c>
      <c r="B2430" t="s">
        <v>247</v>
      </c>
      <c r="C2430" t="s">
        <v>250</v>
      </c>
      <c r="D2430" t="s">
        <v>271</v>
      </c>
      <c r="E2430" t="s">
        <v>249</v>
      </c>
      <c r="F2430">
        <v>3.1210966189999998</v>
      </c>
      <c r="G2430" t="str">
        <f>INDEX(crosswalk!$D:$D,MATCH(C2430,crosswalk!$C:$C,0))</f>
        <v>chemicals 20</v>
      </c>
    </row>
    <row r="2431" spans="1:7" x14ac:dyDescent="0.25">
      <c r="A2431">
        <v>2046</v>
      </c>
      <c r="B2431" t="s">
        <v>247</v>
      </c>
      <c r="C2431" t="s">
        <v>250</v>
      </c>
      <c r="D2431" t="s">
        <v>271</v>
      </c>
      <c r="E2431" t="s">
        <v>249</v>
      </c>
      <c r="F2431">
        <v>3.1532771130000001</v>
      </c>
      <c r="G2431" t="str">
        <f>INDEX(crosswalk!$D:$D,MATCH(C2431,crosswalk!$C:$C,0))</f>
        <v>chemicals 20</v>
      </c>
    </row>
    <row r="2432" spans="1:7" x14ac:dyDescent="0.25">
      <c r="A2432">
        <v>2049</v>
      </c>
      <c r="B2432" t="s">
        <v>240</v>
      </c>
      <c r="C2432" t="s">
        <v>245</v>
      </c>
      <c r="D2432" t="s">
        <v>271</v>
      </c>
      <c r="E2432" t="s">
        <v>225</v>
      </c>
      <c r="F2432">
        <v>1.0156446E-2</v>
      </c>
      <c r="G2432" t="str">
        <f>INDEX(crosswalk!$D:$D,MATCH(C2432,crosswalk!$C:$C,0))</f>
        <v>water and waste 36T39</v>
      </c>
    </row>
    <row r="2433" spans="1:7" x14ac:dyDescent="0.25">
      <c r="A2433">
        <v>2048</v>
      </c>
      <c r="B2433" t="s">
        <v>247</v>
      </c>
      <c r="C2433" t="s">
        <v>250</v>
      </c>
      <c r="D2433" t="s">
        <v>271</v>
      </c>
      <c r="E2433" t="s">
        <v>249</v>
      </c>
      <c r="F2433">
        <v>3.2170212220000001</v>
      </c>
      <c r="G2433" t="str">
        <f>INDEX(crosswalk!$D:$D,MATCH(C2433,crosswalk!$C:$C,0))</f>
        <v>chemicals 20</v>
      </c>
    </row>
    <row r="2434" spans="1:7" x14ac:dyDescent="0.25">
      <c r="A2434">
        <v>2045</v>
      </c>
      <c r="B2434" t="s">
        <v>240</v>
      </c>
      <c r="C2434" t="s">
        <v>246</v>
      </c>
      <c r="D2434" t="s">
        <v>271</v>
      </c>
      <c r="E2434" t="s">
        <v>225</v>
      </c>
      <c r="F2434">
        <v>1.904687851</v>
      </c>
      <c r="G2434" t="str">
        <f>INDEX(crosswalk!$D:$D,MATCH(C2434,crosswalk!$C:$C,0))</f>
        <v>water and waste 36T39</v>
      </c>
    </row>
    <row r="2435" spans="1:7" x14ac:dyDescent="0.25">
      <c r="A2435">
        <v>2042</v>
      </c>
      <c r="B2435" t="s">
        <v>242</v>
      </c>
      <c r="C2435" t="s">
        <v>243</v>
      </c>
      <c r="D2435" t="s">
        <v>271</v>
      </c>
      <c r="E2435" t="s">
        <v>225</v>
      </c>
      <c r="F2435">
        <v>3.7857368789999999</v>
      </c>
      <c r="G2435" t="str">
        <f>INDEX(crosswalk!$D:$D,MATCH(C2435,crosswalk!$C:$C,0))</f>
        <v>oil and gas extraction 06</v>
      </c>
    </row>
    <row r="2436" spans="1:7" x14ac:dyDescent="0.25">
      <c r="A2436">
        <v>2043</v>
      </c>
      <c r="B2436" t="s">
        <v>242</v>
      </c>
      <c r="C2436" t="s">
        <v>243</v>
      </c>
      <c r="D2436" t="s">
        <v>271</v>
      </c>
      <c r="E2436" t="s">
        <v>225</v>
      </c>
      <c r="F2436">
        <v>3.8185359189999999</v>
      </c>
      <c r="G2436" t="str">
        <f>INDEX(crosswalk!$D:$D,MATCH(C2436,crosswalk!$C:$C,0))</f>
        <v>oil and gas extraction 06</v>
      </c>
    </row>
    <row r="2437" spans="1:7" x14ac:dyDescent="0.25">
      <c r="A2437">
        <v>2044</v>
      </c>
      <c r="B2437" t="s">
        <v>242</v>
      </c>
      <c r="C2437" t="s">
        <v>243</v>
      </c>
      <c r="D2437" t="s">
        <v>271</v>
      </c>
      <c r="E2437" t="s">
        <v>225</v>
      </c>
      <c r="F2437">
        <v>3.8491458199999999</v>
      </c>
      <c r="G2437" t="str">
        <f>INDEX(crosswalk!$D:$D,MATCH(C2437,crosswalk!$C:$C,0))</f>
        <v>oil and gas extraction 06</v>
      </c>
    </row>
    <row r="2438" spans="1:7" x14ac:dyDescent="0.25">
      <c r="A2438">
        <v>2047</v>
      </c>
      <c r="B2438" t="s">
        <v>242</v>
      </c>
      <c r="C2438" t="s">
        <v>243</v>
      </c>
      <c r="D2438" t="s">
        <v>271</v>
      </c>
      <c r="E2438" t="s">
        <v>225</v>
      </c>
      <c r="F2438">
        <v>3.9401443930000002</v>
      </c>
      <c r="G2438" t="str">
        <f>INDEX(crosswalk!$D:$D,MATCH(C2438,crosswalk!$C:$C,0))</f>
        <v>oil and gas extraction 06</v>
      </c>
    </row>
    <row r="2439" spans="1:7" x14ac:dyDescent="0.25">
      <c r="A2439">
        <v>2048</v>
      </c>
      <c r="B2439" t="s">
        <v>242</v>
      </c>
      <c r="C2439" t="s">
        <v>243</v>
      </c>
      <c r="D2439" t="s">
        <v>271</v>
      </c>
      <c r="E2439" t="s">
        <v>225</v>
      </c>
      <c r="F2439">
        <v>3.9776921710000002</v>
      </c>
      <c r="G2439" t="str">
        <f>INDEX(crosswalk!$D:$D,MATCH(C2439,crosswalk!$C:$C,0))</f>
        <v>oil and gas extraction 06</v>
      </c>
    </row>
    <row r="2440" spans="1:7" x14ac:dyDescent="0.25">
      <c r="A2440">
        <v>2020</v>
      </c>
      <c r="B2440" t="s">
        <v>247</v>
      </c>
      <c r="C2440" t="s">
        <v>251</v>
      </c>
      <c r="D2440" t="s">
        <v>271</v>
      </c>
      <c r="E2440" t="s">
        <v>249</v>
      </c>
      <c r="F2440">
        <v>0.27047941399999997</v>
      </c>
      <c r="G2440" t="str">
        <f>INDEX(crosswalk!$D:$D,MATCH(C2440,crosswalk!$C:$C,0))</f>
        <v>chemicals 20</v>
      </c>
    </row>
    <row r="2441" spans="1:7" x14ac:dyDescent="0.25">
      <c r="A2441">
        <v>2021</v>
      </c>
      <c r="B2441" t="s">
        <v>247</v>
      </c>
      <c r="C2441" t="s">
        <v>251</v>
      </c>
      <c r="D2441" t="s">
        <v>271</v>
      </c>
      <c r="E2441" t="s">
        <v>249</v>
      </c>
      <c r="F2441">
        <v>0.28716314100000001</v>
      </c>
      <c r="G2441" t="str">
        <f>INDEX(crosswalk!$D:$D,MATCH(C2441,crosswalk!$C:$C,0))</f>
        <v>chemicals 20</v>
      </c>
    </row>
    <row r="2442" spans="1:7" x14ac:dyDescent="0.25">
      <c r="A2442">
        <v>2060</v>
      </c>
      <c r="B2442" t="s">
        <v>242</v>
      </c>
      <c r="C2442" t="s">
        <v>243</v>
      </c>
      <c r="D2442" t="s">
        <v>271</v>
      </c>
      <c r="E2442" t="s">
        <v>225</v>
      </c>
      <c r="F2442">
        <v>4.3060913630000002</v>
      </c>
      <c r="G2442" t="str">
        <f>INDEX(crosswalk!$D:$D,MATCH(C2442,crosswalk!$C:$C,0))</f>
        <v>oil and gas extraction 06</v>
      </c>
    </row>
    <row r="2443" spans="1:7" x14ac:dyDescent="0.25">
      <c r="A2443">
        <v>2043</v>
      </c>
      <c r="B2443" t="s">
        <v>240</v>
      </c>
      <c r="C2443" t="s">
        <v>246</v>
      </c>
      <c r="D2443" t="s">
        <v>271</v>
      </c>
      <c r="E2443" t="s">
        <v>225</v>
      </c>
      <c r="F2443">
        <v>1.895516988</v>
      </c>
      <c r="G2443" t="str">
        <f>INDEX(crosswalk!$D:$D,MATCH(C2443,crosswalk!$C:$C,0))</f>
        <v>water and waste 36T39</v>
      </c>
    </row>
    <row r="2444" spans="1:7" x14ac:dyDescent="0.25">
      <c r="A2444">
        <v>2046</v>
      </c>
      <c r="B2444" t="s">
        <v>240</v>
      </c>
      <c r="C2444" t="s">
        <v>246</v>
      </c>
      <c r="D2444" t="s">
        <v>271</v>
      </c>
      <c r="E2444" t="s">
        <v>225</v>
      </c>
      <c r="F2444">
        <v>1.909712528</v>
      </c>
      <c r="G2444" t="str">
        <f>INDEX(crosswalk!$D:$D,MATCH(C2444,crosswalk!$C:$C,0))</f>
        <v>water and waste 36T39</v>
      </c>
    </row>
    <row r="2445" spans="1:7" x14ac:dyDescent="0.25">
      <c r="A2445">
        <v>2047</v>
      </c>
      <c r="B2445" t="s">
        <v>240</v>
      </c>
      <c r="C2445" t="s">
        <v>246</v>
      </c>
      <c r="D2445" t="s">
        <v>271</v>
      </c>
      <c r="E2445" t="s">
        <v>225</v>
      </c>
      <c r="F2445">
        <v>1.9154599919999999</v>
      </c>
      <c r="G2445" t="str">
        <f>INDEX(crosswalk!$D:$D,MATCH(C2445,crosswalk!$C:$C,0))</f>
        <v>water and waste 36T39</v>
      </c>
    </row>
    <row r="2446" spans="1:7" x14ac:dyDescent="0.25">
      <c r="A2446">
        <v>2048</v>
      </c>
      <c r="B2446" t="s">
        <v>240</v>
      </c>
      <c r="C2446" t="s">
        <v>246</v>
      </c>
      <c r="D2446" t="s">
        <v>271</v>
      </c>
      <c r="E2446" t="s">
        <v>225</v>
      </c>
      <c r="F2446">
        <v>1.9210656850000001</v>
      </c>
      <c r="G2446" t="str">
        <f>INDEX(crosswalk!$D:$D,MATCH(C2446,crosswalk!$C:$C,0))</f>
        <v>water and waste 36T39</v>
      </c>
    </row>
    <row r="2447" spans="1:7" x14ac:dyDescent="0.25">
      <c r="A2447">
        <v>2024</v>
      </c>
      <c r="B2447" t="s">
        <v>242</v>
      </c>
      <c r="C2447" t="s">
        <v>243</v>
      </c>
      <c r="D2447" t="s">
        <v>271</v>
      </c>
      <c r="E2447" t="s">
        <v>227</v>
      </c>
      <c r="F2447">
        <v>5.54453E-4</v>
      </c>
      <c r="G2447" t="str">
        <f>INDEX(crosswalk!$D:$D,MATCH(C2447,crosswalk!$C:$C,0))</f>
        <v>oil and gas extraction 06</v>
      </c>
    </row>
    <row r="2448" spans="1:7" x14ac:dyDescent="0.25">
      <c r="A2448">
        <v>2049</v>
      </c>
      <c r="B2448" t="s">
        <v>242</v>
      </c>
      <c r="C2448" t="s">
        <v>243</v>
      </c>
      <c r="D2448" t="s">
        <v>271</v>
      </c>
      <c r="E2448" t="s">
        <v>225</v>
      </c>
      <c r="F2448">
        <v>4.0136262040000004</v>
      </c>
      <c r="G2448" t="str">
        <f>INDEX(crosswalk!$D:$D,MATCH(C2448,crosswalk!$C:$C,0))</f>
        <v>oil and gas extraction 06</v>
      </c>
    </row>
    <row r="2449" spans="1:7" x14ac:dyDescent="0.25">
      <c r="A2449">
        <v>2050</v>
      </c>
      <c r="B2449" t="s">
        <v>242</v>
      </c>
      <c r="C2449" t="s">
        <v>243</v>
      </c>
      <c r="D2449" t="s">
        <v>271</v>
      </c>
      <c r="E2449" t="s">
        <v>225</v>
      </c>
      <c r="F2449">
        <v>4.0561471640000004</v>
      </c>
      <c r="G2449" t="str">
        <f>INDEX(crosswalk!$D:$D,MATCH(C2449,crosswalk!$C:$C,0))</f>
        <v>oil and gas extraction 06</v>
      </c>
    </row>
    <row r="2450" spans="1:7" x14ac:dyDescent="0.25">
      <c r="A2450">
        <v>2044</v>
      </c>
      <c r="B2450" t="s">
        <v>240</v>
      </c>
      <c r="C2450" t="s">
        <v>246</v>
      </c>
      <c r="D2450" t="s">
        <v>271</v>
      </c>
      <c r="E2450" t="s">
        <v>225</v>
      </c>
      <c r="F2450">
        <v>1.899811911</v>
      </c>
      <c r="G2450" t="str">
        <f>INDEX(crosswalk!$D:$D,MATCH(C2450,crosswalk!$C:$C,0))</f>
        <v>water and waste 36T39</v>
      </c>
    </row>
    <row r="2451" spans="1:7" x14ac:dyDescent="0.25">
      <c r="A2451">
        <v>2035</v>
      </c>
      <c r="B2451" t="s">
        <v>247</v>
      </c>
      <c r="C2451" t="s">
        <v>250</v>
      </c>
      <c r="D2451" t="s">
        <v>271</v>
      </c>
      <c r="E2451" t="s">
        <v>249</v>
      </c>
      <c r="F2451">
        <v>2.8522404200000002</v>
      </c>
      <c r="G2451" t="str">
        <f>INDEX(crosswalk!$D:$D,MATCH(C2451,crosswalk!$C:$C,0))</f>
        <v>chemicals 20</v>
      </c>
    </row>
    <row r="2452" spans="1:7" x14ac:dyDescent="0.25">
      <c r="A2452">
        <v>2041</v>
      </c>
      <c r="B2452" t="s">
        <v>242</v>
      </c>
      <c r="C2452" t="s">
        <v>243</v>
      </c>
      <c r="D2452" t="s">
        <v>271</v>
      </c>
      <c r="E2452" t="s">
        <v>225</v>
      </c>
      <c r="F2452">
        <v>3.755852913</v>
      </c>
      <c r="G2452" t="str">
        <f>INDEX(crosswalk!$D:$D,MATCH(C2452,crosswalk!$C:$C,0))</f>
        <v>oil and gas extraction 06</v>
      </c>
    </row>
    <row r="2453" spans="1:7" x14ac:dyDescent="0.25">
      <c r="A2453">
        <v>2024</v>
      </c>
      <c r="B2453" t="s">
        <v>240</v>
      </c>
      <c r="C2453" t="s">
        <v>245</v>
      </c>
      <c r="D2453" t="s">
        <v>271</v>
      </c>
      <c r="E2453" t="s">
        <v>225</v>
      </c>
      <c r="F2453">
        <v>7.2295170000000004E-3</v>
      </c>
      <c r="G2453" t="str">
        <f>INDEX(crosswalk!$D:$D,MATCH(C2453,crosswalk!$C:$C,0))</f>
        <v>water and waste 36T39</v>
      </c>
    </row>
    <row r="2454" spans="1:7" x14ac:dyDescent="0.25">
      <c r="A2454">
        <v>2025</v>
      </c>
      <c r="B2454" t="s">
        <v>240</v>
      </c>
      <c r="C2454" t="s">
        <v>245</v>
      </c>
      <c r="D2454" t="s">
        <v>271</v>
      </c>
      <c r="E2454" t="s">
        <v>225</v>
      </c>
      <c r="F2454">
        <v>7.3465939999999997E-3</v>
      </c>
      <c r="G2454" t="str">
        <f>INDEX(crosswalk!$D:$D,MATCH(C2454,crosswalk!$C:$C,0))</f>
        <v>water and waste 36T39</v>
      </c>
    </row>
    <row r="2455" spans="1:7" x14ac:dyDescent="0.25">
      <c r="A2455">
        <v>2049</v>
      </c>
      <c r="B2455" t="s">
        <v>240</v>
      </c>
      <c r="C2455" t="s">
        <v>246</v>
      </c>
      <c r="D2455" t="s">
        <v>271</v>
      </c>
      <c r="E2455" t="s">
        <v>225</v>
      </c>
      <c r="F2455">
        <v>1.927252395</v>
      </c>
      <c r="G2455" t="str">
        <f>INDEX(crosswalk!$D:$D,MATCH(C2455,crosswalk!$C:$C,0))</f>
        <v>water and waste 36T39</v>
      </c>
    </row>
    <row r="2456" spans="1:7" x14ac:dyDescent="0.25">
      <c r="A2456">
        <v>2050</v>
      </c>
      <c r="B2456" t="s">
        <v>253</v>
      </c>
      <c r="C2456" t="s">
        <v>254</v>
      </c>
      <c r="D2456" t="s">
        <v>271</v>
      </c>
      <c r="E2456" t="s">
        <v>227</v>
      </c>
      <c r="F2456">
        <v>0.228768682</v>
      </c>
      <c r="G2456" t="str">
        <f>INDEX(crosswalk!$D:$D,MATCH(C2456,crosswalk!$C:$C,0))</f>
        <v>non-industry</v>
      </c>
    </row>
    <row r="2457" spans="1:7" x14ac:dyDescent="0.25">
      <c r="A2457">
        <v>2060</v>
      </c>
      <c r="B2457" t="s">
        <v>253</v>
      </c>
      <c r="C2457" t="s">
        <v>254</v>
      </c>
      <c r="D2457" t="s">
        <v>271</v>
      </c>
      <c r="E2457" t="s">
        <v>227</v>
      </c>
      <c r="F2457">
        <v>0.33174827699999998</v>
      </c>
      <c r="G2457" t="str">
        <f>INDEX(crosswalk!$D:$D,MATCH(C2457,crosswalk!$C:$C,0))</f>
        <v>non-industry</v>
      </c>
    </row>
    <row r="2458" spans="1:7" x14ac:dyDescent="0.25">
      <c r="A2458">
        <v>2041</v>
      </c>
      <c r="B2458" t="s">
        <v>240</v>
      </c>
      <c r="C2458" t="s">
        <v>246</v>
      </c>
      <c r="D2458" t="s">
        <v>271</v>
      </c>
      <c r="E2458" t="s">
        <v>225</v>
      </c>
      <c r="F2458">
        <v>1.886062583</v>
      </c>
      <c r="G2458" t="str">
        <f>INDEX(crosswalk!$D:$D,MATCH(C2458,crosswalk!$C:$C,0))</f>
        <v>water and waste 36T39</v>
      </c>
    </row>
    <row r="2459" spans="1:7" x14ac:dyDescent="0.25">
      <c r="A2459">
        <v>2042</v>
      </c>
      <c r="B2459" t="s">
        <v>240</v>
      </c>
      <c r="C2459" t="s">
        <v>246</v>
      </c>
      <c r="D2459" t="s">
        <v>271</v>
      </c>
      <c r="E2459" t="s">
        <v>225</v>
      </c>
      <c r="F2459">
        <v>1.890641048</v>
      </c>
      <c r="G2459" t="str">
        <f>INDEX(crosswalk!$D:$D,MATCH(C2459,crosswalk!$C:$C,0))</f>
        <v>water and waste 36T39</v>
      </c>
    </row>
    <row r="2460" spans="1:7" x14ac:dyDescent="0.25">
      <c r="A2460">
        <v>2034</v>
      </c>
      <c r="B2460" t="s">
        <v>247</v>
      </c>
      <c r="C2460" t="s">
        <v>250</v>
      </c>
      <c r="D2460" t="s">
        <v>271</v>
      </c>
      <c r="E2460" t="s">
        <v>249</v>
      </c>
      <c r="F2460">
        <v>2.834145318</v>
      </c>
      <c r="G2460" t="str">
        <f>INDEX(crosswalk!$D:$D,MATCH(C2460,crosswalk!$C:$C,0))</f>
        <v>chemicals 20</v>
      </c>
    </row>
    <row r="2461" spans="1:7" x14ac:dyDescent="0.25">
      <c r="A2461">
        <v>2035</v>
      </c>
      <c r="B2461" t="s">
        <v>240</v>
      </c>
      <c r="C2461" t="s">
        <v>245</v>
      </c>
      <c r="D2461" t="s">
        <v>271</v>
      </c>
      <c r="E2461" t="s">
        <v>225</v>
      </c>
      <c r="F2461">
        <v>8.5466350000000003E-3</v>
      </c>
      <c r="G2461" t="str">
        <f>INDEX(crosswalk!$D:$D,MATCH(C2461,crosswalk!$C:$C,0))</f>
        <v>water and waste 36T39</v>
      </c>
    </row>
    <row r="2462" spans="1:7" x14ac:dyDescent="0.25">
      <c r="A2462">
        <v>2036</v>
      </c>
      <c r="B2462" t="s">
        <v>240</v>
      </c>
      <c r="C2462" t="s">
        <v>245</v>
      </c>
      <c r="D2462" t="s">
        <v>271</v>
      </c>
      <c r="E2462" t="s">
        <v>225</v>
      </c>
      <c r="F2462">
        <v>8.6637120000000005E-3</v>
      </c>
      <c r="G2462" t="str">
        <f>INDEX(crosswalk!$D:$D,MATCH(C2462,crosswalk!$C:$C,0))</f>
        <v>water and waste 36T39</v>
      </c>
    </row>
    <row r="2463" spans="1:7" x14ac:dyDescent="0.25">
      <c r="A2463">
        <v>2037</v>
      </c>
      <c r="B2463" t="s">
        <v>240</v>
      </c>
      <c r="C2463" t="s">
        <v>245</v>
      </c>
      <c r="D2463" t="s">
        <v>271</v>
      </c>
      <c r="E2463" t="s">
        <v>225</v>
      </c>
      <c r="F2463">
        <v>8.7515200000000005E-3</v>
      </c>
      <c r="G2463" t="str">
        <f>INDEX(crosswalk!$D:$D,MATCH(C2463,crosswalk!$C:$C,0))</f>
        <v>water and waste 36T39</v>
      </c>
    </row>
    <row r="2464" spans="1:7" x14ac:dyDescent="0.25">
      <c r="A2464">
        <v>2038</v>
      </c>
      <c r="B2464" t="s">
        <v>240</v>
      </c>
      <c r="C2464" t="s">
        <v>245</v>
      </c>
      <c r="D2464" t="s">
        <v>271</v>
      </c>
      <c r="E2464" t="s">
        <v>225</v>
      </c>
      <c r="F2464">
        <v>8.8685970000000006E-3</v>
      </c>
      <c r="G2464" t="str">
        <f>INDEX(crosswalk!$D:$D,MATCH(C2464,crosswalk!$C:$C,0))</f>
        <v>water and waste 36T39</v>
      </c>
    </row>
    <row r="2465" spans="1:7" x14ac:dyDescent="0.25">
      <c r="A2465">
        <v>2026</v>
      </c>
      <c r="B2465" t="s">
        <v>240</v>
      </c>
      <c r="C2465" t="s">
        <v>245</v>
      </c>
      <c r="D2465" t="s">
        <v>271</v>
      </c>
      <c r="E2465" t="s">
        <v>225</v>
      </c>
      <c r="F2465">
        <v>7.4636709999999998E-3</v>
      </c>
      <c r="G2465" t="str">
        <f>INDEX(crosswalk!$D:$D,MATCH(C2465,crosswalk!$C:$C,0))</f>
        <v>water and waste 36T39</v>
      </c>
    </row>
    <row r="2466" spans="1:7" x14ac:dyDescent="0.25">
      <c r="A2466">
        <v>2050</v>
      </c>
      <c r="B2466" t="s">
        <v>240</v>
      </c>
      <c r="C2466" t="s">
        <v>246</v>
      </c>
      <c r="D2466" t="s">
        <v>271</v>
      </c>
      <c r="E2466" t="s">
        <v>225</v>
      </c>
      <c r="F2466">
        <v>1.9335878419999999</v>
      </c>
      <c r="G2466" t="str">
        <f>INDEX(crosswalk!$D:$D,MATCH(C2466,crosswalk!$C:$C,0))</f>
        <v>water and waste 36T39</v>
      </c>
    </row>
    <row r="2467" spans="1:7" x14ac:dyDescent="0.25">
      <c r="A2467">
        <v>2060</v>
      </c>
      <c r="B2467" t="s">
        <v>240</v>
      </c>
      <c r="C2467" t="s">
        <v>246</v>
      </c>
      <c r="D2467" t="s">
        <v>271</v>
      </c>
      <c r="E2467" t="s">
        <v>225</v>
      </c>
      <c r="F2467">
        <v>2.0072916250000001</v>
      </c>
      <c r="G2467" t="str">
        <f>INDEX(crosswalk!$D:$D,MATCH(C2467,crosswalk!$C:$C,0))</f>
        <v>water and waste 36T39</v>
      </c>
    </row>
    <row r="2468" spans="1:7" x14ac:dyDescent="0.25">
      <c r="A2468">
        <v>2070</v>
      </c>
      <c r="B2468" t="s">
        <v>253</v>
      </c>
      <c r="C2468" t="s">
        <v>254</v>
      </c>
      <c r="D2468" t="s">
        <v>271</v>
      </c>
      <c r="E2468" t="s">
        <v>227</v>
      </c>
      <c r="F2468">
        <v>0.48108385199999998</v>
      </c>
      <c r="G2468" t="str">
        <f>INDEX(crosswalk!$D:$D,MATCH(C2468,crosswalk!$C:$C,0))</f>
        <v>non-industry</v>
      </c>
    </row>
    <row r="2469" spans="1:7" x14ac:dyDescent="0.25">
      <c r="A2469">
        <v>2040</v>
      </c>
      <c r="B2469" t="s">
        <v>240</v>
      </c>
      <c r="C2469" t="s">
        <v>246</v>
      </c>
      <c r="D2469" t="s">
        <v>271</v>
      </c>
      <c r="E2469" t="s">
        <v>225</v>
      </c>
      <c r="F2469">
        <v>1.882348675</v>
      </c>
      <c r="G2469" t="str">
        <f>INDEX(crosswalk!$D:$D,MATCH(C2469,crosswalk!$C:$C,0))</f>
        <v>water and waste 36T39</v>
      </c>
    </row>
    <row r="2470" spans="1:7" x14ac:dyDescent="0.25">
      <c r="A2470">
        <v>2033</v>
      </c>
      <c r="B2470" t="s">
        <v>240</v>
      </c>
      <c r="C2470" t="s">
        <v>245</v>
      </c>
      <c r="D2470" t="s">
        <v>271</v>
      </c>
      <c r="E2470" t="s">
        <v>225</v>
      </c>
      <c r="F2470">
        <v>8.312481E-3</v>
      </c>
      <c r="G2470" t="str">
        <f>INDEX(crosswalk!$D:$D,MATCH(C2470,crosswalk!$C:$C,0))</f>
        <v>water and waste 36T39</v>
      </c>
    </row>
    <row r="2471" spans="1:7" x14ac:dyDescent="0.25">
      <c r="A2471">
        <v>2034</v>
      </c>
      <c r="B2471" t="s">
        <v>240</v>
      </c>
      <c r="C2471" t="s">
        <v>245</v>
      </c>
      <c r="D2471" t="s">
        <v>271</v>
      </c>
      <c r="E2471" t="s">
        <v>225</v>
      </c>
      <c r="F2471">
        <v>8.4295580000000002E-3</v>
      </c>
      <c r="G2471" t="str">
        <f>INDEX(crosswalk!$D:$D,MATCH(C2471,crosswalk!$C:$C,0))</f>
        <v>water and waste 36T39</v>
      </c>
    </row>
    <row r="2472" spans="1:7" x14ac:dyDescent="0.25">
      <c r="A2472">
        <v>2022</v>
      </c>
      <c r="B2472" t="s">
        <v>247</v>
      </c>
      <c r="C2472" t="s">
        <v>251</v>
      </c>
      <c r="D2472" t="s">
        <v>271</v>
      </c>
      <c r="E2472" t="s">
        <v>249</v>
      </c>
      <c r="F2472">
        <v>0.29751533400000002</v>
      </c>
      <c r="G2472" t="str">
        <f>INDEX(crosswalk!$D:$D,MATCH(C2472,crosswalk!$C:$C,0))</f>
        <v>chemicals 20</v>
      </c>
    </row>
    <row r="2473" spans="1:7" x14ac:dyDescent="0.25">
      <c r="A2473">
        <v>2050</v>
      </c>
      <c r="B2473" t="s">
        <v>240</v>
      </c>
      <c r="C2473" t="s">
        <v>245</v>
      </c>
      <c r="D2473" t="s">
        <v>271</v>
      </c>
      <c r="E2473" t="s">
        <v>225</v>
      </c>
      <c r="F2473">
        <v>1.0273523E-2</v>
      </c>
      <c r="G2473" t="str">
        <f>INDEX(crosswalk!$D:$D,MATCH(C2473,crosswalk!$C:$C,0))</f>
        <v>water and waste 36T39</v>
      </c>
    </row>
    <row r="2474" spans="1:7" x14ac:dyDescent="0.25">
      <c r="A2474">
        <v>2027</v>
      </c>
      <c r="B2474" t="s">
        <v>240</v>
      </c>
      <c r="C2474" t="s">
        <v>245</v>
      </c>
      <c r="D2474" t="s">
        <v>271</v>
      </c>
      <c r="E2474" t="s">
        <v>225</v>
      </c>
      <c r="F2474">
        <v>7.580748E-3</v>
      </c>
      <c r="G2474" t="str">
        <f>INDEX(crosswalk!$D:$D,MATCH(C2474,crosswalk!$C:$C,0))</f>
        <v>water and waste 36T39</v>
      </c>
    </row>
    <row r="2475" spans="1:7" x14ac:dyDescent="0.25">
      <c r="A2475">
        <v>2028</v>
      </c>
      <c r="B2475" t="s">
        <v>240</v>
      </c>
      <c r="C2475" t="s">
        <v>245</v>
      </c>
      <c r="D2475" t="s">
        <v>271</v>
      </c>
      <c r="E2475" t="s">
        <v>225</v>
      </c>
      <c r="F2475">
        <v>7.6978250000000002E-3</v>
      </c>
      <c r="G2475" t="str">
        <f>INDEX(crosswalk!$D:$D,MATCH(C2475,crosswalk!$C:$C,0))</f>
        <v>water and waste 36T39</v>
      </c>
    </row>
    <row r="2476" spans="1:7" x14ac:dyDescent="0.25">
      <c r="A2476">
        <v>2070</v>
      </c>
      <c r="B2476" t="s">
        <v>240</v>
      </c>
      <c r="C2476" t="s">
        <v>246</v>
      </c>
      <c r="D2476" t="s">
        <v>271</v>
      </c>
      <c r="E2476" t="s">
        <v>225</v>
      </c>
      <c r="F2476">
        <v>2.0838048210000002</v>
      </c>
      <c r="G2476" t="str">
        <f>INDEX(crosswalk!$D:$D,MATCH(C2476,crosswalk!$C:$C,0))</f>
        <v>water and waste 36T39</v>
      </c>
    </row>
    <row r="2477" spans="1:7" x14ac:dyDescent="0.25">
      <c r="A2477">
        <v>2080</v>
      </c>
      <c r="B2477" t="s">
        <v>240</v>
      </c>
      <c r="C2477" t="s">
        <v>246</v>
      </c>
      <c r="D2477" t="s">
        <v>271</v>
      </c>
      <c r="E2477" t="s">
        <v>225</v>
      </c>
      <c r="F2477">
        <v>2.163234519</v>
      </c>
      <c r="G2477" t="str">
        <f>INDEX(crosswalk!$D:$D,MATCH(C2477,crosswalk!$C:$C,0))</f>
        <v>water and waste 36T39</v>
      </c>
    </row>
    <row r="2478" spans="1:7" x14ac:dyDescent="0.25">
      <c r="A2478">
        <v>2031</v>
      </c>
      <c r="B2478" t="s">
        <v>240</v>
      </c>
      <c r="C2478" t="s">
        <v>245</v>
      </c>
      <c r="D2478" t="s">
        <v>271</v>
      </c>
      <c r="E2478" t="s">
        <v>225</v>
      </c>
      <c r="F2478">
        <v>8.0783260000000003E-3</v>
      </c>
      <c r="G2478" t="str">
        <f>INDEX(crosswalk!$D:$D,MATCH(C2478,crosswalk!$C:$C,0))</f>
        <v>water and waste 36T39</v>
      </c>
    </row>
    <row r="2479" spans="1:7" x14ac:dyDescent="0.25">
      <c r="A2479">
        <v>2032</v>
      </c>
      <c r="B2479" t="s">
        <v>240</v>
      </c>
      <c r="C2479" t="s">
        <v>245</v>
      </c>
      <c r="D2479" t="s">
        <v>271</v>
      </c>
      <c r="E2479" t="s">
        <v>225</v>
      </c>
      <c r="F2479">
        <v>8.1954030000000004E-3</v>
      </c>
      <c r="G2479" t="str">
        <f>INDEX(crosswalk!$D:$D,MATCH(C2479,crosswalk!$C:$C,0))</f>
        <v>water and waste 36T39</v>
      </c>
    </row>
    <row r="2480" spans="1:7" x14ac:dyDescent="0.25">
      <c r="A2480">
        <v>2033</v>
      </c>
      <c r="B2480" t="s">
        <v>247</v>
      </c>
      <c r="C2480" t="s">
        <v>250</v>
      </c>
      <c r="D2480" t="s">
        <v>271</v>
      </c>
      <c r="E2480" t="s">
        <v>249</v>
      </c>
      <c r="F2480">
        <v>2.8151248980000001</v>
      </c>
      <c r="G2480" t="str">
        <f>INDEX(crosswalk!$D:$D,MATCH(C2480,crosswalk!$C:$C,0))</f>
        <v>chemicals 20</v>
      </c>
    </row>
    <row r="2481" spans="1:7" x14ac:dyDescent="0.25">
      <c r="A2481">
        <v>2022</v>
      </c>
      <c r="B2481" t="s">
        <v>240</v>
      </c>
      <c r="C2481" t="s">
        <v>245</v>
      </c>
      <c r="D2481" t="s">
        <v>271</v>
      </c>
      <c r="E2481" t="s">
        <v>225</v>
      </c>
      <c r="F2481">
        <v>7.0246309999999999E-3</v>
      </c>
      <c r="G2481" t="str">
        <f>INDEX(crosswalk!$D:$D,MATCH(C2481,crosswalk!$C:$C,0))</f>
        <v>water and waste 36T39</v>
      </c>
    </row>
    <row r="2482" spans="1:7" x14ac:dyDescent="0.25">
      <c r="A2482">
        <v>2023</v>
      </c>
      <c r="B2482" t="s">
        <v>240</v>
      </c>
      <c r="C2482" t="s">
        <v>245</v>
      </c>
      <c r="D2482" t="s">
        <v>271</v>
      </c>
      <c r="E2482" t="s">
        <v>225</v>
      </c>
      <c r="F2482">
        <v>7.1417090000000004E-3</v>
      </c>
      <c r="G2482" t="str">
        <f>INDEX(crosswalk!$D:$D,MATCH(C2482,crosswalk!$C:$C,0))</f>
        <v>water and waste 36T39</v>
      </c>
    </row>
    <row r="2483" spans="1:7" x14ac:dyDescent="0.25">
      <c r="A2483">
        <v>2029</v>
      </c>
      <c r="B2483" t="s">
        <v>240</v>
      </c>
      <c r="C2483" t="s">
        <v>245</v>
      </c>
      <c r="D2483" t="s">
        <v>271</v>
      </c>
      <c r="E2483" t="s">
        <v>225</v>
      </c>
      <c r="F2483">
        <v>7.8149020000000003E-3</v>
      </c>
      <c r="G2483" t="str">
        <f>INDEX(crosswalk!$D:$D,MATCH(C2483,crosswalk!$C:$C,0))</f>
        <v>water and waste 36T39</v>
      </c>
    </row>
    <row r="2484" spans="1:7" x14ac:dyDescent="0.25">
      <c r="A2484">
        <v>2030</v>
      </c>
      <c r="B2484" t="s">
        <v>240</v>
      </c>
      <c r="C2484" t="s">
        <v>245</v>
      </c>
      <c r="D2484" t="s">
        <v>271</v>
      </c>
      <c r="E2484" t="s">
        <v>225</v>
      </c>
      <c r="F2484">
        <v>7.9319799999999999E-3</v>
      </c>
      <c r="G2484" t="str">
        <f>INDEX(crosswalk!$D:$D,MATCH(C2484,crosswalk!$C:$C,0))</f>
        <v>water and waste 36T39</v>
      </c>
    </row>
    <row r="2485" spans="1:7" x14ac:dyDescent="0.25">
      <c r="A2485">
        <v>2070</v>
      </c>
      <c r="B2485" t="s">
        <v>242</v>
      </c>
      <c r="C2485" t="s">
        <v>243</v>
      </c>
      <c r="D2485" t="s">
        <v>271</v>
      </c>
      <c r="E2485" t="s">
        <v>225</v>
      </c>
      <c r="F2485">
        <v>4.5714373940000002</v>
      </c>
      <c r="G2485" t="str">
        <f>INDEX(crosswalk!$D:$D,MATCH(C2485,crosswalk!$C:$C,0))</f>
        <v>oil and gas extraction 06</v>
      </c>
    </row>
    <row r="2486" spans="1:7" x14ac:dyDescent="0.25">
      <c r="A2486">
        <v>2022</v>
      </c>
      <c r="B2486" t="s">
        <v>247</v>
      </c>
      <c r="C2486" t="s">
        <v>252</v>
      </c>
      <c r="D2486" t="s">
        <v>271</v>
      </c>
      <c r="E2486" t="s">
        <v>249</v>
      </c>
      <c r="F2486">
        <v>3.3848558000000001E-2</v>
      </c>
      <c r="G2486" t="str">
        <f>INDEX(crosswalk!$D:$D,MATCH(C2486,crosswalk!$C:$C,0))</f>
        <v>chemicals 20</v>
      </c>
    </row>
    <row r="2487" spans="1:7" x14ac:dyDescent="0.25">
      <c r="A2487">
        <v>2020</v>
      </c>
      <c r="B2487" t="s">
        <v>247</v>
      </c>
      <c r="C2487" t="s">
        <v>260</v>
      </c>
      <c r="D2487" t="s">
        <v>271</v>
      </c>
      <c r="E2487" t="s">
        <v>249</v>
      </c>
      <c r="F2487">
        <v>0</v>
      </c>
      <c r="G2487" t="str">
        <f>INDEX(crosswalk!$D:$D,MATCH(C2487,crosswalk!$C:$C,0))</f>
        <v>chemicals 20</v>
      </c>
    </row>
    <row r="2488" spans="1:7" x14ac:dyDescent="0.25">
      <c r="A2488">
        <v>2020</v>
      </c>
      <c r="B2488" t="s">
        <v>247</v>
      </c>
      <c r="C2488" t="s">
        <v>252</v>
      </c>
      <c r="D2488" t="s">
        <v>271</v>
      </c>
      <c r="E2488" t="s">
        <v>249</v>
      </c>
      <c r="F2488">
        <v>3.077266E-2</v>
      </c>
      <c r="G2488" t="str">
        <f>INDEX(crosswalk!$D:$D,MATCH(C2488,crosswalk!$C:$C,0))</f>
        <v>chemicals 20</v>
      </c>
    </row>
    <row r="2489" spans="1:7" x14ac:dyDescent="0.25">
      <c r="A2489">
        <v>2021</v>
      </c>
      <c r="B2489" t="s">
        <v>247</v>
      </c>
      <c r="C2489" t="s">
        <v>252</v>
      </c>
      <c r="D2489" t="s">
        <v>271</v>
      </c>
      <c r="E2489" t="s">
        <v>249</v>
      </c>
      <c r="F2489">
        <v>3.2670781000000003E-2</v>
      </c>
      <c r="G2489" t="str">
        <f>INDEX(crosswalk!$D:$D,MATCH(C2489,crosswalk!$C:$C,0))</f>
        <v>chemicals 20</v>
      </c>
    </row>
    <row r="2490" spans="1:7" x14ac:dyDescent="0.25">
      <c r="A2490">
        <v>2032</v>
      </c>
      <c r="B2490" t="s">
        <v>247</v>
      </c>
      <c r="C2490" t="s">
        <v>250</v>
      </c>
      <c r="D2490" t="s">
        <v>271</v>
      </c>
      <c r="E2490" t="s">
        <v>249</v>
      </c>
      <c r="F2490">
        <v>2.7978523009999998</v>
      </c>
      <c r="G2490" t="str">
        <f>INDEX(crosswalk!$D:$D,MATCH(C2490,crosswalk!$C:$C,0))</f>
        <v>chemicals 20</v>
      </c>
    </row>
    <row r="2491" spans="1:7" x14ac:dyDescent="0.25">
      <c r="A2491">
        <v>2041</v>
      </c>
      <c r="B2491" t="s">
        <v>253</v>
      </c>
      <c r="C2491" t="s">
        <v>254</v>
      </c>
      <c r="D2491" t="s">
        <v>271</v>
      </c>
      <c r="E2491" t="s">
        <v>227</v>
      </c>
      <c r="F2491">
        <v>0.190573452</v>
      </c>
      <c r="G2491" t="str">
        <f>INDEX(crosswalk!$D:$D,MATCH(C2491,crosswalk!$C:$C,0))</f>
        <v>non-industry</v>
      </c>
    </row>
    <row r="2492" spans="1:7" x14ac:dyDescent="0.25">
      <c r="A2492">
        <v>2042</v>
      </c>
      <c r="B2492" t="s">
        <v>253</v>
      </c>
      <c r="C2492" t="s">
        <v>254</v>
      </c>
      <c r="D2492" t="s">
        <v>271</v>
      </c>
      <c r="E2492" t="s">
        <v>227</v>
      </c>
      <c r="F2492">
        <v>0.194863496</v>
      </c>
      <c r="G2492" t="str">
        <f>INDEX(crosswalk!$D:$D,MATCH(C2492,crosswalk!$C:$C,0))</f>
        <v>non-industry</v>
      </c>
    </row>
    <row r="2493" spans="1:7" x14ac:dyDescent="0.25">
      <c r="A2493">
        <v>2044</v>
      </c>
      <c r="B2493" t="s">
        <v>253</v>
      </c>
      <c r="C2493" t="s">
        <v>254</v>
      </c>
      <c r="D2493" t="s">
        <v>271</v>
      </c>
      <c r="E2493" t="s">
        <v>227</v>
      </c>
      <c r="F2493">
        <v>0.20330519499999999</v>
      </c>
      <c r="G2493" t="str">
        <f>INDEX(crosswalk!$D:$D,MATCH(C2493,crosswalk!$C:$C,0))</f>
        <v>non-industry</v>
      </c>
    </row>
    <row r="2494" spans="1:7" x14ac:dyDescent="0.25">
      <c r="A2494">
        <v>2045</v>
      </c>
      <c r="B2494" t="s">
        <v>253</v>
      </c>
      <c r="C2494" t="s">
        <v>254</v>
      </c>
      <c r="D2494" t="s">
        <v>271</v>
      </c>
      <c r="E2494" t="s">
        <v>227</v>
      </c>
      <c r="F2494">
        <v>0.20759523899999999</v>
      </c>
      <c r="G2494" t="str">
        <f>INDEX(crosswalk!$D:$D,MATCH(C2494,crosswalk!$C:$C,0))</f>
        <v>non-industry</v>
      </c>
    </row>
    <row r="2495" spans="1:7" x14ac:dyDescent="0.25">
      <c r="A2495">
        <v>2046</v>
      </c>
      <c r="B2495" t="s">
        <v>253</v>
      </c>
      <c r="C2495" t="s">
        <v>254</v>
      </c>
      <c r="D2495" t="s">
        <v>271</v>
      </c>
      <c r="E2495" t="s">
        <v>227</v>
      </c>
      <c r="F2495">
        <v>0.21174689499999999</v>
      </c>
      <c r="G2495" t="str">
        <f>INDEX(crosswalk!$D:$D,MATCH(C2495,crosswalk!$C:$C,0))</f>
        <v>non-industry</v>
      </c>
    </row>
    <row r="2496" spans="1:7" x14ac:dyDescent="0.25">
      <c r="A2496">
        <v>2049</v>
      </c>
      <c r="B2496" t="s">
        <v>253</v>
      </c>
      <c r="C2496" t="s">
        <v>254</v>
      </c>
      <c r="D2496" t="s">
        <v>271</v>
      </c>
      <c r="E2496" t="s">
        <v>227</v>
      </c>
      <c r="F2496">
        <v>0.22447863800000001</v>
      </c>
      <c r="G2496" t="str">
        <f>INDEX(crosswalk!$D:$D,MATCH(C2496,crosswalk!$C:$C,0))</f>
        <v>non-industry</v>
      </c>
    </row>
    <row r="2497" spans="1:7" x14ac:dyDescent="0.25">
      <c r="A2497">
        <v>2031</v>
      </c>
      <c r="B2497" t="s">
        <v>247</v>
      </c>
      <c r="C2497" t="s">
        <v>250</v>
      </c>
      <c r="D2497" t="s">
        <v>271</v>
      </c>
      <c r="E2497" t="s">
        <v>249</v>
      </c>
      <c r="F2497">
        <v>2.7837669090000001</v>
      </c>
      <c r="G2497" t="str">
        <f>INDEX(crosswalk!$D:$D,MATCH(C2497,crosswalk!$C:$C,0))</f>
        <v>chemicals 20</v>
      </c>
    </row>
    <row r="2498" spans="1:7" x14ac:dyDescent="0.25">
      <c r="A2498">
        <v>2043</v>
      </c>
      <c r="B2498" t="s">
        <v>247</v>
      </c>
      <c r="C2498" t="s">
        <v>260</v>
      </c>
      <c r="D2498" t="s">
        <v>271</v>
      </c>
      <c r="E2498" t="s">
        <v>249</v>
      </c>
      <c r="F2498">
        <v>0</v>
      </c>
      <c r="G2498" t="str">
        <f>INDEX(crosswalk!$D:$D,MATCH(C2498,crosswalk!$C:$C,0))</f>
        <v>chemicals 20</v>
      </c>
    </row>
    <row r="2499" spans="1:7" x14ac:dyDescent="0.25">
      <c r="A2499">
        <v>2044</v>
      </c>
      <c r="B2499" t="s">
        <v>247</v>
      </c>
      <c r="C2499" t="s">
        <v>260</v>
      </c>
      <c r="D2499" t="s">
        <v>271</v>
      </c>
      <c r="E2499" t="s">
        <v>249</v>
      </c>
      <c r="F2499">
        <v>0</v>
      </c>
      <c r="G2499" t="str">
        <f>INDEX(crosswalk!$D:$D,MATCH(C2499,crosswalk!$C:$C,0))</f>
        <v>chemicals 20</v>
      </c>
    </row>
    <row r="2500" spans="1:7" x14ac:dyDescent="0.25">
      <c r="A2500">
        <v>2045</v>
      </c>
      <c r="B2500" t="s">
        <v>247</v>
      </c>
      <c r="C2500" t="s">
        <v>260</v>
      </c>
      <c r="D2500" t="s">
        <v>271</v>
      </c>
      <c r="E2500" t="s">
        <v>249</v>
      </c>
      <c r="F2500">
        <v>0</v>
      </c>
      <c r="G2500" t="str">
        <f>INDEX(crosswalk!$D:$D,MATCH(C2500,crosswalk!$C:$C,0))</f>
        <v>chemicals 20</v>
      </c>
    </row>
    <row r="2501" spans="1:7" x14ac:dyDescent="0.25">
      <c r="A2501">
        <v>2046</v>
      </c>
      <c r="B2501" t="s">
        <v>247</v>
      </c>
      <c r="C2501" t="s">
        <v>260</v>
      </c>
      <c r="D2501" t="s">
        <v>271</v>
      </c>
      <c r="E2501" t="s">
        <v>249</v>
      </c>
      <c r="F2501">
        <v>0</v>
      </c>
      <c r="G2501" t="str">
        <f>INDEX(crosswalk!$D:$D,MATCH(C2501,crosswalk!$C:$C,0))</f>
        <v>chemicals 20</v>
      </c>
    </row>
    <row r="2502" spans="1:7" x14ac:dyDescent="0.25">
      <c r="A2502">
        <v>2047</v>
      </c>
      <c r="B2502" t="s">
        <v>247</v>
      </c>
      <c r="C2502" t="s">
        <v>260</v>
      </c>
      <c r="D2502" t="s">
        <v>271</v>
      </c>
      <c r="E2502" t="s">
        <v>249</v>
      </c>
      <c r="F2502">
        <v>0</v>
      </c>
      <c r="G2502" t="str">
        <f>INDEX(crosswalk!$D:$D,MATCH(C2502,crosswalk!$C:$C,0))</f>
        <v>chemicals 20</v>
      </c>
    </row>
    <row r="2503" spans="1:7" x14ac:dyDescent="0.25">
      <c r="A2503">
        <v>2048</v>
      </c>
      <c r="B2503" t="s">
        <v>247</v>
      </c>
      <c r="C2503" t="s">
        <v>260</v>
      </c>
      <c r="D2503" t="s">
        <v>271</v>
      </c>
      <c r="E2503" t="s">
        <v>249</v>
      </c>
      <c r="F2503">
        <v>0</v>
      </c>
      <c r="G2503" t="str">
        <f>INDEX(crosswalk!$D:$D,MATCH(C2503,crosswalk!$C:$C,0))</f>
        <v>chemicals 20</v>
      </c>
    </row>
    <row r="2504" spans="1:7" x14ac:dyDescent="0.25">
      <c r="A2504">
        <v>2049</v>
      </c>
      <c r="B2504" t="s">
        <v>247</v>
      </c>
      <c r="C2504" t="s">
        <v>260</v>
      </c>
      <c r="D2504" t="s">
        <v>271</v>
      </c>
      <c r="E2504" t="s">
        <v>249</v>
      </c>
      <c r="F2504">
        <v>0</v>
      </c>
      <c r="G2504" t="str">
        <f>INDEX(crosswalk!$D:$D,MATCH(C2504,crosswalk!$C:$C,0))</f>
        <v>chemicals 20</v>
      </c>
    </row>
    <row r="2505" spans="1:7" x14ac:dyDescent="0.25">
      <c r="A2505">
        <v>2047</v>
      </c>
      <c r="B2505" t="s">
        <v>253</v>
      </c>
      <c r="C2505" t="s">
        <v>254</v>
      </c>
      <c r="D2505" t="s">
        <v>271</v>
      </c>
      <c r="E2505" t="s">
        <v>227</v>
      </c>
      <c r="F2505">
        <v>0.21603693900000001</v>
      </c>
      <c r="G2505" t="str">
        <f>INDEX(crosswalk!$D:$D,MATCH(C2505,crosswalk!$C:$C,0))</f>
        <v>non-industry</v>
      </c>
    </row>
    <row r="2506" spans="1:7" x14ac:dyDescent="0.25">
      <c r="A2506">
        <v>2048</v>
      </c>
      <c r="B2506" t="s">
        <v>253</v>
      </c>
      <c r="C2506" t="s">
        <v>254</v>
      </c>
      <c r="D2506" t="s">
        <v>271</v>
      </c>
      <c r="E2506" t="s">
        <v>227</v>
      </c>
      <c r="F2506">
        <v>0.220326983</v>
      </c>
      <c r="G2506" t="str">
        <f>INDEX(crosswalk!$D:$D,MATCH(C2506,crosswalk!$C:$C,0))</f>
        <v>non-industry</v>
      </c>
    </row>
    <row r="2507" spans="1:7" x14ac:dyDescent="0.25">
      <c r="A2507">
        <v>2070</v>
      </c>
      <c r="B2507" t="s">
        <v>247</v>
      </c>
      <c r="C2507" t="s">
        <v>260</v>
      </c>
      <c r="D2507" t="s">
        <v>271</v>
      </c>
      <c r="E2507" t="s">
        <v>249</v>
      </c>
      <c r="F2507">
        <v>0</v>
      </c>
      <c r="G2507" t="str">
        <f>INDEX(crosswalk!$D:$D,MATCH(C2507,crosswalk!$C:$C,0))</f>
        <v>chemicals 20</v>
      </c>
    </row>
    <row r="2508" spans="1:7" x14ac:dyDescent="0.25">
      <c r="A2508">
        <v>2023</v>
      </c>
      <c r="B2508" t="s">
        <v>242</v>
      </c>
      <c r="C2508" t="s">
        <v>243</v>
      </c>
      <c r="D2508" t="s">
        <v>271</v>
      </c>
      <c r="E2508" t="s">
        <v>227</v>
      </c>
      <c r="F2508">
        <v>5.54453E-4</v>
      </c>
      <c r="G2508" t="str">
        <f>INDEX(crosswalk!$D:$D,MATCH(C2508,crosswalk!$C:$C,0))</f>
        <v>oil and gas extraction 06</v>
      </c>
    </row>
    <row r="2509" spans="1:7" x14ac:dyDescent="0.25">
      <c r="A2509">
        <v>2039</v>
      </c>
      <c r="B2509" t="s">
        <v>240</v>
      </c>
      <c r="C2509" t="s">
        <v>246</v>
      </c>
      <c r="D2509" t="s">
        <v>271</v>
      </c>
      <c r="E2509" t="s">
        <v>225</v>
      </c>
      <c r="F2509">
        <v>1.8731314880000001</v>
      </c>
      <c r="G2509" t="str">
        <f>INDEX(crosswalk!$D:$D,MATCH(C2509,crosswalk!$C:$C,0))</f>
        <v>water and waste 36T39</v>
      </c>
    </row>
    <row r="2510" spans="1:7" x14ac:dyDescent="0.25">
      <c r="A2510">
        <v>2042</v>
      </c>
      <c r="B2510" t="s">
        <v>247</v>
      </c>
      <c r="C2510" t="s">
        <v>260</v>
      </c>
      <c r="D2510" t="s">
        <v>271</v>
      </c>
      <c r="E2510" t="s">
        <v>249</v>
      </c>
      <c r="F2510">
        <v>0</v>
      </c>
      <c r="G2510" t="str">
        <f>INDEX(crosswalk!$D:$D,MATCH(C2510,crosswalk!$C:$C,0))</f>
        <v>chemicals 20</v>
      </c>
    </row>
    <row r="2511" spans="1:7" x14ac:dyDescent="0.25">
      <c r="A2511">
        <v>2020</v>
      </c>
      <c r="B2511" t="s">
        <v>247</v>
      </c>
      <c r="C2511" t="s">
        <v>250</v>
      </c>
      <c r="D2511" t="s">
        <v>271</v>
      </c>
      <c r="E2511" t="s">
        <v>249</v>
      </c>
      <c r="F2511">
        <v>2.0818620239999999</v>
      </c>
      <c r="G2511" t="str">
        <f>INDEX(crosswalk!$D:$D,MATCH(C2511,crosswalk!$C:$C,0))</f>
        <v>chemicals 20</v>
      </c>
    </row>
    <row r="2512" spans="1:7" x14ac:dyDescent="0.25">
      <c r="A2512">
        <v>2021</v>
      </c>
      <c r="B2512" t="s">
        <v>247</v>
      </c>
      <c r="C2512" t="s">
        <v>250</v>
      </c>
      <c r="D2512" t="s">
        <v>271</v>
      </c>
      <c r="E2512" t="s">
        <v>249</v>
      </c>
      <c r="F2512">
        <v>2.2102755580000002</v>
      </c>
      <c r="G2512" t="str">
        <f>INDEX(crosswalk!$D:$D,MATCH(C2512,crosswalk!$C:$C,0))</f>
        <v>chemicals 20</v>
      </c>
    </row>
    <row r="2513" spans="1:7" x14ac:dyDescent="0.25">
      <c r="A2513">
        <v>2022</v>
      </c>
      <c r="B2513" t="s">
        <v>247</v>
      </c>
      <c r="C2513" t="s">
        <v>250</v>
      </c>
      <c r="D2513" t="s">
        <v>271</v>
      </c>
      <c r="E2513" t="s">
        <v>249</v>
      </c>
      <c r="F2513">
        <v>2.2899556940000001</v>
      </c>
      <c r="G2513" t="str">
        <f>INDEX(crosswalk!$D:$D,MATCH(C2513,crosswalk!$C:$C,0))</f>
        <v>chemicals 20</v>
      </c>
    </row>
    <row r="2514" spans="1:7" x14ac:dyDescent="0.25">
      <c r="A2514">
        <v>2050</v>
      </c>
      <c r="B2514" t="s">
        <v>247</v>
      </c>
      <c r="C2514" t="s">
        <v>260</v>
      </c>
      <c r="D2514" t="s">
        <v>271</v>
      </c>
      <c r="E2514" t="s">
        <v>249</v>
      </c>
      <c r="F2514">
        <v>0</v>
      </c>
      <c r="G2514" t="str">
        <f>INDEX(crosswalk!$D:$D,MATCH(C2514,crosswalk!$C:$C,0))</f>
        <v>chemicals 20</v>
      </c>
    </row>
    <row r="2515" spans="1:7" x14ac:dyDescent="0.25">
      <c r="A2515">
        <v>2060</v>
      </c>
      <c r="B2515" t="s">
        <v>247</v>
      </c>
      <c r="C2515" t="s">
        <v>260</v>
      </c>
      <c r="D2515" t="s">
        <v>271</v>
      </c>
      <c r="E2515" t="s">
        <v>249</v>
      </c>
      <c r="F2515">
        <v>0</v>
      </c>
      <c r="G2515" t="str">
        <f>INDEX(crosswalk!$D:$D,MATCH(C2515,crosswalk!$C:$C,0))</f>
        <v>chemicals 20</v>
      </c>
    </row>
    <row r="2516" spans="1:7" x14ac:dyDescent="0.25">
      <c r="A2516">
        <v>2080</v>
      </c>
      <c r="B2516" t="s">
        <v>247</v>
      </c>
      <c r="C2516" t="s">
        <v>260</v>
      </c>
      <c r="D2516" t="s">
        <v>271</v>
      </c>
      <c r="E2516" t="s">
        <v>249</v>
      </c>
      <c r="F2516">
        <v>0</v>
      </c>
      <c r="G2516" t="str">
        <f>INDEX(crosswalk!$D:$D,MATCH(C2516,crosswalk!$C:$C,0))</f>
        <v>chemicals 20</v>
      </c>
    </row>
    <row r="2517" spans="1:7" x14ac:dyDescent="0.25">
      <c r="A2517">
        <v>2020</v>
      </c>
      <c r="B2517" t="s">
        <v>240</v>
      </c>
      <c r="C2517" t="s">
        <v>245</v>
      </c>
      <c r="D2517" t="s">
        <v>271</v>
      </c>
      <c r="E2517" t="s">
        <v>225</v>
      </c>
      <c r="F2517">
        <v>6.7904769999999996E-3</v>
      </c>
      <c r="G2517" t="str">
        <f>INDEX(crosswalk!$D:$D,MATCH(C2517,crosswalk!$C:$C,0))</f>
        <v>water and waste 36T39</v>
      </c>
    </row>
    <row r="2518" spans="1:7" x14ac:dyDescent="0.25">
      <c r="A2518">
        <v>2021</v>
      </c>
      <c r="B2518" t="s">
        <v>240</v>
      </c>
      <c r="C2518" t="s">
        <v>245</v>
      </c>
      <c r="D2518" t="s">
        <v>271</v>
      </c>
      <c r="E2518" t="s">
        <v>225</v>
      </c>
      <c r="F2518">
        <v>6.9075539999999998E-3</v>
      </c>
      <c r="G2518" t="str">
        <f>INDEX(crosswalk!$D:$D,MATCH(C2518,crosswalk!$C:$C,0))</f>
        <v>water and waste 36T39</v>
      </c>
    </row>
    <row r="2519" spans="1:7" x14ac:dyDescent="0.25">
      <c r="A2519">
        <v>2043</v>
      </c>
      <c r="B2519" t="s">
        <v>253</v>
      </c>
      <c r="C2519" t="s">
        <v>254</v>
      </c>
      <c r="D2519" t="s">
        <v>271</v>
      </c>
      <c r="E2519" t="s">
        <v>227</v>
      </c>
      <c r="F2519">
        <v>0.199015151</v>
      </c>
      <c r="G2519" t="str">
        <f>INDEX(crosswalk!$D:$D,MATCH(C2519,crosswalk!$C:$C,0))</f>
        <v>non-industry</v>
      </c>
    </row>
    <row r="2520" spans="1:7" x14ac:dyDescent="0.25">
      <c r="A2520">
        <v>2020</v>
      </c>
      <c r="B2520" t="s">
        <v>242</v>
      </c>
      <c r="C2520" t="s">
        <v>243</v>
      </c>
      <c r="D2520" t="s">
        <v>271</v>
      </c>
      <c r="E2520" t="s">
        <v>225</v>
      </c>
      <c r="F2520">
        <v>3.4844786640000001</v>
      </c>
      <c r="G2520" t="str">
        <f>INDEX(crosswalk!$D:$D,MATCH(C2520,crosswalk!$C:$C,0))</f>
        <v>oil and gas extraction 06</v>
      </c>
    </row>
    <row r="2521" spans="1:7" x14ac:dyDescent="0.25">
      <c r="A2521">
        <v>2021</v>
      </c>
      <c r="B2521" t="s">
        <v>242</v>
      </c>
      <c r="C2521" t="s">
        <v>243</v>
      </c>
      <c r="D2521" t="s">
        <v>271</v>
      </c>
      <c r="E2521" t="s">
        <v>225</v>
      </c>
      <c r="F2521">
        <v>3.3867322080000002</v>
      </c>
      <c r="G2521" t="str">
        <f>INDEX(crosswalk!$D:$D,MATCH(C2521,crosswalk!$C:$C,0))</f>
        <v>oil and gas extraction 06</v>
      </c>
    </row>
    <row r="2522" spans="1:7" x14ac:dyDescent="0.25">
      <c r="A2522">
        <v>2022</v>
      </c>
      <c r="B2522" t="s">
        <v>242</v>
      </c>
      <c r="C2522" t="s">
        <v>243</v>
      </c>
      <c r="D2522" t="s">
        <v>271</v>
      </c>
      <c r="E2522" t="s">
        <v>225</v>
      </c>
      <c r="F2522">
        <v>3.4094484039999999</v>
      </c>
      <c r="G2522" t="str">
        <f>INDEX(crosswalk!$D:$D,MATCH(C2522,crosswalk!$C:$C,0))</f>
        <v>oil and gas extraction 06</v>
      </c>
    </row>
    <row r="2523" spans="1:7" x14ac:dyDescent="0.25">
      <c r="A2523">
        <v>2023</v>
      </c>
      <c r="B2523" t="s">
        <v>242</v>
      </c>
      <c r="C2523" t="s">
        <v>243</v>
      </c>
      <c r="D2523" t="s">
        <v>271</v>
      </c>
      <c r="E2523" t="s">
        <v>225</v>
      </c>
      <c r="F2523">
        <v>3.468350279</v>
      </c>
      <c r="G2523" t="str">
        <f>INDEX(crosswalk!$D:$D,MATCH(C2523,crosswalk!$C:$C,0))</f>
        <v>oil and gas extraction 06</v>
      </c>
    </row>
    <row r="2524" spans="1:7" x14ac:dyDescent="0.25">
      <c r="A2524">
        <v>2024</v>
      </c>
      <c r="B2524" t="s">
        <v>242</v>
      </c>
      <c r="C2524" t="s">
        <v>243</v>
      </c>
      <c r="D2524" t="s">
        <v>271</v>
      </c>
      <c r="E2524" t="s">
        <v>225</v>
      </c>
      <c r="F2524">
        <v>3.4978438390000002</v>
      </c>
      <c r="G2524" t="str">
        <f>INDEX(crosswalk!$D:$D,MATCH(C2524,crosswalk!$C:$C,0))</f>
        <v>oil and gas extraction 06</v>
      </c>
    </row>
    <row r="2525" spans="1:7" x14ac:dyDescent="0.25">
      <c r="A2525">
        <v>2023</v>
      </c>
      <c r="B2525" t="s">
        <v>247</v>
      </c>
      <c r="C2525" t="s">
        <v>251</v>
      </c>
      <c r="D2525" t="s">
        <v>271</v>
      </c>
      <c r="E2525" t="s">
        <v>249</v>
      </c>
      <c r="F2525">
        <v>0.30586387599999998</v>
      </c>
      <c r="G2525" t="str">
        <f>INDEX(crosswalk!$D:$D,MATCH(C2525,crosswalk!$C:$C,0))</f>
        <v>chemicals 20</v>
      </c>
    </row>
    <row r="2526" spans="1:7" x14ac:dyDescent="0.25">
      <c r="A2526">
        <v>2024</v>
      </c>
      <c r="B2526" t="s">
        <v>247</v>
      </c>
      <c r="C2526" t="s">
        <v>251</v>
      </c>
      <c r="D2526" t="s">
        <v>271</v>
      </c>
      <c r="E2526" t="s">
        <v>249</v>
      </c>
      <c r="F2526">
        <v>0.313811689</v>
      </c>
      <c r="G2526" t="str">
        <f>INDEX(crosswalk!$D:$D,MATCH(C2526,crosswalk!$C:$C,0))</f>
        <v>chemicals 20</v>
      </c>
    </row>
    <row r="2527" spans="1:7" x14ac:dyDescent="0.25">
      <c r="A2527">
        <v>2060</v>
      </c>
      <c r="B2527" t="s">
        <v>240</v>
      </c>
      <c r="C2527" t="s">
        <v>245</v>
      </c>
      <c r="D2527" t="s">
        <v>271</v>
      </c>
      <c r="E2527" t="s">
        <v>225</v>
      </c>
      <c r="F2527">
        <v>1.1691986999999999E-2</v>
      </c>
      <c r="G2527" t="str">
        <f>INDEX(crosswalk!$D:$D,MATCH(C2527,crosswalk!$C:$C,0))</f>
        <v>water and waste 36T39</v>
      </c>
    </row>
    <row r="2528" spans="1:7" x14ac:dyDescent="0.25">
      <c r="A2528">
        <v>2029</v>
      </c>
      <c r="B2528" t="s">
        <v>247</v>
      </c>
      <c r="C2528" t="s">
        <v>250</v>
      </c>
      <c r="D2528" t="s">
        <v>271</v>
      </c>
      <c r="E2528" t="s">
        <v>249</v>
      </c>
      <c r="F2528">
        <v>2.7252662679999999</v>
      </c>
      <c r="G2528" t="str">
        <f>INDEX(crosswalk!$D:$D,MATCH(C2528,crosswalk!$C:$C,0))</f>
        <v>chemicals 20</v>
      </c>
    </row>
    <row r="2529" spans="1:7" x14ac:dyDescent="0.25">
      <c r="A2529">
        <v>2030</v>
      </c>
      <c r="B2529" t="s">
        <v>247</v>
      </c>
      <c r="C2529" t="s">
        <v>250</v>
      </c>
      <c r="D2529" t="s">
        <v>271</v>
      </c>
      <c r="E2529" t="s">
        <v>249</v>
      </c>
      <c r="F2529">
        <v>2.7599142749999999</v>
      </c>
      <c r="G2529" t="str">
        <f>INDEX(crosswalk!$D:$D,MATCH(C2529,crosswalk!$C:$C,0))</f>
        <v>chemicals 20</v>
      </c>
    </row>
    <row r="2530" spans="1:7" x14ac:dyDescent="0.25">
      <c r="A2530">
        <v>2040</v>
      </c>
      <c r="B2530" t="s">
        <v>242</v>
      </c>
      <c r="C2530" t="s">
        <v>243</v>
      </c>
      <c r="D2530" t="s">
        <v>271</v>
      </c>
      <c r="E2530" t="s">
        <v>225</v>
      </c>
      <c r="F2530">
        <v>3.7375648699999999</v>
      </c>
      <c r="G2530" t="str">
        <f>INDEX(crosswalk!$D:$D,MATCH(C2530,crosswalk!$C:$C,0))</f>
        <v>oil and gas extraction 06</v>
      </c>
    </row>
    <row r="2531" spans="1:7" x14ac:dyDescent="0.25">
      <c r="A2531">
        <v>2020</v>
      </c>
      <c r="B2531" t="s">
        <v>247</v>
      </c>
      <c r="C2531" t="s">
        <v>258</v>
      </c>
      <c r="D2531" t="s">
        <v>271</v>
      </c>
      <c r="E2531" t="s">
        <v>249</v>
      </c>
      <c r="F2531">
        <v>0</v>
      </c>
      <c r="G2531" t="str">
        <f>INDEX(crosswalk!$D:$D,MATCH(C2531,crosswalk!$C:$C,0))</f>
        <v>chemicals 20</v>
      </c>
    </row>
    <row r="2532" spans="1:7" x14ac:dyDescent="0.25">
      <c r="A2532">
        <v>2021</v>
      </c>
      <c r="B2532" t="s">
        <v>247</v>
      </c>
      <c r="C2532" t="s">
        <v>258</v>
      </c>
      <c r="D2532" t="s">
        <v>271</v>
      </c>
      <c r="E2532" t="s">
        <v>249</v>
      </c>
      <c r="F2532">
        <v>0</v>
      </c>
      <c r="G2532" t="str">
        <f>INDEX(crosswalk!$D:$D,MATCH(C2532,crosswalk!$C:$C,0))</f>
        <v>chemicals 20</v>
      </c>
    </row>
    <row r="2533" spans="1:7" x14ac:dyDescent="0.25">
      <c r="A2533">
        <v>2022</v>
      </c>
      <c r="B2533" t="s">
        <v>247</v>
      </c>
      <c r="C2533" t="s">
        <v>258</v>
      </c>
      <c r="D2533" t="s">
        <v>271</v>
      </c>
      <c r="E2533" t="s">
        <v>249</v>
      </c>
      <c r="F2533">
        <v>0</v>
      </c>
      <c r="G2533" t="str">
        <f>INDEX(crosswalk!$D:$D,MATCH(C2533,crosswalk!$C:$C,0))</f>
        <v>chemicals 20</v>
      </c>
    </row>
    <row r="2534" spans="1:7" x14ac:dyDescent="0.25">
      <c r="A2534">
        <v>2023</v>
      </c>
      <c r="B2534" t="s">
        <v>247</v>
      </c>
      <c r="C2534" t="s">
        <v>258</v>
      </c>
      <c r="D2534" t="s">
        <v>271</v>
      </c>
      <c r="E2534" t="s">
        <v>249</v>
      </c>
      <c r="F2534">
        <v>0</v>
      </c>
      <c r="G2534" t="str">
        <f>INDEX(crosswalk!$D:$D,MATCH(C2534,crosswalk!$C:$C,0))</f>
        <v>chemicals 20</v>
      </c>
    </row>
    <row r="2535" spans="1:7" x14ac:dyDescent="0.25">
      <c r="A2535">
        <v>2024</v>
      </c>
      <c r="B2535" t="s">
        <v>247</v>
      </c>
      <c r="C2535" t="s">
        <v>258</v>
      </c>
      <c r="D2535" t="s">
        <v>271</v>
      </c>
      <c r="E2535" t="s">
        <v>249</v>
      </c>
      <c r="F2535">
        <v>0</v>
      </c>
      <c r="G2535" t="str">
        <f>INDEX(crosswalk!$D:$D,MATCH(C2535,crosswalk!$C:$C,0))</f>
        <v>chemicals 20</v>
      </c>
    </row>
    <row r="2536" spans="1:7" x14ac:dyDescent="0.25">
      <c r="A2536">
        <v>2021</v>
      </c>
      <c r="B2536" t="s">
        <v>247</v>
      </c>
      <c r="C2536" t="s">
        <v>260</v>
      </c>
      <c r="D2536" t="s">
        <v>271</v>
      </c>
      <c r="E2536" t="s">
        <v>249</v>
      </c>
      <c r="F2536">
        <v>0</v>
      </c>
      <c r="G2536" t="str">
        <f>INDEX(crosswalk!$D:$D,MATCH(C2536,crosswalk!$C:$C,0))</f>
        <v>chemicals 20</v>
      </c>
    </row>
    <row r="2537" spans="1:7" x14ac:dyDescent="0.25">
      <c r="A2537">
        <v>2022</v>
      </c>
      <c r="B2537" t="s">
        <v>247</v>
      </c>
      <c r="C2537" t="s">
        <v>260</v>
      </c>
      <c r="D2537" t="s">
        <v>271</v>
      </c>
      <c r="E2537" t="s">
        <v>249</v>
      </c>
      <c r="F2537">
        <v>0</v>
      </c>
      <c r="G2537" t="str">
        <f>INDEX(crosswalk!$D:$D,MATCH(C2537,crosswalk!$C:$C,0))</f>
        <v>chemicals 20</v>
      </c>
    </row>
    <row r="2538" spans="1:7" x14ac:dyDescent="0.25">
      <c r="A2538">
        <v>2027</v>
      </c>
      <c r="B2538" t="s">
        <v>247</v>
      </c>
      <c r="C2538" t="s">
        <v>258</v>
      </c>
      <c r="D2538" t="s">
        <v>271</v>
      </c>
      <c r="E2538" t="s">
        <v>249</v>
      </c>
      <c r="F2538">
        <v>0</v>
      </c>
      <c r="G2538" t="str">
        <f>INDEX(crosswalk!$D:$D,MATCH(C2538,crosswalk!$C:$C,0))</f>
        <v>chemicals 20</v>
      </c>
    </row>
    <row r="2539" spans="1:7" x14ac:dyDescent="0.25">
      <c r="A2539">
        <v>2040</v>
      </c>
      <c r="B2539" t="s">
        <v>253</v>
      </c>
      <c r="C2539" t="s">
        <v>254</v>
      </c>
      <c r="D2539" t="s">
        <v>271</v>
      </c>
      <c r="E2539" t="s">
        <v>227</v>
      </c>
      <c r="F2539">
        <v>0.18628340800000001</v>
      </c>
      <c r="G2539" t="str">
        <f>INDEX(crosswalk!$D:$D,MATCH(C2539,crosswalk!$C:$C,0))</f>
        <v>non-industry</v>
      </c>
    </row>
    <row r="2540" spans="1:7" x14ac:dyDescent="0.25">
      <c r="A2540">
        <v>2031</v>
      </c>
      <c r="B2540" t="s">
        <v>247</v>
      </c>
      <c r="C2540" t="s">
        <v>260</v>
      </c>
      <c r="D2540" t="s">
        <v>271</v>
      </c>
      <c r="E2540" t="s">
        <v>249</v>
      </c>
      <c r="F2540">
        <v>0</v>
      </c>
      <c r="G2540" t="str">
        <f>INDEX(crosswalk!$D:$D,MATCH(C2540,crosswalk!$C:$C,0))</f>
        <v>chemicals 20</v>
      </c>
    </row>
    <row r="2541" spans="1:7" x14ac:dyDescent="0.25">
      <c r="A2541">
        <v>2032</v>
      </c>
      <c r="B2541" t="s">
        <v>247</v>
      </c>
      <c r="C2541" t="s">
        <v>260</v>
      </c>
      <c r="D2541" t="s">
        <v>271</v>
      </c>
      <c r="E2541" t="s">
        <v>249</v>
      </c>
      <c r="F2541">
        <v>0</v>
      </c>
      <c r="G2541" t="str">
        <f>INDEX(crosswalk!$D:$D,MATCH(C2541,crosswalk!$C:$C,0))</f>
        <v>chemicals 20</v>
      </c>
    </row>
    <row r="2542" spans="1:7" x14ac:dyDescent="0.25">
      <c r="A2542">
        <v>2033</v>
      </c>
      <c r="B2542" t="s">
        <v>247</v>
      </c>
      <c r="C2542" t="s">
        <v>260</v>
      </c>
      <c r="D2542" t="s">
        <v>271</v>
      </c>
      <c r="E2542" t="s">
        <v>249</v>
      </c>
      <c r="F2542">
        <v>0</v>
      </c>
      <c r="G2542" t="str">
        <f>INDEX(crosswalk!$D:$D,MATCH(C2542,crosswalk!$C:$C,0))</f>
        <v>chemicals 20</v>
      </c>
    </row>
    <row r="2543" spans="1:7" x14ac:dyDescent="0.25">
      <c r="A2543">
        <v>2034</v>
      </c>
      <c r="B2543" t="s">
        <v>247</v>
      </c>
      <c r="C2543" t="s">
        <v>260</v>
      </c>
      <c r="D2543" t="s">
        <v>271</v>
      </c>
      <c r="E2543" t="s">
        <v>249</v>
      </c>
      <c r="F2543">
        <v>0</v>
      </c>
      <c r="G2543" t="str">
        <f>INDEX(crosswalk!$D:$D,MATCH(C2543,crosswalk!$C:$C,0))</f>
        <v>chemicals 20</v>
      </c>
    </row>
    <row r="2544" spans="1:7" x14ac:dyDescent="0.25">
      <c r="A2544">
        <v>2035</v>
      </c>
      <c r="B2544" t="s">
        <v>247</v>
      </c>
      <c r="C2544" t="s">
        <v>260</v>
      </c>
      <c r="D2544" t="s">
        <v>271</v>
      </c>
      <c r="E2544" t="s">
        <v>249</v>
      </c>
      <c r="F2544">
        <v>0</v>
      </c>
      <c r="G2544" t="str">
        <f>INDEX(crosswalk!$D:$D,MATCH(C2544,crosswalk!$C:$C,0))</f>
        <v>chemicals 20</v>
      </c>
    </row>
    <row r="2545" spans="1:7" x14ac:dyDescent="0.25">
      <c r="A2545">
        <v>2036</v>
      </c>
      <c r="B2545" t="s">
        <v>247</v>
      </c>
      <c r="C2545" t="s">
        <v>260</v>
      </c>
      <c r="D2545" t="s">
        <v>271</v>
      </c>
      <c r="E2545" t="s">
        <v>249</v>
      </c>
      <c r="F2545">
        <v>0</v>
      </c>
      <c r="G2545" t="str">
        <f>INDEX(crosswalk!$D:$D,MATCH(C2545,crosswalk!$C:$C,0))</f>
        <v>chemicals 20</v>
      </c>
    </row>
    <row r="2546" spans="1:7" x14ac:dyDescent="0.25">
      <c r="A2546">
        <v>2037</v>
      </c>
      <c r="B2546" t="s">
        <v>247</v>
      </c>
      <c r="C2546" t="s">
        <v>260</v>
      </c>
      <c r="D2546" t="s">
        <v>271</v>
      </c>
      <c r="E2546" t="s">
        <v>249</v>
      </c>
      <c r="F2546">
        <v>0</v>
      </c>
      <c r="G2546" t="str">
        <f>INDEX(crosswalk!$D:$D,MATCH(C2546,crosswalk!$C:$C,0))</f>
        <v>chemicals 20</v>
      </c>
    </row>
    <row r="2547" spans="1:7" x14ac:dyDescent="0.25">
      <c r="A2547">
        <v>2038</v>
      </c>
      <c r="B2547" t="s">
        <v>247</v>
      </c>
      <c r="C2547" t="s">
        <v>260</v>
      </c>
      <c r="D2547" t="s">
        <v>271</v>
      </c>
      <c r="E2547" t="s">
        <v>249</v>
      </c>
      <c r="F2547">
        <v>0</v>
      </c>
      <c r="G2547" t="str">
        <f>INDEX(crosswalk!$D:$D,MATCH(C2547,crosswalk!$C:$C,0))</f>
        <v>chemicals 20</v>
      </c>
    </row>
    <row r="2548" spans="1:7" x14ac:dyDescent="0.25">
      <c r="A2548">
        <v>2039</v>
      </c>
      <c r="B2548" t="s">
        <v>247</v>
      </c>
      <c r="C2548" t="s">
        <v>260</v>
      </c>
      <c r="D2548" t="s">
        <v>271</v>
      </c>
      <c r="E2548" t="s">
        <v>249</v>
      </c>
      <c r="F2548">
        <v>0</v>
      </c>
      <c r="G2548" t="str">
        <f>INDEX(crosswalk!$D:$D,MATCH(C2548,crosswalk!$C:$C,0))</f>
        <v>chemicals 20</v>
      </c>
    </row>
    <row r="2549" spans="1:7" x14ac:dyDescent="0.25">
      <c r="A2549">
        <v>2040</v>
      </c>
      <c r="B2549" t="s">
        <v>247</v>
      </c>
      <c r="C2549" t="s">
        <v>260</v>
      </c>
      <c r="D2549" t="s">
        <v>271</v>
      </c>
      <c r="E2549" t="s">
        <v>249</v>
      </c>
      <c r="F2549">
        <v>0</v>
      </c>
      <c r="G2549" t="str">
        <f>INDEX(crosswalk!$D:$D,MATCH(C2549,crosswalk!$C:$C,0))</f>
        <v>chemicals 20</v>
      </c>
    </row>
    <row r="2550" spans="1:7" x14ac:dyDescent="0.25">
      <c r="A2550">
        <v>2041</v>
      </c>
      <c r="B2550" t="s">
        <v>247</v>
      </c>
      <c r="C2550" t="s">
        <v>260</v>
      </c>
      <c r="D2550" t="s">
        <v>271</v>
      </c>
      <c r="E2550" t="s">
        <v>249</v>
      </c>
      <c r="F2550">
        <v>0</v>
      </c>
      <c r="G2550" t="str">
        <f>INDEX(crosswalk!$D:$D,MATCH(C2550,crosswalk!$C:$C,0))</f>
        <v>chemicals 20</v>
      </c>
    </row>
    <row r="2551" spans="1:7" x14ac:dyDescent="0.25">
      <c r="A2551">
        <v>2048</v>
      </c>
      <c r="B2551" t="s">
        <v>247</v>
      </c>
      <c r="C2551" t="s">
        <v>258</v>
      </c>
      <c r="D2551" t="s">
        <v>271</v>
      </c>
      <c r="E2551" t="s">
        <v>249</v>
      </c>
      <c r="F2551">
        <v>0</v>
      </c>
      <c r="G2551" t="str">
        <f>INDEX(crosswalk!$D:$D,MATCH(C2551,crosswalk!$C:$C,0))</f>
        <v>chemicals 20</v>
      </c>
    </row>
    <row r="2552" spans="1:7" x14ac:dyDescent="0.25">
      <c r="A2552">
        <v>2049</v>
      </c>
      <c r="B2552" t="s">
        <v>247</v>
      </c>
      <c r="C2552" t="s">
        <v>258</v>
      </c>
      <c r="D2552" t="s">
        <v>271</v>
      </c>
      <c r="E2552" t="s">
        <v>249</v>
      </c>
      <c r="F2552">
        <v>0</v>
      </c>
      <c r="G2552" t="str">
        <f>INDEX(crosswalk!$D:$D,MATCH(C2552,crosswalk!$C:$C,0))</f>
        <v>chemicals 20</v>
      </c>
    </row>
    <row r="2553" spans="1:7" x14ac:dyDescent="0.25">
      <c r="A2553">
        <v>2050</v>
      </c>
      <c r="B2553" t="s">
        <v>247</v>
      </c>
      <c r="C2553" t="s">
        <v>258</v>
      </c>
      <c r="D2553" t="s">
        <v>271</v>
      </c>
      <c r="E2553" t="s">
        <v>249</v>
      </c>
      <c r="F2553">
        <v>0</v>
      </c>
      <c r="G2553" t="str">
        <f>INDEX(crosswalk!$D:$D,MATCH(C2553,crosswalk!$C:$C,0))</f>
        <v>chemicals 20</v>
      </c>
    </row>
    <row r="2554" spans="1:7" x14ac:dyDescent="0.25">
      <c r="A2554">
        <v>2060</v>
      </c>
      <c r="B2554" t="s">
        <v>247</v>
      </c>
      <c r="C2554" t="s">
        <v>258</v>
      </c>
      <c r="D2554" t="s">
        <v>271</v>
      </c>
      <c r="E2554" t="s">
        <v>249</v>
      </c>
      <c r="F2554">
        <v>0</v>
      </c>
      <c r="G2554" t="str">
        <f>INDEX(crosswalk!$D:$D,MATCH(C2554,crosswalk!$C:$C,0))</f>
        <v>chemicals 20</v>
      </c>
    </row>
    <row r="2555" spans="1:7" x14ac:dyDescent="0.25">
      <c r="A2555">
        <v>2070</v>
      </c>
      <c r="B2555" t="s">
        <v>247</v>
      </c>
      <c r="C2555" t="s">
        <v>258</v>
      </c>
      <c r="D2555" t="s">
        <v>271</v>
      </c>
      <c r="E2555" t="s">
        <v>249</v>
      </c>
      <c r="F2555">
        <v>0</v>
      </c>
      <c r="G2555" t="str">
        <f>INDEX(crosswalk!$D:$D,MATCH(C2555,crosswalk!$C:$C,0))</f>
        <v>chemicals 20</v>
      </c>
    </row>
    <row r="2556" spans="1:7" x14ac:dyDescent="0.25">
      <c r="A2556">
        <v>2080</v>
      </c>
      <c r="B2556" t="s">
        <v>247</v>
      </c>
      <c r="C2556" t="s">
        <v>258</v>
      </c>
      <c r="D2556" t="s">
        <v>271</v>
      </c>
      <c r="E2556" t="s">
        <v>249</v>
      </c>
      <c r="F2556">
        <v>0</v>
      </c>
      <c r="G2556" t="str">
        <f>INDEX(crosswalk!$D:$D,MATCH(C2556,crosswalk!$C:$C,0))</f>
        <v>chemicals 20</v>
      </c>
    </row>
    <row r="2557" spans="1:7" x14ac:dyDescent="0.25">
      <c r="A2557">
        <v>2020</v>
      </c>
      <c r="B2557" t="s">
        <v>247</v>
      </c>
      <c r="C2557" t="s">
        <v>261</v>
      </c>
      <c r="D2557" t="s">
        <v>271</v>
      </c>
      <c r="E2557" t="s">
        <v>249</v>
      </c>
      <c r="F2557">
        <v>0</v>
      </c>
      <c r="G2557" t="str">
        <f>INDEX(crosswalk!$D:$D,MATCH(C2557,crosswalk!$C:$C,0))</f>
        <v>chemicals 20</v>
      </c>
    </row>
    <row r="2558" spans="1:7" x14ac:dyDescent="0.25">
      <c r="A2558">
        <v>2021</v>
      </c>
      <c r="B2558" t="s">
        <v>247</v>
      </c>
      <c r="C2558" t="s">
        <v>261</v>
      </c>
      <c r="D2558" t="s">
        <v>271</v>
      </c>
      <c r="E2558" t="s">
        <v>249</v>
      </c>
      <c r="F2558">
        <v>0</v>
      </c>
      <c r="G2558" t="str">
        <f>INDEX(crosswalk!$D:$D,MATCH(C2558,crosswalk!$C:$C,0))</f>
        <v>chemicals 20</v>
      </c>
    </row>
    <row r="2559" spans="1:7" x14ac:dyDescent="0.25">
      <c r="A2559">
        <v>2022</v>
      </c>
      <c r="B2559" t="s">
        <v>247</v>
      </c>
      <c r="C2559" t="s">
        <v>261</v>
      </c>
      <c r="D2559" t="s">
        <v>271</v>
      </c>
      <c r="E2559" t="s">
        <v>249</v>
      </c>
      <c r="F2559">
        <v>0</v>
      </c>
      <c r="G2559" t="str">
        <f>INDEX(crosswalk!$D:$D,MATCH(C2559,crosswalk!$C:$C,0))</f>
        <v>chemicals 20</v>
      </c>
    </row>
    <row r="2560" spans="1:7" x14ac:dyDescent="0.25">
      <c r="A2560">
        <v>2023</v>
      </c>
      <c r="B2560" t="s">
        <v>247</v>
      </c>
      <c r="C2560" t="s">
        <v>261</v>
      </c>
      <c r="D2560" t="s">
        <v>271</v>
      </c>
      <c r="E2560" t="s">
        <v>249</v>
      </c>
      <c r="F2560">
        <v>0</v>
      </c>
      <c r="G2560" t="str">
        <f>INDEX(crosswalk!$D:$D,MATCH(C2560,crosswalk!$C:$C,0))</f>
        <v>chemicals 20</v>
      </c>
    </row>
    <row r="2561" spans="1:7" x14ac:dyDescent="0.25">
      <c r="A2561">
        <v>2023</v>
      </c>
      <c r="B2561" t="s">
        <v>247</v>
      </c>
      <c r="C2561" t="s">
        <v>250</v>
      </c>
      <c r="D2561" t="s">
        <v>271</v>
      </c>
      <c r="E2561" t="s">
        <v>249</v>
      </c>
      <c r="F2561">
        <v>2.354213868</v>
      </c>
      <c r="G2561" t="str">
        <f>INDEX(crosswalk!$D:$D,MATCH(C2561,crosswalk!$C:$C,0))</f>
        <v>chemicals 20</v>
      </c>
    </row>
    <row r="2562" spans="1:7" x14ac:dyDescent="0.25">
      <c r="A2562">
        <v>2024</v>
      </c>
      <c r="B2562" t="s">
        <v>247</v>
      </c>
      <c r="C2562" t="s">
        <v>250</v>
      </c>
      <c r="D2562" t="s">
        <v>271</v>
      </c>
      <c r="E2562" t="s">
        <v>249</v>
      </c>
      <c r="F2562">
        <v>2.41538765</v>
      </c>
      <c r="G2562" t="str">
        <f>INDEX(crosswalk!$D:$D,MATCH(C2562,crosswalk!$C:$C,0))</f>
        <v>chemicals 20</v>
      </c>
    </row>
    <row r="2563" spans="1:7" x14ac:dyDescent="0.25">
      <c r="A2563">
        <v>2026</v>
      </c>
      <c r="B2563" t="s">
        <v>247</v>
      </c>
      <c r="C2563" t="s">
        <v>250</v>
      </c>
      <c r="D2563" t="s">
        <v>271</v>
      </c>
      <c r="E2563" t="s">
        <v>249</v>
      </c>
      <c r="F2563">
        <v>2.5754676129999998</v>
      </c>
      <c r="G2563" t="str">
        <f>INDEX(crosswalk!$D:$D,MATCH(C2563,crosswalk!$C:$C,0))</f>
        <v>chemicals 20</v>
      </c>
    </row>
    <row r="2564" spans="1:7" x14ac:dyDescent="0.25">
      <c r="A2564">
        <v>2027</v>
      </c>
      <c r="B2564" t="s">
        <v>247</v>
      </c>
      <c r="C2564" t="s">
        <v>250</v>
      </c>
      <c r="D2564" t="s">
        <v>271</v>
      </c>
      <c r="E2564" t="s">
        <v>249</v>
      </c>
      <c r="F2564">
        <v>2.6622418510000001</v>
      </c>
      <c r="G2564" t="str">
        <f>INDEX(crosswalk!$D:$D,MATCH(C2564,crosswalk!$C:$C,0))</f>
        <v>chemicals 20</v>
      </c>
    </row>
    <row r="2565" spans="1:7" x14ac:dyDescent="0.25">
      <c r="A2565">
        <v>2028</v>
      </c>
      <c r="B2565" t="s">
        <v>247</v>
      </c>
      <c r="C2565" t="s">
        <v>250</v>
      </c>
      <c r="D2565" t="s">
        <v>271</v>
      </c>
      <c r="E2565" t="s">
        <v>249</v>
      </c>
      <c r="F2565">
        <v>2.699974251</v>
      </c>
      <c r="G2565" t="str">
        <f>INDEX(crosswalk!$D:$D,MATCH(C2565,crosswalk!$C:$C,0))</f>
        <v>chemicals 20</v>
      </c>
    </row>
    <row r="2566" spans="1:7" x14ac:dyDescent="0.25">
      <c r="A2566">
        <v>2060</v>
      </c>
      <c r="B2566" t="s">
        <v>242</v>
      </c>
      <c r="C2566" t="s">
        <v>243</v>
      </c>
      <c r="D2566" t="s">
        <v>271</v>
      </c>
      <c r="E2566" t="s">
        <v>227</v>
      </c>
      <c r="F2566">
        <v>1.200902E-3</v>
      </c>
      <c r="G2566" t="str">
        <f>INDEX(crosswalk!$D:$D,MATCH(C2566,crosswalk!$C:$C,0))</f>
        <v>oil and gas extraction 06</v>
      </c>
    </row>
    <row r="2567" spans="1:7" x14ac:dyDescent="0.25">
      <c r="A2567">
        <v>2070</v>
      </c>
      <c r="B2567" t="s">
        <v>242</v>
      </c>
      <c r="C2567" t="s">
        <v>243</v>
      </c>
      <c r="D2567" t="s">
        <v>271</v>
      </c>
      <c r="E2567" t="s">
        <v>227</v>
      </c>
      <c r="F2567">
        <v>1.464611E-3</v>
      </c>
      <c r="G2567" t="str">
        <f>INDEX(crosswalk!$D:$D,MATCH(C2567,crosswalk!$C:$C,0))</f>
        <v>oil and gas extraction 06</v>
      </c>
    </row>
    <row r="2568" spans="1:7" x14ac:dyDescent="0.25">
      <c r="A2568">
        <v>2080</v>
      </c>
      <c r="B2568" t="s">
        <v>242</v>
      </c>
      <c r="C2568" t="s">
        <v>243</v>
      </c>
      <c r="D2568" t="s">
        <v>271</v>
      </c>
      <c r="E2568" t="s">
        <v>227</v>
      </c>
      <c r="F2568">
        <v>1.7862279999999999E-3</v>
      </c>
      <c r="G2568" t="str">
        <f>INDEX(crosswalk!$D:$D,MATCH(C2568,crosswalk!$C:$C,0))</f>
        <v>oil and gas extraction 06</v>
      </c>
    </row>
    <row r="2569" spans="1:7" x14ac:dyDescent="0.25">
      <c r="A2569">
        <v>2029</v>
      </c>
      <c r="B2569" t="s">
        <v>237</v>
      </c>
      <c r="C2569" t="s">
        <v>272</v>
      </c>
      <c r="D2569" t="s">
        <v>271</v>
      </c>
      <c r="E2569" t="s">
        <v>225</v>
      </c>
      <c r="F2569">
        <v>6.4096285499999999</v>
      </c>
      <c r="G2569" t="str">
        <f>INDEX(crosswalk!$D:$D,MATCH(C2569,crosswalk!$C:$C,0))</f>
        <v>agriculture and forestry 01T03</v>
      </c>
    </row>
    <row r="2570" spans="1:7" x14ac:dyDescent="0.25">
      <c r="A2570">
        <v>2030</v>
      </c>
      <c r="B2570" t="s">
        <v>237</v>
      </c>
      <c r="C2570" t="s">
        <v>272</v>
      </c>
      <c r="D2570" t="s">
        <v>271</v>
      </c>
      <c r="E2570" t="s">
        <v>225</v>
      </c>
      <c r="F2570">
        <v>6.4096285499999999</v>
      </c>
      <c r="G2570" t="str">
        <f>INDEX(crosswalk!$D:$D,MATCH(C2570,crosswalk!$C:$C,0))</f>
        <v>agriculture and forestry 01T03</v>
      </c>
    </row>
    <row r="2571" spans="1:7" x14ac:dyDescent="0.25">
      <c r="A2571">
        <v>2031</v>
      </c>
      <c r="B2571" t="s">
        <v>237</v>
      </c>
      <c r="C2571" t="s">
        <v>272</v>
      </c>
      <c r="D2571" t="s">
        <v>271</v>
      </c>
      <c r="E2571" t="s">
        <v>225</v>
      </c>
      <c r="F2571">
        <v>6.4475778010000004</v>
      </c>
      <c r="G2571" t="str">
        <f>INDEX(crosswalk!$D:$D,MATCH(C2571,crosswalk!$C:$C,0))</f>
        <v>agriculture and forestry 01T03</v>
      </c>
    </row>
    <row r="2572" spans="1:7" x14ac:dyDescent="0.25">
      <c r="A2572">
        <v>2032</v>
      </c>
      <c r="B2572" t="s">
        <v>237</v>
      </c>
      <c r="C2572" t="s">
        <v>272</v>
      </c>
      <c r="D2572" t="s">
        <v>271</v>
      </c>
      <c r="E2572" t="s">
        <v>225</v>
      </c>
      <c r="F2572">
        <v>6.4855270530000002</v>
      </c>
      <c r="G2572" t="str">
        <f>INDEX(crosswalk!$D:$D,MATCH(C2572,crosswalk!$C:$C,0))</f>
        <v>agriculture and forestry 01T03</v>
      </c>
    </row>
    <row r="2573" spans="1:7" x14ac:dyDescent="0.25">
      <c r="A2573">
        <v>2033</v>
      </c>
      <c r="B2573" t="s">
        <v>237</v>
      </c>
      <c r="C2573" t="s">
        <v>272</v>
      </c>
      <c r="D2573" t="s">
        <v>271</v>
      </c>
      <c r="E2573" t="s">
        <v>225</v>
      </c>
      <c r="F2573">
        <v>6.5234763039999999</v>
      </c>
      <c r="G2573" t="str">
        <f>INDEX(crosswalk!$D:$D,MATCH(C2573,crosswalk!$C:$C,0))</f>
        <v>agriculture and forestry 01T03</v>
      </c>
    </row>
    <row r="2574" spans="1:7" x14ac:dyDescent="0.25">
      <c r="A2574">
        <v>2034</v>
      </c>
      <c r="B2574" t="s">
        <v>237</v>
      </c>
      <c r="C2574" t="s">
        <v>272</v>
      </c>
      <c r="D2574" t="s">
        <v>271</v>
      </c>
      <c r="E2574" t="s">
        <v>225</v>
      </c>
      <c r="F2574">
        <v>6.5652204809999999</v>
      </c>
      <c r="G2574" t="str">
        <f>INDEX(crosswalk!$D:$D,MATCH(C2574,crosswalk!$C:$C,0))</f>
        <v>agriculture and forestry 01T03</v>
      </c>
    </row>
    <row r="2575" spans="1:7" x14ac:dyDescent="0.25">
      <c r="A2575">
        <v>2035</v>
      </c>
      <c r="B2575" t="s">
        <v>237</v>
      </c>
      <c r="C2575" t="s">
        <v>272</v>
      </c>
      <c r="D2575" t="s">
        <v>271</v>
      </c>
      <c r="E2575" t="s">
        <v>225</v>
      </c>
      <c r="F2575">
        <v>6.6031697319999996</v>
      </c>
      <c r="G2575" t="str">
        <f>INDEX(crosswalk!$D:$D,MATCH(C2575,crosswalk!$C:$C,0))</f>
        <v>agriculture and forestry 01T03</v>
      </c>
    </row>
    <row r="2576" spans="1:7" x14ac:dyDescent="0.25">
      <c r="A2576">
        <v>2036</v>
      </c>
      <c r="B2576" t="s">
        <v>237</v>
      </c>
      <c r="C2576" t="s">
        <v>272</v>
      </c>
      <c r="D2576" t="s">
        <v>271</v>
      </c>
      <c r="E2576" t="s">
        <v>225</v>
      </c>
      <c r="F2576">
        <v>6.6411189830000001</v>
      </c>
      <c r="G2576" t="str">
        <f>INDEX(crosswalk!$D:$D,MATCH(C2576,crosswalk!$C:$C,0))</f>
        <v>agriculture and forestry 01T03</v>
      </c>
    </row>
    <row r="2577" spans="1:7" x14ac:dyDescent="0.25">
      <c r="A2577">
        <v>2037</v>
      </c>
      <c r="B2577" t="s">
        <v>237</v>
      </c>
      <c r="C2577" t="s">
        <v>272</v>
      </c>
      <c r="D2577" t="s">
        <v>271</v>
      </c>
      <c r="E2577" t="s">
        <v>225</v>
      </c>
      <c r="F2577">
        <v>6.6828631600000001</v>
      </c>
      <c r="G2577" t="str">
        <f>INDEX(crosswalk!$D:$D,MATCH(C2577,crosswalk!$C:$C,0))</f>
        <v>agriculture and forestry 01T03</v>
      </c>
    </row>
    <row r="2578" spans="1:7" x14ac:dyDescent="0.25">
      <c r="A2578">
        <v>2038</v>
      </c>
      <c r="B2578" t="s">
        <v>237</v>
      </c>
      <c r="C2578" t="s">
        <v>272</v>
      </c>
      <c r="D2578" t="s">
        <v>271</v>
      </c>
      <c r="E2578" t="s">
        <v>225</v>
      </c>
      <c r="F2578">
        <v>6.7208124109999998</v>
      </c>
      <c r="G2578" t="str">
        <f>INDEX(crosswalk!$D:$D,MATCH(C2578,crosswalk!$C:$C,0))</f>
        <v>agriculture and forestry 01T03</v>
      </c>
    </row>
    <row r="2579" spans="1:7" x14ac:dyDescent="0.25">
      <c r="A2579">
        <v>2039</v>
      </c>
      <c r="B2579" t="s">
        <v>237</v>
      </c>
      <c r="C2579" t="s">
        <v>272</v>
      </c>
      <c r="D2579" t="s">
        <v>271</v>
      </c>
      <c r="E2579" t="s">
        <v>225</v>
      </c>
      <c r="F2579">
        <v>6.7587616620000004</v>
      </c>
      <c r="G2579" t="str">
        <f>INDEX(crosswalk!$D:$D,MATCH(C2579,crosswalk!$C:$C,0))</f>
        <v>agriculture and forestry 01T03</v>
      </c>
    </row>
    <row r="2580" spans="1:7" x14ac:dyDescent="0.25">
      <c r="A2580">
        <v>2040</v>
      </c>
      <c r="B2580" t="s">
        <v>237</v>
      </c>
      <c r="C2580" t="s">
        <v>272</v>
      </c>
      <c r="D2580" t="s">
        <v>271</v>
      </c>
      <c r="E2580" t="s">
        <v>225</v>
      </c>
      <c r="F2580">
        <v>6.8005058390000004</v>
      </c>
      <c r="G2580" t="str">
        <f>INDEX(crosswalk!$D:$D,MATCH(C2580,crosswalk!$C:$C,0))</f>
        <v>agriculture and forestry 01T03</v>
      </c>
    </row>
    <row r="2581" spans="1:7" x14ac:dyDescent="0.25">
      <c r="A2581">
        <v>2041</v>
      </c>
      <c r="B2581" t="s">
        <v>237</v>
      </c>
      <c r="C2581" t="s">
        <v>272</v>
      </c>
      <c r="D2581" t="s">
        <v>271</v>
      </c>
      <c r="E2581" t="s">
        <v>225</v>
      </c>
      <c r="F2581">
        <v>6.8384550900000001</v>
      </c>
      <c r="G2581" t="str">
        <f>INDEX(crosswalk!$D:$D,MATCH(C2581,crosswalk!$C:$C,0))</f>
        <v>agriculture and forestry 01T03</v>
      </c>
    </row>
    <row r="2582" spans="1:7" x14ac:dyDescent="0.25">
      <c r="A2582">
        <v>2042</v>
      </c>
      <c r="B2582" t="s">
        <v>237</v>
      </c>
      <c r="C2582" t="s">
        <v>272</v>
      </c>
      <c r="D2582" t="s">
        <v>271</v>
      </c>
      <c r="E2582" t="s">
        <v>225</v>
      </c>
      <c r="F2582">
        <v>6.8764043409999998</v>
      </c>
      <c r="G2582" t="str">
        <f>INDEX(crosswalk!$D:$D,MATCH(C2582,crosswalk!$C:$C,0))</f>
        <v>agriculture and forestry 01T03</v>
      </c>
    </row>
    <row r="2583" spans="1:7" x14ac:dyDescent="0.25">
      <c r="A2583">
        <v>2048</v>
      </c>
      <c r="B2583" t="s">
        <v>237</v>
      </c>
      <c r="C2583" t="s">
        <v>272</v>
      </c>
      <c r="D2583" t="s">
        <v>271</v>
      </c>
      <c r="E2583" t="s">
        <v>225</v>
      </c>
      <c r="F2583">
        <v>7.1116897000000003</v>
      </c>
      <c r="G2583" t="str">
        <f>INDEX(crosswalk!$D:$D,MATCH(C2583,crosswalk!$C:$C,0))</f>
        <v>agriculture and forestry 01T03</v>
      </c>
    </row>
    <row r="2584" spans="1:7" x14ac:dyDescent="0.25">
      <c r="A2584">
        <v>2049</v>
      </c>
      <c r="B2584" t="s">
        <v>237</v>
      </c>
      <c r="C2584" t="s">
        <v>272</v>
      </c>
      <c r="D2584" t="s">
        <v>271</v>
      </c>
      <c r="E2584" t="s">
        <v>225</v>
      </c>
      <c r="F2584">
        <v>7.149638951</v>
      </c>
      <c r="G2584" t="str">
        <f>INDEX(crosswalk!$D:$D,MATCH(C2584,crosswalk!$C:$C,0))</f>
        <v>agriculture and forestry 01T03</v>
      </c>
    </row>
    <row r="2585" spans="1:7" x14ac:dyDescent="0.25">
      <c r="A2585">
        <v>2050</v>
      </c>
      <c r="B2585" t="s">
        <v>237</v>
      </c>
      <c r="C2585" t="s">
        <v>272</v>
      </c>
      <c r="D2585" t="s">
        <v>271</v>
      </c>
      <c r="E2585" t="s">
        <v>225</v>
      </c>
      <c r="F2585">
        <v>7.1913831269999999</v>
      </c>
      <c r="G2585" t="str">
        <f>INDEX(crosswalk!$D:$D,MATCH(C2585,crosswalk!$C:$C,0))</f>
        <v>agriculture and forestry 01T03</v>
      </c>
    </row>
    <row r="2586" spans="1:7" x14ac:dyDescent="0.25">
      <c r="A2586">
        <v>2060</v>
      </c>
      <c r="B2586" t="s">
        <v>237</v>
      </c>
      <c r="C2586" t="s">
        <v>272</v>
      </c>
      <c r="D2586" t="s">
        <v>271</v>
      </c>
      <c r="E2586" t="s">
        <v>225</v>
      </c>
      <c r="F2586">
        <v>7.6173201519999996</v>
      </c>
      <c r="G2586" t="str">
        <f>INDEX(crosswalk!$D:$D,MATCH(C2586,crosswalk!$C:$C,0))</f>
        <v>agriculture and forestry 01T03</v>
      </c>
    </row>
    <row r="2587" spans="1:7" x14ac:dyDescent="0.25">
      <c r="A2587">
        <v>2020</v>
      </c>
      <c r="B2587" t="s">
        <v>247</v>
      </c>
      <c r="C2587" t="s">
        <v>259</v>
      </c>
      <c r="D2587" t="s">
        <v>271</v>
      </c>
      <c r="E2587" t="s">
        <v>227</v>
      </c>
      <c r="F2587">
        <v>0</v>
      </c>
      <c r="G2587" t="str">
        <f>INDEX(crosswalk!$D:$D,MATCH(C2587,crosswalk!$C:$C,0))</f>
        <v>chemicals 20</v>
      </c>
    </row>
    <row r="2588" spans="1:7" x14ac:dyDescent="0.25">
      <c r="A2588">
        <v>2021</v>
      </c>
      <c r="B2588" t="s">
        <v>247</v>
      </c>
      <c r="C2588" t="s">
        <v>259</v>
      </c>
      <c r="D2588" t="s">
        <v>271</v>
      </c>
      <c r="E2588" t="s">
        <v>227</v>
      </c>
      <c r="F2588">
        <v>0</v>
      </c>
      <c r="G2588" t="str">
        <f>INDEX(crosswalk!$D:$D,MATCH(C2588,crosswalk!$C:$C,0))</f>
        <v>chemicals 20</v>
      </c>
    </row>
    <row r="2589" spans="1:7" x14ac:dyDescent="0.25">
      <c r="A2589">
        <v>2070</v>
      </c>
      <c r="B2589" t="s">
        <v>240</v>
      </c>
      <c r="C2589" t="s">
        <v>245</v>
      </c>
      <c r="D2589" t="s">
        <v>271</v>
      </c>
      <c r="E2589" t="s">
        <v>225</v>
      </c>
      <c r="F2589">
        <v>1.3306297999999999E-2</v>
      </c>
      <c r="G2589" t="str">
        <f>INDEX(crosswalk!$D:$D,MATCH(C2589,crosswalk!$C:$C,0))</f>
        <v>water and waste 36T39</v>
      </c>
    </row>
    <row r="2590" spans="1:7" x14ac:dyDescent="0.25">
      <c r="A2590">
        <v>2080</v>
      </c>
      <c r="B2590" t="s">
        <v>240</v>
      </c>
      <c r="C2590" t="s">
        <v>245</v>
      </c>
      <c r="D2590" t="s">
        <v>271</v>
      </c>
      <c r="E2590" t="s">
        <v>225</v>
      </c>
      <c r="F2590">
        <v>1.5143495999999999E-2</v>
      </c>
      <c r="G2590" t="str">
        <f>INDEX(crosswalk!$D:$D,MATCH(C2590,crosswalk!$C:$C,0))</f>
        <v>water and waste 36T39</v>
      </c>
    </row>
    <row r="2591" spans="1:7" x14ac:dyDescent="0.25">
      <c r="A2591">
        <v>2025</v>
      </c>
      <c r="B2591" t="s">
        <v>247</v>
      </c>
      <c r="C2591" t="s">
        <v>250</v>
      </c>
      <c r="D2591" t="s">
        <v>271</v>
      </c>
      <c r="E2591" t="s">
        <v>249</v>
      </c>
      <c r="F2591">
        <v>2.5512037259999998</v>
      </c>
      <c r="G2591" t="str">
        <f>INDEX(crosswalk!$D:$D,MATCH(C2591,crosswalk!$C:$C,0))</f>
        <v>chemicals 20</v>
      </c>
    </row>
    <row r="2592" spans="1:7" x14ac:dyDescent="0.25">
      <c r="A2592">
        <v>2032</v>
      </c>
      <c r="B2592" t="s">
        <v>247</v>
      </c>
      <c r="C2592" t="s">
        <v>251</v>
      </c>
      <c r="D2592" t="s">
        <v>271</v>
      </c>
      <c r="E2592" t="s">
        <v>249</v>
      </c>
      <c r="F2592">
        <v>0.36350221300000002</v>
      </c>
      <c r="G2592" t="str">
        <f>INDEX(crosswalk!$D:$D,MATCH(C2592,crosswalk!$C:$C,0))</f>
        <v>chemicals 20</v>
      </c>
    </row>
    <row r="2593" spans="1:7" x14ac:dyDescent="0.25">
      <c r="A2593">
        <v>2033</v>
      </c>
      <c r="B2593" t="s">
        <v>247</v>
      </c>
      <c r="C2593" t="s">
        <v>251</v>
      </c>
      <c r="D2593" t="s">
        <v>271</v>
      </c>
      <c r="E2593" t="s">
        <v>249</v>
      </c>
      <c r="F2593">
        <v>0.365746301</v>
      </c>
      <c r="G2593" t="str">
        <f>INDEX(crosswalk!$D:$D,MATCH(C2593,crosswalk!$C:$C,0))</f>
        <v>chemicals 20</v>
      </c>
    </row>
    <row r="2594" spans="1:7" x14ac:dyDescent="0.25">
      <c r="A2594">
        <v>2037</v>
      </c>
      <c r="B2594" t="s">
        <v>247</v>
      </c>
      <c r="C2594" t="s">
        <v>251</v>
      </c>
      <c r="D2594" t="s">
        <v>271</v>
      </c>
      <c r="E2594" t="s">
        <v>249</v>
      </c>
      <c r="F2594">
        <v>0.37517681400000003</v>
      </c>
      <c r="G2594" t="str">
        <f>INDEX(crosswalk!$D:$D,MATCH(C2594,crosswalk!$C:$C,0))</f>
        <v>chemicals 20</v>
      </c>
    </row>
    <row r="2595" spans="1:7" x14ac:dyDescent="0.25">
      <c r="A2595">
        <v>2038</v>
      </c>
      <c r="B2595" t="s">
        <v>247</v>
      </c>
      <c r="C2595" t="s">
        <v>251</v>
      </c>
      <c r="D2595" t="s">
        <v>271</v>
      </c>
      <c r="E2595" t="s">
        <v>249</v>
      </c>
      <c r="F2595">
        <v>0.37887688800000002</v>
      </c>
      <c r="G2595" t="str">
        <f>INDEX(crosswalk!$D:$D,MATCH(C2595,crosswalk!$C:$C,0))</f>
        <v>chemicals 20</v>
      </c>
    </row>
    <row r="2596" spans="1:7" x14ac:dyDescent="0.25">
      <c r="A2596">
        <v>2039</v>
      </c>
      <c r="B2596" t="s">
        <v>247</v>
      </c>
      <c r="C2596" t="s">
        <v>251</v>
      </c>
      <c r="D2596" t="s">
        <v>271</v>
      </c>
      <c r="E2596" t="s">
        <v>249</v>
      </c>
      <c r="F2596">
        <v>0.38263039300000001</v>
      </c>
      <c r="G2596" t="str">
        <f>INDEX(crosswalk!$D:$D,MATCH(C2596,crosswalk!$C:$C,0))</f>
        <v>chemicals 20</v>
      </c>
    </row>
    <row r="2597" spans="1:7" x14ac:dyDescent="0.25">
      <c r="A2597">
        <v>2040</v>
      </c>
      <c r="B2597" t="s">
        <v>247</v>
      </c>
      <c r="C2597" t="s">
        <v>251</v>
      </c>
      <c r="D2597" t="s">
        <v>271</v>
      </c>
      <c r="E2597" t="s">
        <v>249</v>
      </c>
      <c r="F2597">
        <v>0.386557547</v>
      </c>
      <c r="G2597" t="str">
        <f>INDEX(crosswalk!$D:$D,MATCH(C2597,crosswalk!$C:$C,0))</f>
        <v>chemicals 20</v>
      </c>
    </row>
    <row r="2598" spans="1:7" x14ac:dyDescent="0.25">
      <c r="A2598">
        <v>2041</v>
      </c>
      <c r="B2598" t="s">
        <v>247</v>
      </c>
      <c r="C2598" t="s">
        <v>251</v>
      </c>
      <c r="D2598" t="s">
        <v>271</v>
      </c>
      <c r="E2598" t="s">
        <v>249</v>
      </c>
      <c r="F2598">
        <v>0.39036448299999998</v>
      </c>
      <c r="G2598" t="str">
        <f>INDEX(crosswalk!$D:$D,MATCH(C2598,crosswalk!$C:$C,0))</f>
        <v>chemicals 20</v>
      </c>
    </row>
    <row r="2599" spans="1:7" x14ac:dyDescent="0.25">
      <c r="A2599">
        <v>2042</v>
      </c>
      <c r="B2599" t="s">
        <v>247</v>
      </c>
      <c r="C2599" t="s">
        <v>251</v>
      </c>
      <c r="D2599" t="s">
        <v>271</v>
      </c>
      <c r="E2599" t="s">
        <v>249</v>
      </c>
      <c r="F2599">
        <v>0.39402448400000001</v>
      </c>
      <c r="G2599" t="str">
        <f>INDEX(crosswalk!$D:$D,MATCH(C2599,crosswalk!$C:$C,0))</f>
        <v>chemicals 20</v>
      </c>
    </row>
    <row r="2600" spans="1:7" x14ac:dyDescent="0.25">
      <c r="A2600">
        <v>2043</v>
      </c>
      <c r="B2600" t="s">
        <v>247</v>
      </c>
      <c r="C2600" t="s">
        <v>251</v>
      </c>
      <c r="D2600" t="s">
        <v>271</v>
      </c>
      <c r="E2600" t="s">
        <v>249</v>
      </c>
      <c r="F2600">
        <v>0.39753755000000002</v>
      </c>
      <c r="G2600" t="str">
        <f>INDEX(crosswalk!$D:$D,MATCH(C2600,crosswalk!$C:$C,0))</f>
        <v>chemicals 20</v>
      </c>
    </row>
    <row r="2601" spans="1:7" x14ac:dyDescent="0.25">
      <c r="A2601">
        <v>2044</v>
      </c>
      <c r="B2601" t="s">
        <v>247</v>
      </c>
      <c r="C2601" t="s">
        <v>251</v>
      </c>
      <c r="D2601" t="s">
        <v>271</v>
      </c>
      <c r="E2601" t="s">
        <v>249</v>
      </c>
      <c r="F2601">
        <v>0.401384558</v>
      </c>
      <c r="G2601" t="str">
        <f>INDEX(crosswalk!$D:$D,MATCH(C2601,crosswalk!$C:$C,0))</f>
        <v>chemicals 20</v>
      </c>
    </row>
    <row r="2602" spans="1:7" x14ac:dyDescent="0.25">
      <c r="A2602">
        <v>2045</v>
      </c>
      <c r="B2602" t="s">
        <v>247</v>
      </c>
      <c r="C2602" t="s">
        <v>251</v>
      </c>
      <c r="D2602" t="s">
        <v>271</v>
      </c>
      <c r="E2602" t="s">
        <v>249</v>
      </c>
      <c r="F2602">
        <v>0.40549871999999998</v>
      </c>
      <c r="G2602" t="str">
        <f>INDEX(crosswalk!$D:$D,MATCH(C2602,crosswalk!$C:$C,0))</f>
        <v>chemicals 20</v>
      </c>
    </row>
    <row r="2603" spans="1:7" x14ac:dyDescent="0.25">
      <c r="A2603">
        <v>2046</v>
      </c>
      <c r="B2603" t="s">
        <v>247</v>
      </c>
      <c r="C2603" t="s">
        <v>251</v>
      </c>
      <c r="D2603" t="s">
        <v>271</v>
      </c>
      <c r="E2603" t="s">
        <v>249</v>
      </c>
      <c r="F2603">
        <v>0.40967967</v>
      </c>
      <c r="G2603" t="str">
        <f>INDEX(crosswalk!$D:$D,MATCH(C2603,crosswalk!$C:$C,0))</f>
        <v>chemicals 20</v>
      </c>
    </row>
    <row r="2604" spans="1:7" x14ac:dyDescent="0.25">
      <c r="A2604">
        <v>2047</v>
      </c>
      <c r="B2604" t="s">
        <v>247</v>
      </c>
      <c r="C2604" t="s">
        <v>251</v>
      </c>
      <c r="D2604" t="s">
        <v>271</v>
      </c>
      <c r="E2604" t="s">
        <v>249</v>
      </c>
      <c r="F2604">
        <v>0.413833905</v>
      </c>
      <c r="G2604" t="str">
        <f>INDEX(crosswalk!$D:$D,MATCH(C2604,crosswalk!$C:$C,0))</f>
        <v>chemicals 20</v>
      </c>
    </row>
    <row r="2605" spans="1:7" x14ac:dyDescent="0.25">
      <c r="A2605">
        <v>2049</v>
      </c>
      <c r="B2605" t="s">
        <v>247</v>
      </c>
      <c r="C2605" t="s">
        <v>251</v>
      </c>
      <c r="D2605" t="s">
        <v>271</v>
      </c>
      <c r="E2605" t="s">
        <v>249</v>
      </c>
      <c r="F2605">
        <v>0.422075586</v>
      </c>
      <c r="G2605" t="str">
        <f>INDEX(crosswalk!$D:$D,MATCH(C2605,crosswalk!$C:$C,0))</f>
        <v>chemicals 20</v>
      </c>
    </row>
    <row r="2606" spans="1:7" x14ac:dyDescent="0.25">
      <c r="A2606">
        <v>2050</v>
      </c>
      <c r="B2606" t="s">
        <v>247</v>
      </c>
      <c r="C2606" t="s">
        <v>251</v>
      </c>
      <c r="D2606" t="s">
        <v>271</v>
      </c>
      <c r="E2606" t="s">
        <v>249</v>
      </c>
      <c r="F2606">
        <v>0.42625653600000002</v>
      </c>
      <c r="G2606" t="str">
        <f>INDEX(crosswalk!$D:$D,MATCH(C2606,crosswalk!$C:$C,0))</f>
        <v>chemicals 20</v>
      </c>
    </row>
    <row r="2607" spans="1:7" x14ac:dyDescent="0.25">
      <c r="A2607">
        <v>2060</v>
      </c>
      <c r="B2607" t="s">
        <v>247</v>
      </c>
      <c r="C2607" t="s">
        <v>251</v>
      </c>
      <c r="D2607" t="s">
        <v>271</v>
      </c>
      <c r="E2607" t="s">
        <v>249</v>
      </c>
      <c r="F2607">
        <v>0.46474812100000001</v>
      </c>
      <c r="G2607" t="str">
        <f>INDEX(crosswalk!$D:$D,MATCH(C2607,crosswalk!$C:$C,0))</f>
        <v>chemicals 20</v>
      </c>
    </row>
    <row r="2608" spans="1:7" x14ac:dyDescent="0.25">
      <c r="A2608">
        <v>2070</v>
      </c>
      <c r="B2608" t="s">
        <v>247</v>
      </c>
      <c r="C2608" t="s">
        <v>251</v>
      </c>
      <c r="D2608" t="s">
        <v>271</v>
      </c>
      <c r="E2608" t="s">
        <v>249</v>
      </c>
      <c r="F2608">
        <v>0.50671555300000004</v>
      </c>
      <c r="G2608" t="str">
        <f>INDEX(crosswalk!$D:$D,MATCH(C2608,crosswalk!$C:$C,0))</f>
        <v>chemicals 20</v>
      </c>
    </row>
    <row r="2609" spans="1:7" x14ac:dyDescent="0.25">
      <c r="A2609">
        <v>2080</v>
      </c>
      <c r="B2609" t="s">
        <v>247</v>
      </c>
      <c r="C2609" t="s">
        <v>251</v>
      </c>
      <c r="D2609" t="s">
        <v>271</v>
      </c>
      <c r="E2609" t="s">
        <v>249</v>
      </c>
      <c r="F2609">
        <v>0.55247270500000001</v>
      </c>
      <c r="G2609" t="str">
        <f>INDEX(crosswalk!$D:$D,MATCH(C2609,crosswalk!$C:$C,0))</f>
        <v>chemicals 20</v>
      </c>
    </row>
    <row r="2610" spans="1:7" x14ac:dyDescent="0.25">
      <c r="A2610">
        <v>2020</v>
      </c>
      <c r="B2610" t="s">
        <v>240</v>
      </c>
      <c r="C2610" t="s">
        <v>245</v>
      </c>
      <c r="D2610" t="s">
        <v>271</v>
      </c>
      <c r="E2610" t="s">
        <v>227</v>
      </c>
      <c r="F2610">
        <v>6.2050910000000003E-3</v>
      </c>
      <c r="G2610" t="str">
        <f>INDEX(crosswalk!$D:$D,MATCH(C2610,crosswalk!$C:$C,0))</f>
        <v>water and waste 36T39</v>
      </c>
    </row>
    <row r="2611" spans="1:7" x14ac:dyDescent="0.25">
      <c r="A2611">
        <v>2021</v>
      </c>
      <c r="B2611" t="s">
        <v>240</v>
      </c>
      <c r="C2611" t="s">
        <v>245</v>
      </c>
      <c r="D2611" t="s">
        <v>271</v>
      </c>
      <c r="E2611" t="s">
        <v>227</v>
      </c>
      <c r="F2611">
        <v>6.2928990000000002E-3</v>
      </c>
      <c r="G2611" t="str">
        <f>INDEX(crosswalk!$D:$D,MATCH(C2611,crosswalk!$C:$C,0))</f>
        <v>water and waste 36T39</v>
      </c>
    </row>
    <row r="2612" spans="1:7" x14ac:dyDescent="0.25">
      <c r="A2612">
        <v>2025</v>
      </c>
      <c r="B2612" t="s">
        <v>247</v>
      </c>
      <c r="C2612" t="s">
        <v>258</v>
      </c>
      <c r="D2612" t="s">
        <v>271</v>
      </c>
      <c r="E2612" t="s">
        <v>249</v>
      </c>
      <c r="F2612">
        <v>0</v>
      </c>
      <c r="G2612" t="str">
        <f>INDEX(crosswalk!$D:$D,MATCH(C2612,crosswalk!$C:$C,0))</f>
        <v>chemicals 20</v>
      </c>
    </row>
    <row r="2613" spans="1:7" x14ac:dyDescent="0.25">
      <c r="A2613">
        <v>2026</v>
      </c>
      <c r="B2613" t="s">
        <v>247</v>
      </c>
      <c r="C2613" t="s">
        <v>258</v>
      </c>
      <c r="D2613" t="s">
        <v>271</v>
      </c>
      <c r="E2613" t="s">
        <v>249</v>
      </c>
      <c r="F2613">
        <v>0</v>
      </c>
      <c r="G2613" t="str">
        <f>INDEX(crosswalk!$D:$D,MATCH(C2613,crosswalk!$C:$C,0))</f>
        <v>chemicals 20</v>
      </c>
    </row>
    <row r="2614" spans="1:7" x14ac:dyDescent="0.25">
      <c r="A2614">
        <v>2024</v>
      </c>
      <c r="B2614" t="s">
        <v>240</v>
      </c>
      <c r="C2614" t="s">
        <v>245</v>
      </c>
      <c r="D2614" t="s">
        <v>271</v>
      </c>
      <c r="E2614" t="s">
        <v>227</v>
      </c>
      <c r="F2614">
        <v>6.5270529999999997E-3</v>
      </c>
      <c r="G2614" t="str">
        <f>INDEX(crosswalk!$D:$D,MATCH(C2614,crosswalk!$C:$C,0))</f>
        <v>water and waste 36T39</v>
      </c>
    </row>
    <row r="2615" spans="1:7" x14ac:dyDescent="0.25">
      <c r="A2615">
        <v>2028</v>
      </c>
      <c r="B2615" t="s">
        <v>247</v>
      </c>
      <c r="C2615" t="s">
        <v>258</v>
      </c>
      <c r="D2615" t="s">
        <v>271</v>
      </c>
      <c r="E2615" t="s">
        <v>249</v>
      </c>
      <c r="F2615">
        <v>0</v>
      </c>
      <c r="G2615" t="str">
        <f>INDEX(crosswalk!$D:$D,MATCH(C2615,crosswalk!$C:$C,0))</f>
        <v>chemicals 20</v>
      </c>
    </row>
    <row r="2616" spans="1:7" x14ac:dyDescent="0.25">
      <c r="A2616">
        <v>2029</v>
      </c>
      <c r="B2616" t="s">
        <v>247</v>
      </c>
      <c r="C2616" t="s">
        <v>258</v>
      </c>
      <c r="D2616" t="s">
        <v>271</v>
      </c>
      <c r="E2616" t="s">
        <v>249</v>
      </c>
      <c r="F2616">
        <v>0</v>
      </c>
      <c r="G2616" t="str">
        <f>INDEX(crosswalk!$D:$D,MATCH(C2616,crosswalk!$C:$C,0))</f>
        <v>chemicals 20</v>
      </c>
    </row>
    <row r="2617" spans="1:7" x14ac:dyDescent="0.25">
      <c r="A2617">
        <v>2030</v>
      </c>
      <c r="B2617" t="s">
        <v>247</v>
      </c>
      <c r="C2617" t="s">
        <v>258</v>
      </c>
      <c r="D2617" t="s">
        <v>271</v>
      </c>
      <c r="E2617" t="s">
        <v>249</v>
      </c>
      <c r="F2617">
        <v>0</v>
      </c>
      <c r="G2617" t="str">
        <f>INDEX(crosswalk!$D:$D,MATCH(C2617,crosswalk!$C:$C,0))</f>
        <v>chemicals 20</v>
      </c>
    </row>
    <row r="2618" spans="1:7" x14ac:dyDescent="0.25">
      <c r="A2618">
        <v>2031</v>
      </c>
      <c r="B2618" t="s">
        <v>247</v>
      </c>
      <c r="C2618" t="s">
        <v>258</v>
      </c>
      <c r="D2618" t="s">
        <v>271</v>
      </c>
      <c r="E2618" t="s">
        <v>249</v>
      </c>
      <c r="F2618">
        <v>0</v>
      </c>
      <c r="G2618" t="str">
        <f>INDEX(crosswalk!$D:$D,MATCH(C2618,crosswalk!$C:$C,0))</f>
        <v>chemicals 20</v>
      </c>
    </row>
    <row r="2619" spans="1:7" x14ac:dyDescent="0.25">
      <c r="A2619">
        <v>2025</v>
      </c>
      <c r="B2619" t="s">
        <v>247</v>
      </c>
      <c r="C2619" t="s">
        <v>260</v>
      </c>
      <c r="D2619" t="s">
        <v>271</v>
      </c>
      <c r="E2619" t="s">
        <v>249</v>
      </c>
      <c r="F2619">
        <v>0</v>
      </c>
      <c r="G2619" t="str">
        <f>INDEX(crosswalk!$D:$D,MATCH(C2619,crosswalk!$C:$C,0))</f>
        <v>chemicals 20</v>
      </c>
    </row>
    <row r="2620" spans="1:7" x14ac:dyDescent="0.25">
      <c r="A2620">
        <v>2026</v>
      </c>
      <c r="B2620" t="s">
        <v>247</v>
      </c>
      <c r="C2620" t="s">
        <v>260</v>
      </c>
      <c r="D2620" t="s">
        <v>271</v>
      </c>
      <c r="E2620" t="s">
        <v>249</v>
      </c>
      <c r="F2620">
        <v>0</v>
      </c>
      <c r="G2620" t="str">
        <f>INDEX(crosswalk!$D:$D,MATCH(C2620,crosswalk!$C:$C,0))</f>
        <v>chemicals 20</v>
      </c>
    </row>
    <row r="2621" spans="1:7" x14ac:dyDescent="0.25">
      <c r="A2621">
        <v>2020</v>
      </c>
      <c r="B2621" t="s">
        <v>242</v>
      </c>
      <c r="C2621" t="s">
        <v>243</v>
      </c>
      <c r="D2621" t="s">
        <v>271</v>
      </c>
      <c r="E2621" t="s">
        <v>227</v>
      </c>
      <c r="F2621">
        <v>5.0067600000000003E-4</v>
      </c>
      <c r="G2621" t="str">
        <f>INDEX(crosswalk!$D:$D,MATCH(C2621,crosswalk!$C:$C,0))</f>
        <v>oil and gas extraction 06</v>
      </c>
    </row>
    <row r="2622" spans="1:7" x14ac:dyDescent="0.25">
      <c r="A2622">
        <v>2021</v>
      </c>
      <c r="B2622" t="s">
        <v>242</v>
      </c>
      <c r="C2622" t="s">
        <v>243</v>
      </c>
      <c r="D2622" t="s">
        <v>271</v>
      </c>
      <c r="E2622" t="s">
        <v>227</v>
      </c>
      <c r="F2622">
        <v>5.54453E-4</v>
      </c>
      <c r="G2622" t="str">
        <f>INDEX(crosswalk!$D:$D,MATCH(C2622,crosswalk!$C:$C,0))</f>
        <v>oil and gas extraction 06</v>
      </c>
    </row>
    <row r="2623" spans="1:7" x14ac:dyDescent="0.25">
      <c r="A2623">
        <v>2022</v>
      </c>
      <c r="B2623" t="s">
        <v>242</v>
      </c>
      <c r="C2623" t="s">
        <v>243</v>
      </c>
      <c r="D2623" t="s">
        <v>271</v>
      </c>
      <c r="E2623" t="s">
        <v>227</v>
      </c>
      <c r="F2623">
        <v>5.54453E-4</v>
      </c>
      <c r="G2623" t="str">
        <f>INDEX(crosswalk!$D:$D,MATCH(C2623,crosswalk!$C:$C,0))</f>
        <v>oil and gas extraction 06</v>
      </c>
    </row>
    <row r="2624" spans="1:7" x14ac:dyDescent="0.25">
      <c r="A2624">
        <v>2047</v>
      </c>
      <c r="B2624" t="s">
        <v>247</v>
      </c>
      <c r="C2624" t="s">
        <v>258</v>
      </c>
      <c r="D2624" t="s">
        <v>271</v>
      </c>
      <c r="E2624" t="s">
        <v>249</v>
      </c>
      <c r="F2624">
        <v>0</v>
      </c>
      <c r="G2624" t="str">
        <f>INDEX(crosswalk!$D:$D,MATCH(C2624,crosswalk!$C:$C,0))</f>
        <v>chemicals 20</v>
      </c>
    </row>
    <row r="2625" spans="1:7" x14ac:dyDescent="0.25">
      <c r="A2625">
        <v>2045</v>
      </c>
      <c r="B2625" t="s">
        <v>240</v>
      </c>
      <c r="C2625" t="s">
        <v>245</v>
      </c>
      <c r="D2625" t="s">
        <v>271</v>
      </c>
      <c r="E2625" t="s">
        <v>227</v>
      </c>
      <c r="F2625">
        <v>8.3710190000000004E-3</v>
      </c>
      <c r="G2625" t="str">
        <f>INDEX(crosswalk!$D:$D,MATCH(C2625,crosswalk!$C:$C,0))</f>
        <v>water and waste 36T39</v>
      </c>
    </row>
    <row r="2626" spans="1:7" x14ac:dyDescent="0.25">
      <c r="A2626">
        <v>2046</v>
      </c>
      <c r="B2626" t="s">
        <v>240</v>
      </c>
      <c r="C2626" t="s">
        <v>245</v>
      </c>
      <c r="D2626" t="s">
        <v>271</v>
      </c>
      <c r="E2626" t="s">
        <v>227</v>
      </c>
      <c r="F2626">
        <v>8.4588270000000004E-3</v>
      </c>
      <c r="G2626" t="str">
        <f>INDEX(crosswalk!$D:$D,MATCH(C2626,crosswalk!$C:$C,0))</f>
        <v>water and waste 36T39</v>
      </c>
    </row>
    <row r="2627" spans="1:7" x14ac:dyDescent="0.25">
      <c r="A2627">
        <v>2047</v>
      </c>
      <c r="B2627" t="s">
        <v>240</v>
      </c>
      <c r="C2627" t="s">
        <v>245</v>
      </c>
      <c r="D2627" t="s">
        <v>271</v>
      </c>
      <c r="E2627" t="s">
        <v>227</v>
      </c>
      <c r="F2627">
        <v>8.5466350000000003E-3</v>
      </c>
      <c r="G2627" t="str">
        <f>INDEX(crosswalk!$D:$D,MATCH(C2627,crosswalk!$C:$C,0))</f>
        <v>water and waste 36T39</v>
      </c>
    </row>
    <row r="2628" spans="1:7" x14ac:dyDescent="0.25">
      <c r="A2628">
        <v>2048</v>
      </c>
      <c r="B2628" t="s">
        <v>240</v>
      </c>
      <c r="C2628" t="s">
        <v>245</v>
      </c>
      <c r="D2628" t="s">
        <v>271</v>
      </c>
      <c r="E2628" t="s">
        <v>227</v>
      </c>
      <c r="F2628">
        <v>8.6344430000000003E-3</v>
      </c>
      <c r="G2628" t="str">
        <f>INDEX(crosswalk!$D:$D,MATCH(C2628,crosswalk!$C:$C,0))</f>
        <v>water and waste 36T39</v>
      </c>
    </row>
    <row r="2629" spans="1:7" x14ac:dyDescent="0.25">
      <c r="A2629">
        <v>2049</v>
      </c>
      <c r="B2629" t="s">
        <v>240</v>
      </c>
      <c r="C2629" t="s">
        <v>245</v>
      </c>
      <c r="D2629" t="s">
        <v>271</v>
      </c>
      <c r="E2629" t="s">
        <v>227</v>
      </c>
      <c r="F2629">
        <v>8.7222510000000003E-3</v>
      </c>
      <c r="G2629" t="str">
        <f>INDEX(crosswalk!$D:$D,MATCH(C2629,crosswalk!$C:$C,0))</f>
        <v>water and waste 36T39</v>
      </c>
    </row>
    <row r="2630" spans="1:7" x14ac:dyDescent="0.25">
      <c r="A2630">
        <v>2050</v>
      </c>
      <c r="B2630" t="s">
        <v>240</v>
      </c>
      <c r="C2630" t="s">
        <v>245</v>
      </c>
      <c r="D2630" t="s">
        <v>271</v>
      </c>
      <c r="E2630" t="s">
        <v>227</v>
      </c>
      <c r="F2630">
        <v>8.8100590000000003E-3</v>
      </c>
      <c r="G2630" t="str">
        <f>INDEX(crosswalk!$D:$D,MATCH(C2630,crosswalk!$C:$C,0))</f>
        <v>water and waste 36T39</v>
      </c>
    </row>
    <row r="2631" spans="1:7" x14ac:dyDescent="0.25">
      <c r="A2631">
        <v>2060</v>
      </c>
      <c r="B2631" t="s">
        <v>240</v>
      </c>
      <c r="C2631" t="s">
        <v>245</v>
      </c>
      <c r="D2631" t="s">
        <v>271</v>
      </c>
      <c r="E2631" t="s">
        <v>227</v>
      </c>
      <c r="F2631">
        <v>9.8458569999999995E-3</v>
      </c>
      <c r="G2631" t="str">
        <f>INDEX(crosswalk!$D:$D,MATCH(C2631,crosswalk!$C:$C,0))</f>
        <v>water and waste 36T39</v>
      </c>
    </row>
    <row r="2632" spans="1:7" x14ac:dyDescent="0.25">
      <c r="A2632">
        <v>2070</v>
      </c>
      <c r="B2632" t="s">
        <v>240</v>
      </c>
      <c r="C2632" t="s">
        <v>245</v>
      </c>
      <c r="D2632" t="s">
        <v>271</v>
      </c>
      <c r="E2632" t="s">
        <v>227</v>
      </c>
      <c r="F2632">
        <v>1.1003433999999999E-2</v>
      </c>
      <c r="G2632" t="str">
        <f>INDEX(crosswalk!$D:$D,MATCH(C2632,crosswalk!$C:$C,0))</f>
        <v>water and waste 36T39</v>
      </c>
    </row>
    <row r="2633" spans="1:7" x14ac:dyDescent="0.25">
      <c r="A2633">
        <v>2080</v>
      </c>
      <c r="B2633" t="s">
        <v>240</v>
      </c>
      <c r="C2633" t="s">
        <v>245</v>
      </c>
      <c r="D2633" t="s">
        <v>271</v>
      </c>
      <c r="E2633" t="s">
        <v>227</v>
      </c>
      <c r="F2633">
        <v>1.2297107999999999E-2</v>
      </c>
      <c r="G2633" t="str">
        <f>INDEX(crosswalk!$D:$D,MATCH(C2633,crosswalk!$C:$C,0))</f>
        <v>water and waste 36T39</v>
      </c>
    </row>
    <row r="2634" spans="1:7" x14ac:dyDescent="0.25">
      <c r="A2634">
        <v>2080</v>
      </c>
      <c r="B2634" t="s">
        <v>247</v>
      </c>
      <c r="C2634" t="s">
        <v>252</v>
      </c>
      <c r="D2634" t="s">
        <v>271</v>
      </c>
      <c r="E2634" t="s">
        <v>249</v>
      </c>
      <c r="F2634">
        <v>6.2855262999999995E-2</v>
      </c>
      <c r="G2634" t="str">
        <f>INDEX(crosswalk!$D:$D,MATCH(C2634,crosswalk!$C:$C,0))</f>
        <v>chemicals 20</v>
      </c>
    </row>
    <row r="2635" spans="1:7" x14ac:dyDescent="0.25">
      <c r="A2635">
        <v>2027</v>
      </c>
      <c r="B2635" t="s">
        <v>237</v>
      </c>
      <c r="C2635" t="s">
        <v>264</v>
      </c>
      <c r="D2635" t="s">
        <v>271</v>
      </c>
      <c r="E2635" t="s">
        <v>225</v>
      </c>
      <c r="F2635">
        <v>3.2306232170000002</v>
      </c>
      <c r="G2635" t="str">
        <f>INDEX(crosswalk!$D:$D,MATCH(C2635,crosswalk!$C:$C,0))</f>
        <v>agriculture and forestry 01T03</v>
      </c>
    </row>
    <row r="2636" spans="1:7" x14ac:dyDescent="0.25">
      <c r="A2636">
        <v>2028</v>
      </c>
      <c r="B2636" t="s">
        <v>237</v>
      </c>
      <c r="C2636" t="s">
        <v>264</v>
      </c>
      <c r="D2636" t="s">
        <v>271</v>
      </c>
      <c r="E2636" t="s">
        <v>225</v>
      </c>
      <c r="F2636">
        <v>3.2391813850000002</v>
      </c>
      <c r="G2636" t="str">
        <f>INDEX(crosswalk!$D:$D,MATCH(C2636,crosswalk!$C:$C,0))</f>
        <v>agriculture and forestry 01T03</v>
      </c>
    </row>
    <row r="2637" spans="1:7" x14ac:dyDescent="0.25">
      <c r="A2637">
        <v>2029</v>
      </c>
      <c r="B2637" t="s">
        <v>237</v>
      </c>
      <c r="C2637" t="s">
        <v>264</v>
      </c>
      <c r="D2637" t="s">
        <v>271</v>
      </c>
      <c r="E2637" t="s">
        <v>225</v>
      </c>
      <c r="F2637">
        <v>3.2453127030000002</v>
      </c>
      <c r="G2637" t="str">
        <f>INDEX(crosswalk!$D:$D,MATCH(C2637,crosswalk!$C:$C,0))</f>
        <v>agriculture and forestry 01T03</v>
      </c>
    </row>
    <row r="2638" spans="1:7" x14ac:dyDescent="0.25">
      <c r="A2638">
        <v>2030</v>
      </c>
      <c r="B2638" t="s">
        <v>237</v>
      </c>
      <c r="C2638" t="s">
        <v>264</v>
      </c>
      <c r="D2638" t="s">
        <v>271</v>
      </c>
      <c r="E2638" t="s">
        <v>225</v>
      </c>
      <c r="F2638">
        <v>3.2503582020000001</v>
      </c>
      <c r="G2638" t="str">
        <f>INDEX(crosswalk!$D:$D,MATCH(C2638,crosswalk!$C:$C,0))</f>
        <v>agriculture and forestry 01T03</v>
      </c>
    </row>
    <row r="2639" spans="1:7" x14ac:dyDescent="0.25">
      <c r="A2639">
        <v>2042</v>
      </c>
      <c r="B2639" t="s">
        <v>242</v>
      </c>
      <c r="C2639" t="s">
        <v>243</v>
      </c>
      <c r="D2639" t="s">
        <v>271</v>
      </c>
      <c r="E2639" t="s">
        <v>227</v>
      </c>
      <c r="F2639">
        <v>8.7712E-4</v>
      </c>
      <c r="G2639" t="str">
        <f>INDEX(crosswalk!$D:$D,MATCH(C2639,crosswalk!$C:$C,0))</f>
        <v>oil and gas extraction 06</v>
      </c>
    </row>
    <row r="2640" spans="1:7" x14ac:dyDescent="0.25">
      <c r="A2640">
        <v>2043</v>
      </c>
      <c r="B2640" t="s">
        <v>242</v>
      </c>
      <c r="C2640" t="s">
        <v>243</v>
      </c>
      <c r="D2640" t="s">
        <v>271</v>
      </c>
      <c r="E2640" t="s">
        <v>227</v>
      </c>
      <c r="F2640">
        <v>8.7712E-4</v>
      </c>
      <c r="G2640" t="str">
        <f>INDEX(crosswalk!$D:$D,MATCH(C2640,crosswalk!$C:$C,0))</f>
        <v>oil and gas extraction 06</v>
      </c>
    </row>
    <row r="2641" spans="1:7" x14ac:dyDescent="0.25">
      <c r="A2641">
        <v>2044</v>
      </c>
      <c r="B2641" t="s">
        <v>242</v>
      </c>
      <c r="C2641" t="s">
        <v>243</v>
      </c>
      <c r="D2641" t="s">
        <v>271</v>
      </c>
      <c r="E2641" t="s">
        <v>227</v>
      </c>
      <c r="F2641">
        <v>8.7712E-4</v>
      </c>
      <c r="G2641" t="str">
        <f>INDEX(crosswalk!$D:$D,MATCH(C2641,crosswalk!$C:$C,0))</f>
        <v>oil and gas extraction 06</v>
      </c>
    </row>
    <row r="2642" spans="1:7" x14ac:dyDescent="0.25">
      <c r="A2642">
        <v>2045</v>
      </c>
      <c r="B2642" t="s">
        <v>242</v>
      </c>
      <c r="C2642" t="s">
        <v>243</v>
      </c>
      <c r="D2642" t="s">
        <v>271</v>
      </c>
      <c r="E2642" t="s">
        <v>227</v>
      </c>
      <c r="F2642">
        <v>9.3089799999999999E-4</v>
      </c>
      <c r="G2642" t="str">
        <f>INDEX(crosswalk!$D:$D,MATCH(C2642,crosswalk!$C:$C,0))</f>
        <v>oil and gas extraction 06</v>
      </c>
    </row>
    <row r="2643" spans="1:7" x14ac:dyDescent="0.25">
      <c r="A2643">
        <v>2046</v>
      </c>
      <c r="B2643" t="s">
        <v>242</v>
      </c>
      <c r="C2643" t="s">
        <v>243</v>
      </c>
      <c r="D2643" t="s">
        <v>271</v>
      </c>
      <c r="E2643" t="s">
        <v>227</v>
      </c>
      <c r="F2643">
        <v>9.3089799999999999E-4</v>
      </c>
      <c r="G2643" t="str">
        <f>INDEX(crosswalk!$D:$D,MATCH(C2643,crosswalk!$C:$C,0))</f>
        <v>oil and gas extraction 06</v>
      </c>
    </row>
    <row r="2644" spans="1:7" x14ac:dyDescent="0.25">
      <c r="A2644">
        <v>2047</v>
      </c>
      <c r="B2644" t="s">
        <v>242</v>
      </c>
      <c r="C2644" t="s">
        <v>243</v>
      </c>
      <c r="D2644" t="s">
        <v>271</v>
      </c>
      <c r="E2644" t="s">
        <v>227</v>
      </c>
      <c r="F2644">
        <v>9.3089799999999999E-4</v>
      </c>
      <c r="G2644" t="str">
        <f>INDEX(crosswalk!$D:$D,MATCH(C2644,crosswalk!$C:$C,0))</f>
        <v>oil and gas extraction 06</v>
      </c>
    </row>
    <row r="2645" spans="1:7" x14ac:dyDescent="0.25">
      <c r="A2645">
        <v>2048</v>
      </c>
      <c r="B2645" t="s">
        <v>242</v>
      </c>
      <c r="C2645" t="s">
        <v>243</v>
      </c>
      <c r="D2645" t="s">
        <v>271</v>
      </c>
      <c r="E2645" t="s">
        <v>227</v>
      </c>
      <c r="F2645">
        <v>9.8467499999999996E-4</v>
      </c>
      <c r="G2645" t="str">
        <f>INDEX(crosswalk!$D:$D,MATCH(C2645,crosswalk!$C:$C,0))</f>
        <v>oil and gas extraction 06</v>
      </c>
    </row>
    <row r="2646" spans="1:7" x14ac:dyDescent="0.25">
      <c r="A2646">
        <v>2049</v>
      </c>
      <c r="B2646" t="s">
        <v>242</v>
      </c>
      <c r="C2646" t="s">
        <v>243</v>
      </c>
      <c r="D2646" t="s">
        <v>271</v>
      </c>
      <c r="E2646" t="s">
        <v>227</v>
      </c>
      <c r="F2646">
        <v>9.8467499999999996E-4</v>
      </c>
      <c r="G2646" t="str">
        <f>INDEX(crosswalk!$D:$D,MATCH(C2646,crosswalk!$C:$C,0))</f>
        <v>oil and gas extraction 06</v>
      </c>
    </row>
    <row r="2647" spans="1:7" x14ac:dyDescent="0.25">
      <c r="A2647">
        <v>2050</v>
      </c>
      <c r="B2647" t="s">
        <v>242</v>
      </c>
      <c r="C2647" t="s">
        <v>243</v>
      </c>
      <c r="D2647" t="s">
        <v>271</v>
      </c>
      <c r="E2647" t="s">
        <v>227</v>
      </c>
      <c r="F2647">
        <v>9.8467499999999996E-4</v>
      </c>
      <c r="G2647" t="str">
        <f>INDEX(crosswalk!$D:$D,MATCH(C2647,crosswalk!$C:$C,0))</f>
        <v>oil and gas extraction 06</v>
      </c>
    </row>
    <row r="2648" spans="1:7" x14ac:dyDescent="0.25">
      <c r="A2648">
        <v>2020</v>
      </c>
      <c r="B2648" t="s">
        <v>247</v>
      </c>
      <c r="C2648" t="s">
        <v>265</v>
      </c>
      <c r="D2648" t="s">
        <v>271</v>
      </c>
      <c r="E2648" t="s">
        <v>249</v>
      </c>
      <c r="F2648">
        <v>5.5021274000000002E-2</v>
      </c>
      <c r="G2648" t="str">
        <f>INDEX(crosswalk!$D:$D,MATCH(C2648,crosswalk!$C:$C,0))</f>
        <v>chemicals 20</v>
      </c>
    </row>
    <row r="2649" spans="1:7" x14ac:dyDescent="0.25">
      <c r="A2649">
        <v>2021</v>
      </c>
      <c r="B2649" t="s">
        <v>247</v>
      </c>
      <c r="C2649" t="s">
        <v>265</v>
      </c>
      <c r="D2649" t="s">
        <v>271</v>
      </c>
      <c r="E2649" t="s">
        <v>249</v>
      </c>
      <c r="F2649">
        <v>5.3276696999999998E-2</v>
      </c>
      <c r="G2649" t="str">
        <f>INDEX(crosswalk!$D:$D,MATCH(C2649,crosswalk!$C:$C,0))</f>
        <v>chemicals 20</v>
      </c>
    </row>
    <row r="2650" spans="1:7" x14ac:dyDescent="0.25">
      <c r="A2650">
        <v>2025</v>
      </c>
      <c r="B2650" t="s">
        <v>247</v>
      </c>
      <c r="C2650" t="s">
        <v>251</v>
      </c>
      <c r="D2650" t="s">
        <v>271</v>
      </c>
      <c r="E2650" t="s">
        <v>249</v>
      </c>
      <c r="F2650">
        <v>0.33145716800000002</v>
      </c>
      <c r="G2650" t="str">
        <f>INDEX(crosswalk!$D:$D,MATCH(C2650,crosswalk!$C:$C,0))</f>
        <v>chemicals 20</v>
      </c>
    </row>
    <row r="2651" spans="1:7" x14ac:dyDescent="0.25">
      <c r="A2651">
        <v>2026</v>
      </c>
      <c r="B2651" t="s">
        <v>247</v>
      </c>
      <c r="C2651" t="s">
        <v>251</v>
      </c>
      <c r="D2651" t="s">
        <v>271</v>
      </c>
      <c r="E2651" t="s">
        <v>249</v>
      </c>
      <c r="F2651">
        <v>0.33460957699999999</v>
      </c>
      <c r="G2651" t="str">
        <f>INDEX(crosswalk!$D:$D,MATCH(C2651,crosswalk!$C:$C,0))</f>
        <v>chemicals 20</v>
      </c>
    </row>
    <row r="2652" spans="1:7" x14ac:dyDescent="0.25">
      <c r="A2652">
        <v>2027</v>
      </c>
      <c r="B2652" t="s">
        <v>247</v>
      </c>
      <c r="C2652" t="s">
        <v>251</v>
      </c>
      <c r="D2652" t="s">
        <v>271</v>
      </c>
      <c r="E2652" t="s">
        <v>249</v>
      </c>
      <c r="F2652">
        <v>0.34588344900000001</v>
      </c>
      <c r="G2652" t="str">
        <f>INDEX(crosswalk!$D:$D,MATCH(C2652,crosswalk!$C:$C,0))</f>
        <v>chemicals 20</v>
      </c>
    </row>
    <row r="2653" spans="1:7" x14ac:dyDescent="0.25">
      <c r="A2653">
        <v>2028</v>
      </c>
      <c r="B2653" t="s">
        <v>247</v>
      </c>
      <c r="C2653" t="s">
        <v>251</v>
      </c>
      <c r="D2653" t="s">
        <v>271</v>
      </c>
      <c r="E2653" t="s">
        <v>249</v>
      </c>
      <c r="F2653">
        <v>0.350785713</v>
      </c>
      <c r="G2653" t="str">
        <f>INDEX(crosswalk!$D:$D,MATCH(C2653,crosswalk!$C:$C,0))</f>
        <v>chemicals 20</v>
      </c>
    </row>
    <row r="2654" spans="1:7" x14ac:dyDescent="0.25">
      <c r="A2654">
        <v>2029</v>
      </c>
      <c r="B2654" t="s">
        <v>247</v>
      </c>
      <c r="C2654" t="s">
        <v>251</v>
      </c>
      <c r="D2654" t="s">
        <v>271</v>
      </c>
      <c r="E2654" t="s">
        <v>249</v>
      </c>
      <c r="F2654">
        <v>0.35407169900000002</v>
      </c>
      <c r="G2654" t="str">
        <f>INDEX(crosswalk!$D:$D,MATCH(C2654,crosswalk!$C:$C,0))</f>
        <v>chemicals 20</v>
      </c>
    </row>
    <row r="2655" spans="1:7" x14ac:dyDescent="0.25">
      <c r="A2655">
        <v>2030</v>
      </c>
      <c r="B2655" t="s">
        <v>247</v>
      </c>
      <c r="C2655" t="s">
        <v>251</v>
      </c>
      <c r="D2655" t="s">
        <v>271</v>
      </c>
      <c r="E2655" t="s">
        <v>249</v>
      </c>
      <c r="F2655">
        <v>0.35857323299999999</v>
      </c>
      <c r="G2655" t="str">
        <f>INDEX(crosswalk!$D:$D,MATCH(C2655,crosswalk!$C:$C,0))</f>
        <v>chemicals 20</v>
      </c>
    </row>
    <row r="2656" spans="1:7" x14ac:dyDescent="0.25">
      <c r="A2656">
        <v>2031</v>
      </c>
      <c r="B2656" t="s">
        <v>247</v>
      </c>
      <c r="C2656" t="s">
        <v>251</v>
      </c>
      <c r="D2656" t="s">
        <v>271</v>
      </c>
      <c r="E2656" t="s">
        <v>249</v>
      </c>
      <c r="F2656">
        <v>0.36167221199999999</v>
      </c>
      <c r="G2656" t="str">
        <f>INDEX(crosswalk!$D:$D,MATCH(C2656,crosswalk!$C:$C,0))</f>
        <v>chemicals 20</v>
      </c>
    </row>
    <row r="2657" spans="1:7" x14ac:dyDescent="0.25">
      <c r="A2657">
        <v>2034</v>
      </c>
      <c r="B2657" t="s">
        <v>247</v>
      </c>
      <c r="C2657" t="s">
        <v>251</v>
      </c>
      <c r="D2657" t="s">
        <v>271</v>
      </c>
      <c r="E2657" t="s">
        <v>249</v>
      </c>
      <c r="F2657">
        <v>0.36821746900000002</v>
      </c>
      <c r="G2657" t="str">
        <f>INDEX(crosswalk!$D:$D,MATCH(C2657,crosswalk!$C:$C,0))</f>
        <v>chemicals 20</v>
      </c>
    </row>
    <row r="2658" spans="1:7" x14ac:dyDescent="0.25">
      <c r="A2658">
        <v>2039</v>
      </c>
      <c r="B2658" t="s">
        <v>242</v>
      </c>
      <c r="C2658" t="s">
        <v>243</v>
      </c>
      <c r="D2658" t="s">
        <v>271</v>
      </c>
      <c r="E2658" t="s">
        <v>225</v>
      </c>
      <c r="F2658">
        <v>3.7135364489999998</v>
      </c>
      <c r="G2658" t="str">
        <f>INDEX(crosswalk!$D:$D,MATCH(C2658,crosswalk!$C:$C,0))</f>
        <v>oil and gas extraction 06</v>
      </c>
    </row>
    <row r="2659" spans="1:7" x14ac:dyDescent="0.25">
      <c r="A2659">
        <v>2020</v>
      </c>
      <c r="B2659" t="s">
        <v>237</v>
      </c>
      <c r="C2659" t="s">
        <v>270</v>
      </c>
      <c r="D2659" t="s">
        <v>271</v>
      </c>
      <c r="E2659" t="s">
        <v>225</v>
      </c>
      <c r="F2659">
        <v>1.8999175E-2</v>
      </c>
      <c r="G2659" t="str">
        <f>INDEX(crosswalk!$D:$D,MATCH(C2659,crosswalk!$C:$C,0))</f>
        <v>agriculture and forestry 01T03</v>
      </c>
    </row>
    <row r="2660" spans="1:7" x14ac:dyDescent="0.25">
      <c r="A2660">
        <v>2021</v>
      </c>
      <c r="B2660" t="s">
        <v>237</v>
      </c>
      <c r="C2660" t="s">
        <v>270</v>
      </c>
      <c r="D2660" t="s">
        <v>271</v>
      </c>
      <c r="E2660" t="s">
        <v>225</v>
      </c>
      <c r="F2660">
        <v>1.8999175E-2</v>
      </c>
      <c r="G2660" t="str">
        <f>INDEX(crosswalk!$D:$D,MATCH(C2660,crosswalk!$C:$C,0))</f>
        <v>agriculture and forestry 01T03</v>
      </c>
    </row>
    <row r="2661" spans="1:7" x14ac:dyDescent="0.25">
      <c r="A2661">
        <v>2022</v>
      </c>
      <c r="B2661" t="s">
        <v>237</v>
      </c>
      <c r="C2661" t="s">
        <v>270</v>
      </c>
      <c r="D2661" t="s">
        <v>271</v>
      </c>
      <c r="E2661" t="s">
        <v>225</v>
      </c>
      <c r="F2661">
        <v>1.8999175E-2</v>
      </c>
      <c r="G2661" t="str">
        <f>INDEX(crosswalk!$D:$D,MATCH(C2661,crosswalk!$C:$C,0))</f>
        <v>agriculture and forestry 01T03</v>
      </c>
    </row>
    <row r="2662" spans="1:7" x14ac:dyDescent="0.25">
      <c r="A2662">
        <v>2023</v>
      </c>
      <c r="B2662" t="s">
        <v>237</v>
      </c>
      <c r="C2662" t="s">
        <v>270</v>
      </c>
      <c r="D2662" t="s">
        <v>271</v>
      </c>
      <c r="E2662" t="s">
        <v>225</v>
      </c>
      <c r="F2662">
        <v>1.9441015999999998E-2</v>
      </c>
      <c r="G2662" t="str">
        <f>INDEX(crosswalk!$D:$D,MATCH(C2662,crosswalk!$C:$C,0))</f>
        <v>agriculture and forestry 01T03</v>
      </c>
    </row>
    <row r="2663" spans="1:7" x14ac:dyDescent="0.25">
      <c r="A2663">
        <v>2048</v>
      </c>
      <c r="B2663" t="s">
        <v>247</v>
      </c>
      <c r="C2663" t="s">
        <v>251</v>
      </c>
      <c r="D2663" t="s">
        <v>271</v>
      </c>
      <c r="E2663" t="s">
        <v>249</v>
      </c>
      <c r="F2663">
        <v>0.41796142400000003</v>
      </c>
      <c r="G2663" t="str">
        <f>INDEX(crosswalk!$D:$D,MATCH(C2663,crosswalk!$C:$C,0))</f>
        <v>chemicals 20</v>
      </c>
    </row>
    <row r="2664" spans="1:7" x14ac:dyDescent="0.25">
      <c r="A2664">
        <v>2022</v>
      </c>
      <c r="B2664" t="s">
        <v>240</v>
      </c>
      <c r="C2664" t="s">
        <v>245</v>
      </c>
      <c r="D2664" t="s">
        <v>271</v>
      </c>
      <c r="E2664" t="s">
        <v>227</v>
      </c>
      <c r="F2664">
        <v>6.3807070000000002E-3</v>
      </c>
      <c r="G2664" t="str">
        <f>INDEX(crosswalk!$D:$D,MATCH(C2664,crosswalk!$C:$C,0))</f>
        <v>water and waste 36T39</v>
      </c>
    </row>
    <row r="2665" spans="1:7" x14ac:dyDescent="0.25">
      <c r="A2665">
        <v>2023</v>
      </c>
      <c r="B2665" t="s">
        <v>240</v>
      </c>
      <c r="C2665" t="s">
        <v>245</v>
      </c>
      <c r="D2665" t="s">
        <v>271</v>
      </c>
      <c r="E2665" t="s">
        <v>227</v>
      </c>
      <c r="F2665">
        <v>6.4685150000000002E-3</v>
      </c>
      <c r="G2665" t="str">
        <f>INDEX(crosswalk!$D:$D,MATCH(C2665,crosswalk!$C:$C,0))</f>
        <v>water and waste 36T39</v>
      </c>
    </row>
    <row r="2666" spans="1:7" x14ac:dyDescent="0.25">
      <c r="A2666">
        <v>2080</v>
      </c>
      <c r="B2666" t="s">
        <v>237</v>
      </c>
      <c r="C2666" t="s">
        <v>264</v>
      </c>
      <c r="D2666" t="s">
        <v>271</v>
      </c>
      <c r="E2666" t="s">
        <v>227</v>
      </c>
      <c r="F2666">
        <v>0.19685789300000001</v>
      </c>
      <c r="G2666" t="str">
        <f>INDEX(crosswalk!$D:$D,MATCH(C2666,crosswalk!$C:$C,0))</f>
        <v>agriculture and forestry 01T03</v>
      </c>
    </row>
    <row r="2667" spans="1:7" x14ac:dyDescent="0.25">
      <c r="A2667">
        <v>2025</v>
      </c>
      <c r="B2667" t="s">
        <v>240</v>
      </c>
      <c r="C2667" t="s">
        <v>245</v>
      </c>
      <c r="D2667" t="s">
        <v>271</v>
      </c>
      <c r="E2667" t="s">
        <v>227</v>
      </c>
      <c r="F2667">
        <v>6.6148609999999997E-3</v>
      </c>
      <c r="G2667" t="str">
        <f>INDEX(crosswalk!$D:$D,MATCH(C2667,crosswalk!$C:$C,0))</f>
        <v>water and waste 36T39</v>
      </c>
    </row>
    <row r="2668" spans="1:7" x14ac:dyDescent="0.25">
      <c r="A2668">
        <v>2026</v>
      </c>
      <c r="B2668" t="s">
        <v>240</v>
      </c>
      <c r="C2668" t="s">
        <v>245</v>
      </c>
      <c r="D2668" t="s">
        <v>271</v>
      </c>
      <c r="E2668" t="s">
        <v>227</v>
      </c>
      <c r="F2668">
        <v>6.7026689999999996E-3</v>
      </c>
      <c r="G2668" t="str">
        <f>INDEX(crosswalk!$D:$D,MATCH(C2668,crosswalk!$C:$C,0))</f>
        <v>water and waste 36T39</v>
      </c>
    </row>
    <row r="2669" spans="1:7" x14ac:dyDescent="0.25">
      <c r="A2669">
        <v>2023</v>
      </c>
      <c r="B2669" t="s">
        <v>247</v>
      </c>
      <c r="C2669" t="s">
        <v>260</v>
      </c>
      <c r="D2669" t="s">
        <v>271</v>
      </c>
      <c r="E2669" t="s">
        <v>249</v>
      </c>
      <c r="F2669">
        <v>0</v>
      </c>
      <c r="G2669" t="str">
        <f>INDEX(crosswalk!$D:$D,MATCH(C2669,crosswalk!$C:$C,0))</f>
        <v>chemicals 20</v>
      </c>
    </row>
    <row r="2670" spans="1:7" x14ac:dyDescent="0.25">
      <c r="A2670">
        <v>2024</v>
      </c>
      <c r="B2670" t="s">
        <v>247</v>
      </c>
      <c r="C2670" t="s">
        <v>260</v>
      </c>
      <c r="D2670" t="s">
        <v>271</v>
      </c>
      <c r="E2670" t="s">
        <v>249</v>
      </c>
      <c r="F2670">
        <v>0</v>
      </c>
      <c r="G2670" t="str">
        <f>INDEX(crosswalk!$D:$D,MATCH(C2670,crosswalk!$C:$C,0))</f>
        <v>chemicals 20</v>
      </c>
    </row>
    <row r="2671" spans="1:7" x14ac:dyDescent="0.25">
      <c r="A2671">
        <v>2027</v>
      </c>
      <c r="B2671" t="s">
        <v>247</v>
      </c>
      <c r="C2671" t="s">
        <v>260</v>
      </c>
      <c r="D2671" t="s">
        <v>271</v>
      </c>
      <c r="E2671" t="s">
        <v>249</v>
      </c>
      <c r="F2671">
        <v>0</v>
      </c>
      <c r="G2671" t="str">
        <f>INDEX(crosswalk!$D:$D,MATCH(C2671,crosswalk!$C:$C,0))</f>
        <v>chemicals 20</v>
      </c>
    </row>
    <row r="2672" spans="1:7" x14ac:dyDescent="0.25">
      <c r="A2672">
        <v>2028</v>
      </c>
      <c r="B2672" t="s">
        <v>247</v>
      </c>
      <c r="C2672" t="s">
        <v>260</v>
      </c>
      <c r="D2672" t="s">
        <v>271</v>
      </c>
      <c r="E2672" t="s">
        <v>249</v>
      </c>
      <c r="F2672">
        <v>0</v>
      </c>
      <c r="G2672" t="str">
        <f>INDEX(crosswalk!$D:$D,MATCH(C2672,crosswalk!$C:$C,0))</f>
        <v>chemicals 20</v>
      </c>
    </row>
    <row r="2673" spans="1:7" x14ac:dyDescent="0.25">
      <c r="A2673">
        <v>2029</v>
      </c>
      <c r="B2673" t="s">
        <v>247</v>
      </c>
      <c r="C2673" t="s">
        <v>260</v>
      </c>
      <c r="D2673" t="s">
        <v>271</v>
      </c>
      <c r="E2673" t="s">
        <v>249</v>
      </c>
      <c r="F2673">
        <v>0</v>
      </c>
      <c r="G2673" t="str">
        <f>INDEX(crosswalk!$D:$D,MATCH(C2673,crosswalk!$C:$C,0))</f>
        <v>chemicals 20</v>
      </c>
    </row>
    <row r="2674" spans="1:7" x14ac:dyDescent="0.25">
      <c r="A2674">
        <v>2030</v>
      </c>
      <c r="B2674" t="s">
        <v>247</v>
      </c>
      <c r="C2674" t="s">
        <v>260</v>
      </c>
      <c r="D2674" t="s">
        <v>271</v>
      </c>
      <c r="E2674" t="s">
        <v>249</v>
      </c>
      <c r="F2674">
        <v>0</v>
      </c>
      <c r="G2674" t="str">
        <f>INDEX(crosswalk!$D:$D,MATCH(C2674,crosswalk!$C:$C,0))</f>
        <v>chemicals 20</v>
      </c>
    </row>
    <row r="2675" spans="1:7" x14ac:dyDescent="0.25">
      <c r="A2675">
        <v>2035</v>
      </c>
      <c r="B2675" t="s">
        <v>240</v>
      </c>
      <c r="C2675" t="s">
        <v>245</v>
      </c>
      <c r="D2675" t="s">
        <v>271</v>
      </c>
      <c r="E2675" t="s">
        <v>227</v>
      </c>
      <c r="F2675">
        <v>7.49294E-3</v>
      </c>
      <c r="G2675" t="str">
        <f>INDEX(crosswalk!$D:$D,MATCH(C2675,crosswalk!$C:$C,0))</f>
        <v>water and waste 36T39</v>
      </c>
    </row>
    <row r="2676" spans="1:7" x14ac:dyDescent="0.25">
      <c r="A2676">
        <v>2036</v>
      </c>
      <c r="B2676" t="s">
        <v>240</v>
      </c>
      <c r="C2676" t="s">
        <v>245</v>
      </c>
      <c r="D2676" t="s">
        <v>271</v>
      </c>
      <c r="E2676" t="s">
        <v>227</v>
      </c>
      <c r="F2676">
        <v>7.580748E-3</v>
      </c>
      <c r="G2676" t="str">
        <f>INDEX(crosswalk!$D:$D,MATCH(C2676,crosswalk!$C:$C,0))</f>
        <v>water and waste 36T39</v>
      </c>
    </row>
    <row r="2677" spans="1:7" x14ac:dyDescent="0.25">
      <c r="A2677">
        <v>2037</v>
      </c>
      <c r="B2677" t="s">
        <v>240</v>
      </c>
      <c r="C2677" t="s">
        <v>245</v>
      </c>
      <c r="D2677" t="s">
        <v>271</v>
      </c>
      <c r="E2677" t="s">
        <v>227</v>
      </c>
      <c r="F2677">
        <v>7.668556E-3</v>
      </c>
      <c r="G2677" t="str">
        <f>INDEX(crosswalk!$D:$D,MATCH(C2677,crosswalk!$C:$C,0))</f>
        <v>water and waste 36T39</v>
      </c>
    </row>
    <row r="2678" spans="1:7" x14ac:dyDescent="0.25">
      <c r="A2678">
        <v>2038</v>
      </c>
      <c r="B2678" t="s">
        <v>240</v>
      </c>
      <c r="C2678" t="s">
        <v>245</v>
      </c>
      <c r="D2678" t="s">
        <v>271</v>
      </c>
      <c r="E2678" t="s">
        <v>227</v>
      </c>
      <c r="F2678">
        <v>7.756364E-3</v>
      </c>
      <c r="G2678" t="str">
        <f>INDEX(crosswalk!$D:$D,MATCH(C2678,crosswalk!$C:$C,0))</f>
        <v>water and waste 36T39</v>
      </c>
    </row>
    <row r="2679" spans="1:7" x14ac:dyDescent="0.25">
      <c r="A2679">
        <v>2039</v>
      </c>
      <c r="B2679" t="s">
        <v>240</v>
      </c>
      <c r="C2679" t="s">
        <v>245</v>
      </c>
      <c r="D2679" t="s">
        <v>271</v>
      </c>
      <c r="E2679" t="s">
        <v>227</v>
      </c>
      <c r="F2679">
        <v>7.844172E-3</v>
      </c>
      <c r="G2679" t="str">
        <f>INDEX(crosswalk!$D:$D,MATCH(C2679,crosswalk!$C:$C,0))</f>
        <v>water and waste 36T39</v>
      </c>
    </row>
    <row r="2680" spans="1:7" x14ac:dyDescent="0.25">
      <c r="A2680">
        <v>2040</v>
      </c>
      <c r="B2680" t="s">
        <v>240</v>
      </c>
      <c r="C2680" t="s">
        <v>245</v>
      </c>
      <c r="D2680" t="s">
        <v>271</v>
      </c>
      <c r="E2680" t="s">
        <v>227</v>
      </c>
      <c r="F2680">
        <v>7.9319799999999999E-3</v>
      </c>
      <c r="G2680" t="str">
        <f>INDEX(crosswalk!$D:$D,MATCH(C2680,crosswalk!$C:$C,0))</f>
        <v>water and waste 36T39</v>
      </c>
    </row>
    <row r="2681" spans="1:7" x14ac:dyDescent="0.25">
      <c r="A2681">
        <v>2041</v>
      </c>
      <c r="B2681" t="s">
        <v>240</v>
      </c>
      <c r="C2681" t="s">
        <v>245</v>
      </c>
      <c r="D2681" t="s">
        <v>271</v>
      </c>
      <c r="E2681" t="s">
        <v>227</v>
      </c>
      <c r="F2681">
        <v>8.0197879999999999E-3</v>
      </c>
      <c r="G2681" t="str">
        <f>INDEX(crosswalk!$D:$D,MATCH(C2681,crosswalk!$C:$C,0))</f>
        <v>water and waste 36T39</v>
      </c>
    </row>
    <row r="2682" spans="1:7" x14ac:dyDescent="0.25">
      <c r="A2682">
        <v>2042</v>
      </c>
      <c r="B2682" t="s">
        <v>240</v>
      </c>
      <c r="C2682" t="s">
        <v>245</v>
      </c>
      <c r="D2682" t="s">
        <v>271</v>
      </c>
      <c r="E2682" t="s">
        <v>227</v>
      </c>
      <c r="F2682">
        <v>8.1075950000000004E-3</v>
      </c>
      <c r="G2682" t="str">
        <f>INDEX(crosswalk!$D:$D,MATCH(C2682,crosswalk!$C:$C,0))</f>
        <v>water and waste 36T39</v>
      </c>
    </row>
    <row r="2683" spans="1:7" x14ac:dyDescent="0.25">
      <c r="A2683">
        <v>2043</v>
      </c>
      <c r="B2683" t="s">
        <v>240</v>
      </c>
      <c r="C2683" t="s">
        <v>245</v>
      </c>
      <c r="D2683" t="s">
        <v>271</v>
      </c>
      <c r="E2683" t="s">
        <v>227</v>
      </c>
      <c r="F2683">
        <v>8.1954030000000004E-3</v>
      </c>
      <c r="G2683" t="str">
        <f>INDEX(crosswalk!$D:$D,MATCH(C2683,crosswalk!$C:$C,0))</f>
        <v>water and waste 36T39</v>
      </c>
    </row>
    <row r="2684" spans="1:7" x14ac:dyDescent="0.25">
      <c r="A2684">
        <v>2044</v>
      </c>
      <c r="B2684" t="s">
        <v>240</v>
      </c>
      <c r="C2684" t="s">
        <v>245</v>
      </c>
      <c r="D2684" t="s">
        <v>271</v>
      </c>
      <c r="E2684" t="s">
        <v>227</v>
      </c>
      <c r="F2684">
        <v>8.2832110000000004E-3</v>
      </c>
      <c r="G2684" t="str">
        <f>INDEX(crosswalk!$D:$D,MATCH(C2684,crosswalk!$C:$C,0))</f>
        <v>water and waste 36T39</v>
      </c>
    </row>
    <row r="2685" spans="1:7" x14ac:dyDescent="0.25">
      <c r="A2685">
        <v>2020</v>
      </c>
      <c r="B2685" t="s">
        <v>247</v>
      </c>
      <c r="C2685" t="s">
        <v>256</v>
      </c>
      <c r="D2685" t="s">
        <v>271</v>
      </c>
      <c r="E2685" t="s">
        <v>227</v>
      </c>
      <c r="F2685">
        <v>0</v>
      </c>
      <c r="G2685" t="str">
        <f>INDEX(crosswalk!$D:$D,MATCH(C2685,crosswalk!$C:$C,0))</f>
        <v>chemicals 20</v>
      </c>
    </row>
    <row r="2686" spans="1:7" x14ac:dyDescent="0.25">
      <c r="A2686">
        <v>2021</v>
      </c>
      <c r="B2686" t="s">
        <v>247</v>
      </c>
      <c r="C2686" t="s">
        <v>256</v>
      </c>
      <c r="D2686" t="s">
        <v>271</v>
      </c>
      <c r="E2686" t="s">
        <v>227</v>
      </c>
      <c r="F2686">
        <v>0</v>
      </c>
      <c r="G2686" t="str">
        <f>INDEX(crosswalk!$D:$D,MATCH(C2686,crosswalk!$C:$C,0))</f>
        <v>chemicals 20</v>
      </c>
    </row>
    <row r="2687" spans="1:7" x14ac:dyDescent="0.25">
      <c r="A2687">
        <v>2022</v>
      </c>
      <c r="B2687" t="s">
        <v>247</v>
      </c>
      <c r="C2687" t="s">
        <v>256</v>
      </c>
      <c r="D2687" t="s">
        <v>271</v>
      </c>
      <c r="E2687" t="s">
        <v>227</v>
      </c>
      <c r="F2687">
        <v>0</v>
      </c>
      <c r="G2687" t="str">
        <f>INDEX(crosswalk!$D:$D,MATCH(C2687,crosswalk!$C:$C,0))</f>
        <v>chemicals 20</v>
      </c>
    </row>
    <row r="2688" spans="1:7" x14ac:dyDescent="0.25">
      <c r="A2688">
        <v>2031</v>
      </c>
      <c r="B2688" t="s">
        <v>237</v>
      </c>
      <c r="C2688" t="s">
        <v>264</v>
      </c>
      <c r="D2688" t="s">
        <v>271</v>
      </c>
      <c r="E2688" t="s">
        <v>225</v>
      </c>
      <c r="F2688">
        <v>3.2565370370000002</v>
      </c>
      <c r="G2688" t="str">
        <f>INDEX(crosswalk!$D:$D,MATCH(C2688,crosswalk!$C:$C,0))</f>
        <v>agriculture and forestry 01T03</v>
      </c>
    </row>
    <row r="2689" spans="1:7" x14ac:dyDescent="0.25">
      <c r="A2689">
        <v>2032</v>
      </c>
      <c r="B2689" t="s">
        <v>237</v>
      </c>
      <c r="C2689" t="s">
        <v>264</v>
      </c>
      <c r="D2689" t="s">
        <v>271</v>
      </c>
      <c r="E2689" t="s">
        <v>225</v>
      </c>
      <c r="F2689">
        <v>3.2626683550000002</v>
      </c>
      <c r="G2689" t="str">
        <f>INDEX(crosswalk!$D:$D,MATCH(C2689,crosswalk!$C:$C,0))</f>
        <v>agriculture and forestry 01T03</v>
      </c>
    </row>
    <row r="2690" spans="1:7" x14ac:dyDescent="0.25">
      <c r="A2690">
        <v>2033</v>
      </c>
      <c r="B2690" t="s">
        <v>237</v>
      </c>
      <c r="C2690" t="s">
        <v>264</v>
      </c>
      <c r="D2690" t="s">
        <v>271</v>
      </c>
      <c r="E2690" t="s">
        <v>225</v>
      </c>
      <c r="F2690">
        <v>3.2688471909999999</v>
      </c>
      <c r="G2690" t="str">
        <f>INDEX(crosswalk!$D:$D,MATCH(C2690,crosswalk!$C:$C,0))</f>
        <v>agriculture and forestry 01T03</v>
      </c>
    </row>
    <row r="2691" spans="1:7" x14ac:dyDescent="0.25">
      <c r="A2691">
        <v>2034</v>
      </c>
      <c r="B2691" t="s">
        <v>237</v>
      </c>
      <c r="C2691" t="s">
        <v>264</v>
      </c>
      <c r="D2691" t="s">
        <v>271</v>
      </c>
      <c r="E2691" t="s">
        <v>225</v>
      </c>
      <c r="F2691">
        <v>3.2749785089999999</v>
      </c>
      <c r="G2691" t="str">
        <f>INDEX(crosswalk!$D:$D,MATCH(C2691,crosswalk!$C:$C,0))</f>
        <v>agriculture and forestry 01T03</v>
      </c>
    </row>
    <row r="2692" spans="1:7" x14ac:dyDescent="0.25">
      <c r="A2692">
        <v>2035</v>
      </c>
      <c r="B2692" t="s">
        <v>237</v>
      </c>
      <c r="C2692" t="s">
        <v>264</v>
      </c>
      <c r="D2692" t="s">
        <v>271</v>
      </c>
      <c r="E2692" t="s">
        <v>225</v>
      </c>
      <c r="F2692">
        <v>3.2811573439999999</v>
      </c>
      <c r="G2692" t="str">
        <f>INDEX(crosswalk!$D:$D,MATCH(C2692,crosswalk!$C:$C,0))</f>
        <v>agriculture and forestry 01T03</v>
      </c>
    </row>
    <row r="2693" spans="1:7" x14ac:dyDescent="0.25">
      <c r="A2693">
        <v>2036</v>
      </c>
      <c r="B2693" t="s">
        <v>237</v>
      </c>
      <c r="C2693" t="s">
        <v>264</v>
      </c>
      <c r="D2693" t="s">
        <v>271</v>
      </c>
      <c r="E2693" t="s">
        <v>225</v>
      </c>
      <c r="F2693">
        <v>3.286985933</v>
      </c>
      <c r="G2693" t="str">
        <f>INDEX(crosswalk!$D:$D,MATCH(C2693,crosswalk!$C:$C,0))</f>
        <v>agriculture and forestry 01T03</v>
      </c>
    </row>
    <row r="2694" spans="1:7" x14ac:dyDescent="0.25">
      <c r="A2694">
        <v>2037</v>
      </c>
      <c r="B2694" t="s">
        <v>237</v>
      </c>
      <c r="C2694" t="s">
        <v>264</v>
      </c>
      <c r="D2694" t="s">
        <v>271</v>
      </c>
      <c r="E2694" t="s">
        <v>225</v>
      </c>
      <c r="F2694">
        <v>3.292814522</v>
      </c>
      <c r="G2694" t="str">
        <f>INDEX(crosswalk!$D:$D,MATCH(C2694,crosswalk!$C:$C,0))</f>
        <v>agriculture and forestry 01T03</v>
      </c>
    </row>
    <row r="2695" spans="1:7" x14ac:dyDescent="0.25">
      <c r="A2695">
        <v>2038</v>
      </c>
      <c r="B2695" t="s">
        <v>237</v>
      </c>
      <c r="C2695" t="s">
        <v>264</v>
      </c>
      <c r="D2695" t="s">
        <v>271</v>
      </c>
      <c r="E2695" t="s">
        <v>225</v>
      </c>
      <c r="F2695">
        <v>3.2986431120000002</v>
      </c>
      <c r="G2695" t="str">
        <f>INDEX(crosswalk!$D:$D,MATCH(C2695,crosswalk!$C:$C,0))</f>
        <v>agriculture and forestry 01T03</v>
      </c>
    </row>
    <row r="2696" spans="1:7" x14ac:dyDescent="0.25">
      <c r="A2696">
        <v>2039</v>
      </c>
      <c r="B2696" t="s">
        <v>237</v>
      </c>
      <c r="C2696" t="s">
        <v>264</v>
      </c>
      <c r="D2696" t="s">
        <v>271</v>
      </c>
      <c r="E2696" t="s">
        <v>225</v>
      </c>
      <c r="F2696">
        <v>3.3044717010000002</v>
      </c>
      <c r="G2696" t="str">
        <f>INDEX(crosswalk!$D:$D,MATCH(C2696,crosswalk!$C:$C,0))</f>
        <v>agriculture and forestry 01T03</v>
      </c>
    </row>
    <row r="2697" spans="1:7" x14ac:dyDescent="0.25">
      <c r="A2697">
        <v>2040</v>
      </c>
      <c r="B2697" t="s">
        <v>237</v>
      </c>
      <c r="C2697" t="s">
        <v>264</v>
      </c>
      <c r="D2697" t="s">
        <v>271</v>
      </c>
      <c r="E2697" t="s">
        <v>225</v>
      </c>
      <c r="F2697">
        <v>3.3103002899999998</v>
      </c>
      <c r="G2697" t="str">
        <f>INDEX(crosswalk!$D:$D,MATCH(C2697,crosswalk!$C:$C,0))</f>
        <v>agriculture and forestry 01T03</v>
      </c>
    </row>
    <row r="2698" spans="1:7" x14ac:dyDescent="0.25">
      <c r="A2698">
        <v>2020</v>
      </c>
      <c r="B2698" t="s">
        <v>247</v>
      </c>
      <c r="C2698" t="s">
        <v>257</v>
      </c>
      <c r="D2698" t="s">
        <v>271</v>
      </c>
      <c r="E2698" t="s">
        <v>249</v>
      </c>
      <c r="F2698">
        <v>0</v>
      </c>
      <c r="G2698" t="str">
        <f>INDEX(crosswalk!$D:$D,MATCH(C2698,crosswalk!$C:$C,0))</f>
        <v>chemicals 20</v>
      </c>
    </row>
    <row r="2699" spans="1:7" x14ac:dyDescent="0.25">
      <c r="A2699">
        <v>2021</v>
      </c>
      <c r="B2699" t="s">
        <v>247</v>
      </c>
      <c r="C2699" t="s">
        <v>257</v>
      </c>
      <c r="D2699" t="s">
        <v>271</v>
      </c>
      <c r="E2699" t="s">
        <v>249</v>
      </c>
      <c r="F2699">
        <v>0</v>
      </c>
      <c r="G2699" t="str">
        <f>INDEX(crosswalk!$D:$D,MATCH(C2699,crosswalk!$C:$C,0))</f>
        <v>chemicals 20</v>
      </c>
    </row>
    <row r="2700" spans="1:7" x14ac:dyDescent="0.25">
      <c r="A2700">
        <v>2035</v>
      </c>
      <c r="B2700" t="s">
        <v>247</v>
      </c>
      <c r="C2700" t="s">
        <v>251</v>
      </c>
      <c r="D2700" t="s">
        <v>271</v>
      </c>
      <c r="E2700" t="s">
        <v>249</v>
      </c>
      <c r="F2700">
        <v>0.37056841899999998</v>
      </c>
      <c r="G2700" t="str">
        <f>INDEX(crosswalk!$D:$D,MATCH(C2700,crosswalk!$C:$C,0))</f>
        <v>chemicals 20</v>
      </c>
    </row>
    <row r="2701" spans="1:7" x14ac:dyDescent="0.25">
      <c r="A2701">
        <v>2036</v>
      </c>
      <c r="B2701" t="s">
        <v>247</v>
      </c>
      <c r="C2701" t="s">
        <v>251</v>
      </c>
      <c r="D2701" t="s">
        <v>271</v>
      </c>
      <c r="E2701" t="s">
        <v>249</v>
      </c>
      <c r="F2701">
        <v>0.37261214199999998</v>
      </c>
      <c r="G2701" t="str">
        <f>INDEX(crosswalk!$D:$D,MATCH(C2701,crosswalk!$C:$C,0))</f>
        <v>chemicals 20</v>
      </c>
    </row>
    <row r="2702" spans="1:7" x14ac:dyDescent="0.25">
      <c r="A2702">
        <v>2020</v>
      </c>
      <c r="B2702" t="s">
        <v>240</v>
      </c>
      <c r="C2702" t="s">
        <v>246</v>
      </c>
      <c r="D2702" t="s">
        <v>271</v>
      </c>
      <c r="E2702" t="s">
        <v>225</v>
      </c>
      <c r="F2702">
        <v>1.699643131</v>
      </c>
      <c r="G2702" t="str">
        <f>INDEX(crosswalk!$D:$D,MATCH(C2702,crosswalk!$C:$C,0))</f>
        <v>water and waste 36T39</v>
      </c>
    </row>
    <row r="2703" spans="1:7" x14ac:dyDescent="0.25">
      <c r="A2703">
        <v>2021</v>
      </c>
      <c r="B2703" t="s">
        <v>240</v>
      </c>
      <c r="C2703" t="s">
        <v>246</v>
      </c>
      <c r="D2703" t="s">
        <v>271</v>
      </c>
      <c r="E2703" t="s">
        <v>225</v>
      </c>
      <c r="F2703">
        <v>1.7177685389999999</v>
      </c>
      <c r="G2703" t="str">
        <f>INDEX(crosswalk!$D:$D,MATCH(C2703,crosswalk!$C:$C,0))</f>
        <v>water and waste 36T39</v>
      </c>
    </row>
    <row r="2704" spans="1:7" x14ac:dyDescent="0.25">
      <c r="A2704">
        <v>2032</v>
      </c>
      <c r="B2704" t="s">
        <v>247</v>
      </c>
      <c r="C2704" t="s">
        <v>258</v>
      </c>
      <c r="D2704" t="s">
        <v>271</v>
      </c>
      <c r="E2704" t="s">
        <v>249</v>
      </c>
      <c r="F2704">
        <v>0</v>
      </c>
      <c r="G2704" t="str">
        <f>INDEX(crosswalk!$D:$D,MATCH(C2704,crosswalk!$C:$C,0))</f>
        <v>chemicals 20</v>
      </c>
    </row>
    <row r="2705" spans="1:7" x14ac:dyDescent="0.25">
      <c r="A2705">
        <v>2033</v>
      </c>
      <c r="B2705" t="s">
        <v>247</v>
      </c>
      <c r="C2705" t="s">
        <v>258</v>
      </c>
      <c r="D2705" t="s">
        <v>271</v>
      </c>
      <c r="E2705" t="s">
        <v>249</v>
      </c>
      <c r="F2705">
        <v>0</v>
      </c>
      <c r="G2705" t="str">
        <f>INDEX(crosswalk!$D:$D,MATCH(C2705,crosswalk!$C:$C,0))</f>
        <v>chemicals 20</v>
      </c>
    </row>
    <row r="2706" spans="1:7" x14ac:dyDescent="0.25">
      <c r="A2706">
        <v>2034</v>
      </c>
      <c r="B2706" t="s">
        <v>247</v>
      </c>
      <c r="C2706" t="s">
        <v>258</v>
      </c>
      <c r="D2706" t="s">
        <v>271</v>
      </c>
      <c r="E2706" t="s">
        <v>249</v>
      </c>
      <c r="F2706">
        <v>0</v>
      </c>
      <c r="G2706" t="str">
        <f>INDEX(crosswalk!$D:$D,MATCH(C2706,crosswalk!$C:$C,0))</f>
        <v>chemicals 20</v>
      </c>
    </row>
    <row r="2707" spans="1:7" x14ac:dyDescent="0.25">
      <c r="A2707">
        <v>2035</v>
      </c>
      <c r="B2707" t="s">
        <v>247</v>
      </c>
      <c r="C2707" t="s">
        <v>258</v>
      </c>
      <c r="D2707" t="s">
        <v>271</v>
      </c>
      <c r="E2707" t="s">
        <v>249</v>
      </c>
      <c r="F2707">
        <v>0</v>
      </c>
      <c r="G2707" t="str">
        <f>INDEX(crosswalk!$D:$D,MATCH(C2707,crosswalk!$C:$C,0))</f>
        <v>chemicals 20</v>
      </c>
    </row>
    <row r="2708" spans="1:7" x14ac:dyDescent="0.25">
      <c r="A2708">
        <v>2036</v>
      </c>
      <c r="B2708" t="s">
        <v>247</v>
      </c>
      <c r="C2708" t="s">
        <v>258</v>
      </c>
      <c r="D2708" t="s">
        <v>271</v>
      </c>
      <c r="E2708" t="s">
        <v>249</v>
      </c>
      <c r="F2708">
        <v>0</v>
      </c>
      <c r="G2708" t="str">
        <f>INDEX(crosswalk!$D:$D,MATCH(C2708,crosswalk!$C:$C,0))</f>
        <v>chemicals 20</v>
      </c>
    </row>
    <row r="2709" spans="1:7" x14ac:dyDescent="0.25">
      <c r="A2709">
        <v>2037</v>
      </c>
      <c r="B2709" t="s">
        <v>247</v>
      </c>
      <c r="C2709" t="s">
        <v>258</v>
      </c>
      <c r="D2709" t="s">
        <v>271</v>
      </c>
      <c r="E2709" t="s">
        <v>249</v>
      </c>
      <c r="F2709">
        <v>0</v>
      </c>
      <c r="G2709" t="str">
        <f>INDEX(crosswalk!$D:$D,MATCH(C2709,crosswalk!$C:$C,0))</f>
        <v>chemicals 20</v>
      </c>
    </row>
    <row r="2710" spans="1:7" x14ac:dyDescent="0.25">
      <c r="A2710">
        <v>2038</v>
      </c>
      <c r="B2710" t="s">
        <v>247</v>
      </c>
      <c r="C2710" t="s">
        <v>258</v>
      </c>
      <c r="D2710" t="s">
        <v>271</v>
      </c>
      <c r="E2710" t="s">
        <v>249</v>
      </c>
      <c r="F2710">
        <v>0</v>
      </c>
      <c r="G2710" t="str">
        <f>INDEX(crosswalk!$D:$D,MATCH(C2710,crosswalk!$C:$C,0))</f>
        <v>chemicals 20</v>
      </c>
    </row>
    <row r="2711" spans="1:7" x14ac:dyDescent="0.25">
      <c r="A2711">
        <v>2039</v>
      </c>
      <c r="B2711" t="s">
        <v>247</v>
      </c>
      <c r="C2711" t="s">
        <v>258</v>
      </c>
      <c r="D2711" t="s">
        <v>271</v>
      </c>
      <c r="E2711" t="s">
        <v>249</v>
      </c>
      <c r="F2711">
        <v>0</v>
      </c>
      <c r="G2711" t="str">
        <f>INDEX(crosswalk!$D:$D,MATCH(C2711,crosswalk!$C:$C,0))</f>
        <v>chemicals 20</v>
      </c>
    </row>
    <row r="2712" spans="1:7" x14ac:dyDescent="0.25">
      <c r="A2712">
        <v>2040</v>
      </c>
      <c r="B2712" t="s">
        <v>247</v>
      </c>
      <c r="C2712" t="s">
        <v>258</v>
      </c>
      <c r="D2712" t="s">
        <v>271</v>
      </c>
      <c r="E2712" t="s">
        <v>249</v>
      </c>
      <c r="F2712">
        <v>0</v>
      </c>
      <c r="G2712" t="str">
        <f>INDEX(crosswalk!$D:$D,MATCH(C2712,crosswalk!$C:$C,0))</f>
        <v>chemicals 20</v>
      </c>
    </row>
    <row r="2713" spans="1:7" x14ac:dyDescent="0.25">
      <c r="A2713">
        <v>2041</v>
      </c>
      <c r="B2713" t="s">
        <v>247</v>
      </c>
      <c r="C2713" t="s">
        <v>258</v>
      </c>
      <c r="D2713" t="s">
        <v>271</v>
      </c>
      <c r="E2713" t="s">
        <v>249</v>
      </c>
      <c r="F2713">
        <v>0</v>
      </c>
      <c r="G2713" t="str">
        <f>INDEX(crosswalk!$D:$D,MATCH(C2713,crosswalk!$C:$C,0))</f>
        <v>chemicals 20</v>
      </c>
    </row>
    <row r="2714" spans="1:7" x14ac:dyDescent="0.25">
      <c r="A2714">
        <v>2042</v>
      </c>
      <c r="B2714" t="s">
        <v>247</v>
      </c>
      <c r="C2714" t="s">
        <v>258</v>
      </c>
      <c r="D2714" t="s">
        <v>271</v>
      </c>
      <c r="E2714" t="s">
        <v>249</v>
      </c>
      <c r="F2714">
        <v>0</v>
      </c>
      <c r="G2714" t="str">
        <f>INDEX(crosswalk!$D:$D,MATCH(C2714,crosswalk!$C:$C,0))</f>
        <v>chemicals 20</v>
      </c>
    </row>
    <row r="2715" spans="1:7" x14ac:dyDescent="0.25">
      <c r="A2715">
        <v>2043</v>
      </c>
      <c r="B2715" t="s">
        <v>247</v>
      </c>
      <c r="C2715" t="s">
        <v>258</v>
      </c>
      <c r="D2715" t="s">
        <v>271</v>
      </c>
      <c r="E2715" t="s">
        <v>249</v>
      </c>
      <c r="F2715">
        <v>0</v>
      </c>
      <c r="G2715" t="str">
        <f>INDEX(crosswalk!$D:$D,MATCH(C2715,crosswalk!$C:$C,0))</f>
        <v>chemicals 20</v>
      </c>
    </row>
    <row r="2716" spans="1:7" x14ac:dyDescent="0.25">
      <c r="A2716">
        <v>2044</v>
      </c>
      <c r="B2716" t="s">
        <v>247</v>
      </c>
      <c r="C2716" t="s">
        <v>258</v>
      </c>
      <c r="D2716" t="s">
        <v>271</v>
      </c>
      <c r="E2716" t="s">
        <v>249</v>
      </c>
      <c r="F2716">
        <v>0</v>
      </c>
      <c r="G2716" t="str">
        <f>INDEX(crosswalk!$D:$D,MATCH(C2716,crosswalk!$C:$C,0))</f>
        <v>chemicals 20</v>
      </c>
    </row>
    <row r="2717" spans="1:7" x14ac:dyDescent="0.25">
      <c r="A2717">
        <v>2045</v>
      </c>
      <c r="B2717" t="s">
        <v>247</v>
      </c>
      <c r="C2717" t="s">
        <v>258</v>
      </c>
      <c r="D2717" t="s">
        <v>271</v>
      </c>
      <c r="E2717" t="s">
        <v>249</v>
      </c>
      <c r="F2717">
        <v>0</v>
      </c>
      <c r="G2717" t="str">
        <f>INDEX(crosswalk!$D:$D,MATCH(C2717,crosswalk!$C:$C,0))</f>
        <v>chemicals 20</v>
      </c>
    </row>
    <row r="2718" spans="1:7" x14ac:dyDescent="0.25">
      <c r="A2718">
        <v>2046</v>
      </c>
      <c r="B2718" t="s">
        <v>247</v>
      </c>
      <c r="C2718" t="s">
        <v>258</v>
      </c>
      <c r="D2718" t="s">
        <v>271</v>
      </c>
      <c r="E2718" t="s">
        <v>249</v>
      </c>
      <c r="F2718">
        <v>0</v>
      </c>
      <c r="G2718" t="str">
        <f>INDEX(crosswalk!$D:$D,MATCH(C2718,crosswalk!$C:$C,0))</f>
        <v>chemicals 20</v>
      </c>
    </row>
    <row r="2719" spans="1:7" x14ac:dyDescent="0.25">
      <c r="A2719">
        <v>2027</v>
      </c>
      <c r="B2719" t="s">
        <v>237</v>
      </c>
      <c r="C2719" t="s">
        <v>272</v>
      </c>
      <c r="D2719" t="s">
        <v>271</v>
      </c>
      <c r="E2719" t="s">
        <v>225</v>
      </c>
      <c r="F2719">
        <v>6.4096285499999999</v>
      </c>
      <c r="G2719" t="str">
        <f>INDEX(crosswalk!$D:$D,MATCH(C2719,crosswalk!$C:$C,0))</f>
        <v>agriculture and forestry 01T03</v>
      </c>
    </row>
    <row r="2720" spans="1:7" x14ac:dyDescent="0.25">
      <c r="A2720">
        <v>2028</v>
      </c>
      <c r="B2720" t="s">
        <v>237</v>
      </c>
      <c r="C2720" t="s">
        <v>272</v>
      </c>
      <c r="D2720" t="s">
        <v>271</v>
      </c>
      <c r="E2720" t="s">
        <v>225</v>
      </c>
      <c r="F2720">
        <v>6.4096285499999999</v>
      </c>
      <c r="G2720" t="str">
        <f>INDEX(crosswalk!$D:$D,MATCH(C2720,crosswalk!$C:$C,0))</f>
        <v>agriculture and forestry 01T03</v>
      </c>
    </row>
    <row r="2721" spans="1:7" x14ac:dyDescent="0.25">
      <c r="A2721">
        <v>2032</v>
      </c>
      <c r="B2721" t="s">
        <v>247</v>
      </c>
      <c r="C2721" t="s">
        <v>248</v>
      </c>
      <c r="D2721" t="s">
        <v>271</v>
      </c>
      <c r="E2721" t="s">
        <v>249</v>
      </c>
      <c r="F2721">
        <v>0.28201980500000001</v>
      </c>
      <c r="G2721" t="str">
        <f>INDEX(crosswalk!$D:$D,MATCH(C2721,crosswalk!$C:$C,0))</f>
        <v>chemicals 20</v>
      </c>
    </row>
    <row r="2722" spans="1:7" x14ac:dyDescent="0.25">
      <c r="A2722">
        <v>2033</v>
      </c>
      <c r="B2722" t="s">
        <v>247</v>
      </c>
      <c r="C2722" t="s">
        <v>248</v>
      </c>
      <c r="D2722" t="s">
        <v>271</v>
      </c>
      <c r="E2722" t="s">
        <v>249</v>
      </c>
      <c r="F2722">
        <v>0.28376086</v>
      </c>
      <c r="G2722" t="str">
        <f>INDEX(crosswalk!$D:$D,MATCH(C2722,crosswalk!$C:$C,0))</f>
        <v>chemicals 20</v>
      </c>
    </row>
    <row r="2723" spans="1:7" x14ac:dyDescent="0.25">
      <c r="A2723">
        <v>2034</v>
      </c>
      <c r="B2723" t="s">
        <v>247</v>
      </c>
      <c r="C2723" t="s">
        <v>248</v>
      </c>
      <c r="D2723" t="s">
        <v>271</v>
      </c>
      <c r="E2723" t="s">
        <v>249</v>
      </c>
      <c r="F2723">
        <v>0.28567809300000002</v>
      </c>
      <c r="G2723" t="str">
        <f>INDEX(crosswalk!$D:$D,MATCH(C2723,crosswalk!$C:$C,0))</f>
        <v>chemicals 20</v>
      </c>
    </row>
    <row r="2724" spans="1:7" x14ac:dyDescent="0.25">
      <c r="A2724">
        <v>2035</v>
      </c>
      <c r="B2724" t="s">
        <v>247</v>
      </c>
      <c r="C2724" t="s">
        <v>248</v>
      </c>
      <c r="D2724" t="s">
        <v>271</v>
      </c>
      <c r="E2724" t="s">
        <v>249</v>
      </c>
      <c r="F2724">
        <v>0.28750205499999998</v>
      </c>
      <c r="G2724" t="str">
        <f>INDEX(crosswalk!$D:$D,MATCH(C2724,crosswalk!$C:$C,0))</f>
        <v>chemicals 20</v>
      </c>
    </row>
    <row r="2725" spans="1:7" x14ac:dyDescent="0.25">
      <c r="A2725">
        <v>2036</v>
      </c>
      <c r="B2725" t="s">
        <v>247</v>
      </c>
      <c r="C2725" t="s">
        <v>248</v>
      </c>
      <c r="D2725" t="s">
        <v>271</v>
      </c>
      <c r="E2725" t="s">
        <v>249</v>
      </c>
      <c r="F2725">
        <v>0.289087659</v>
      </c>
      <c r="G2725" t="str">
        <f>INDEX(crosswalk!$D:$D,MATCH(C2725,crosswalk!$C:$C,0))</f>
        <v>chemicals 20</v>
      </c>
    </row>
    <row r="2726" spans="1:7" x14ac:dyDescent="0.25">
      <c r="A2726">
        <v>2037</v>
      </c>
      <c r="B2726" t="s">
        <v>247</v>
      </c>
      <c r="C2726" t="s">
        <v>248</v>
      </c>
      <c r="D2726" t="s">
        <v>271</v>
      </c>
      <c r="E2726" t="s">
        <v>249</v>
      </c>
      <c r="F2726">
        <v>0.29107743600000002</v>
      </c>
      <c r="G2726" t="str">
        <f>INDEX(crosswalk!$D:$D,MATCH(C2726,crosswalk!$C:$C,0))</f>
        <v>chemicals 20</v>
      </c>
    </row>
    <row r="2727" spans="1:7" x14ac:dyDescent="0.25">
      <c r="A2727">
        <v>2038</v>
      </c>
      <c r="B2727" t="s">
        <v>247</v>
      </c>
      <c r="C2727" t="s">
        <v>248</v>
      </c>
      <c r="D2727" t="s">
        <v>271</v>
      </c>
      <c r="E2727" t="s">
        <v>249</v>
      </c>
      <c r="F2727">
        <v>0.29394810399999999</v>
      </c>
      <c r="G2727" t="str">
        <f>INDEX(crosswalk!$D:$D,MATCH(C2727,crosswalk!$C:$C,0))</f>
        <v>chemicals 20</v>
      </c>
    </row>
    <row r="2728" spans="1:7" x14ac:dyDescent="0.25">
      <c r="A2728">
        <v>2039</v>
      </c>
      <c r="B2728" t="s">
        <v>247</v>
      </c>
      <c r="C2728" t="s">
        <v>248</v>
      </c>
      <c r="D2728" t="s">
        <v>271</v>
      </c>
      <c r="E2728" t="s">
        <v>249</v>
      </c>
      <c r="F2728">
        <v>0.29686022499999998</v>
      </c>
      <c r="G2728" t="str">
        <f>INDEX(crosswalk!$D:$D,MATCH(C2728,crosswalk!$C:$C,0))</f>
        <v>chemicals 20</v>
      </c>
    </row>
    <row r="2729" spans="1:7" x14ac:dyDescent="0.25">
      <c r="A2729">
        <v>2040</v>
      </c>
      <c r="B2729" t="s">
        <v>247</v>
      </c>
      <c r="C2729" t="s">
        <v>248</v>
      </c>
      <c r="D2729" t="s">
        <v>271</v>
      </c>
      <c r="E2729" t="s">
        <v>249</v>
      </c>
      <c r="F2729">
        <v>0.29990707100000003</v>
      </c>
      <c r="G2729" t="str">
        <f>INDEX(crosswalk!$D:$D,MATCH(C2729,crosswalk!$C:$C,0))</f>
        <v>chemicals 20</v>
      </c>
    </row>
    <row r="2730" spans="1:7" x14ac:dyDescent="0.25">
      <c r="A2730">
        <v>2041</v>
      </c>
      <c r="B2730" t="s">
        <v>247</v>
      </c>
      <c r="C2730" t="s">
        <v>248</v>
      </c>
      <c r="D2730" t="s">
        <v>271</v>
      </c>
      <c r="E2730" t="s">
        <v>249</v>
      </c>
      <c r="F2730">
        <v>0.30286064600000001</v>
      </c>
      <c r="G2730" t="str">
        <f>INDEX(crosswalk!$D:$D,MATCH(C2730,crosswalk!$C:$C,0))</f>
        <v>chemicals 20</v>
      </c>
    </row>
    <row r="2731" spans="1:7" x14ac:dyDescent="0.25">
      <c r="A2731">
        <v>2042</v>
      </c>
      <c r="B2731" t="s">
        <v>247</v>
      </c>
      <c r="C2731" t="s">
        <v>248</v>
      </c>
      <c r="D2731" t="s">
        <v>271</v>
      </c>
      <c r="E2731" t="s">
        <v>249</v>
      </c>
      <c r="F2731">
        <v>0.30570022400000002</v>
      </c>
      <c r="G2731" t="str">
        <f>INDEX(crosswalk!$D:$D,MATCH(C2731,crosswalk!$C:$C,0))</f>
        <v>chemicals 20</v>
      </c>
    </row>
    <row r="2732" spans="1:7" x14ac:dyDescent="0.25">
      <c r="A2732">
        <v>2043</v>
      </c>
      <c r="B2732" t="s">
        <v>247</v>
      </c>
      <c r="C2732" t="s">
        <v>248</v>
      </c>
      <c r="D2732" t="s">
        <v>271</v>
      </c>
      <c r="E2732" t="s">
        <v>249</v>
      </c>
      <c r="F2732">
        <v>0.30842580400000003</v>
      </c>
      <c r="G2732" t="str">
        <f>INDEX(crosswalk!$D:$D,MATCH(C2732,crosswalk!$C:$C,0))</f>
        <v>chemicals 20</v>
      </c>
    </row>
    <row r="2733" spans="1:7" x14ac:dyDescent="0.25">
      <c r="A2733">
        <v>2044</v>
      </c>
      <c r="B2733" t="s">
        <v>247</v>
      </c>
      <c r="C2733" t="s">
        <v>248</v>
      </c>
      <c r="D2733" t="s">
        <v>271</v>
      </c>
      <c r="E2733" t="s">
        <v>249</v>
      </c>
      <c r="F2733">
        <v>0.31141046999999999</v>
      </c>
      <c r="G2733" t="str">
        <f>INDEX(crosswalk!$D:$D,MATCH(C2733,crosswalk!$C:$C,0))</f>
        <v>chemicals 20</v>
      </c>
    </row>
    <row r="2734" spans="1:7" x14ac:dyDescent="0.25">
      <c r="A2734">
        <v>2043</v>
      </c>
      <c r="B2734" t="s">
        <v>237</v>
      </c>
      <c r="C2734" t="s">
        <v>272</v>
      </c>
      <c r="D2734" t="s">
        <v>271</v>
      </c>
      <c r="E2734" t="s">
        <v>225</v>
      </c>
      <c r="F2734">
        <v>6.9181485179999997</v>
      </c>
      <c r="G2734" t="str">
        <f>INDEX(crosswalk!$D:$D,MATCH(C2734,crosswalk!$C:$C,0))</f>
        <v>agriculture and forestry 01T03</v>
      </c>
    </row>
    <row r="2735" spans="1:7" x14ac:dyDescent="0.25">
      <c r="A2735">
        <v>2044</v>
      </c>
      <c r="B2735" t="s">
        <v>237</v>
      </c>
      <c r="C2735" t="s">
        <v>272</v>
      </c>
      <c r="D2735" t="s">
        <v>271</v>
      </c>
      <c r="E2735" t="s">
        <v>225</v>
      </c>
      <c r="F2735">
        <v>6.9560977690000003</v>
      </c>
      <c r="G2735" t="str">
        <f>INDEX(crosswalk!$D:$D,MATCH(C2735,crosswalk!$C:$C,0))</f>
        <v>agriculture and forestry 01T03</v>
      </c>
    </row>
    <row r="2736" spans="1:7" x14ac:dyDescent="0.25">
      <c r="A2736">
        <v>2045</v>
      </c>
      <c r="B2736" t="s">
        <v>237</v>
      </c>
      <c r="C2736" t="s">
        <v>272</v>
      </c>
      <c r="D2736" t="s">
        <v>271</v>
      </c>
      <c r="E2736" t="s">
        <v>225</v>
      </c>
      <c r="F2736">
        <v>6.9940470210000001</v>
      </c>
      <c r="G2736" t="str">
        <f>INDEX(crosswalk!$D:$D,MATCH(C2736,crosswalk!$C:$C,0))</f>
        <v>agriculture and forestry 01T03</v>
      </c>
    </row>
    <row r="2737" spans="1:7" x14ac:dyDescent="0.25">
      <c r="A2737">
        <v>2046</v>
      </c>
      <c r="B2737" t="s">
        <v>237</v>
      </c>
      <c r="C2737" t="s">
        <v>272</v>
      </c>
      <c r="D2737" t="s">
        <v>271</v>
      </c>
      <c r="E2737" t="s">
        <v>225</v>
      </c>
      <c r="F2737">
        <v>7.035791197</v>
      </c>
      <c r="G2737" t="str">
        <f>INDEX(crosswalk!$D:$D,MATCH(C2737,crosswalk!$C:$C,0))</f>
        <v>agriculture and forestry 01T03</v>
      </c>
    </row>
    <row r="2738" spans="1:7" x14ac:dyDescent="0.25">
      <c r="A2738">
        <v>2047</v>
      </c>
      <c r="B2738" t="s">
        <v>237</v>
      </c>
      <c r="C2738" t="s">
        <v>272</v>
      </c>
      <c r="D2738" t="s">
        <v>271</v>
      </c>
      <c r="E2738" t="s">
        <v>225</v>
      </c>
      <c r="F2738">
        <v>7.0737404479999997</v>
      </c>
      <c r="G2738" t="str">
        <f>INDEX(crosswalk!$D:$D,MATCH(C2738,crosswalk!$C:$C,0))</f>
        <v>agriculture and forestry 01T03</v>
      </c>
    </row>
    <row r="2739" spans="1:7" x14ac:dyDescent="0.25">
      <c r="A2739">
        <v>2045</v>
      </c>
      <c r="B2739" t="s">
        <v>247</v>
      </c>
      <c r="C2739" t="s">
        <v>263</v>
      </c>
      <c r="D2739" t="s">
        <v>271</v>
      </c>
      <c r="E2739" t="s">
        <v>225</v>
      </c>
      <c r="F2739">
        <v>0</v>
      </c>
      <c r="G2739" t="str">
        <f>INDEX(crosswalk!$D:$D,MATCH(C2739,crosswalk!$C:$C,0))</f>
        <v>chemicals 20</v>
      </c>
    </row>
    <row r="2740" spans="1:7" x14ac:dyDescent="0.25">
      <c r="A2740">
        <v>2046</v>
      </c>
      <c r="B2740" t="s">
        <v>247</v>
      </c>
      <c r="C2740" t="s">
        <v>263</v>
      </c>
      <c r="D2740" t="s">
        <v>271</v>
      </c>
      <c r="E2740" t="s">
        <v>225</v>
      </c>
      <c r="F2740">
        <v>0</v>
      </c>
      <c r="G2740" t="str">
        <f>INDEX(crosswalk!$D:$D,MATCH(C2740,crosswalk!$C:$C,0))</f>
        <v>chemicals 20</v>
      </c>
    </row>
    <row r="2741" spans="1:7" x14ac:dyDescent="0.25">
      <c r="A2741">
        <v>2047</v>
      </c>
      <c r="B2741" t="s">
        <v>247</v>
      </c>
      <c r="C2741" t="s">
        <v>263</v>
      </c>
      <c r="D2741" t="s">
        <v>271</v>
      </c>
      <c r="E2741" t="s">
        <v>225</v>
      </c>
      <c r="F2741">
        <v>0</v>
      </c>
      <c r="G2741" t="str">
        <f>INDEX(crosswalk!$D:$D,MATCH(C2741,crosswalk!$C:$C,0))</f>
        <v>chemicals 20</v>
      </c>
    </row>
    <row r="2742" spans="1:7" x14ac:dyDescent="0.25">
      <c r="A2742">
        <v>2048</v>
      </c>
      <c r="B2742" t="s">
        <v>247</v>
      </c>
      <c r="C2742" t="s">
        <v>263</v>
      </c>
      <c r="D2742" t="s">
        <v>271</v>
      </c>
      <c r="E2742" t="s">
        <v>225</v>
      </c>
      <c r="F2742">
        <v>0</v>
      </c>
      <c r="G2742" t="str">
        <f>INDEX(crosswalk!$D:$D,MATCH(C2742,crosswalk!$C:$C,0))</f>
        <v>chemicals 20</v>
      </c>
    </row>
    <row r="2743" spans="1:7" x14ac:dyDescent="0.25">
      <c r="A2743">
        <v>2049</v>
      </c>
      <c r="B2743" t="s">
        <v>247</v>
      </c>
      <c r="C2743" t="s">
        <v>263</v>
      </c>
      <c r="D2743" t="s">
        <v>271</v>
      </c>
      <c r="E2743" t="s">
        <v>225</v>
      </c>
      <c r="F2743">
        <v>0</v>
      </c>
      <c r="G2743" t="str">
        <f>INDEX(crosswalk!$D:$D,MATCH(C2743,crosswalk!$C:$C,0))</f>
        <v>chemicals 20</v>
      </c>
    </row>
    <row r="2744" spans="1:7" x14ac:dyDescent="0.25">
      <c r="A2744">
        <v>2050</v>
      </c>
      <c r="B2744" t="s">
        <v>247</v>
      </c>
      <c r="C2744" t="s">
        <v>263</v>
      </c>
      <c r="D2744" t="s">
        <v>271</v>
      </c>
      <c r="E2744" t="s">
        <v>225</v>
      </c>
      <c r="F2744">
        <v>0</v>
      </c>
      <c r="G2744" t="str">
        <f>INDEX(crosswalk!$D:$D,MATCH(C2744,crosswalk!$C:$C,0))</f>
        <v>chemicals 20</v>
      </c>
    </row>
    <row r="2745" spans="1:7" x14ac:dyDescent="0.25">
      <c r="A2745">
        <v>2060</v>
      </c>
      <c r="B2745" t="s">
        <v>247</v>
      </c>
      <c r="C2745" t="s">
        <v>263</v>
      </c>
      <c r="D2745" t="s">
        <v>271</v>
      </c>
      <c r="E2745" t="s">
        <v>225</v>
      </c>
      <c r="F2745">
        <v>0</v>
      </c>
      <c r="G2745" t="str">
        <f>INDEX(crosswalk!$D:$D,MATCH(C2745,crosswalk!$C:$C,0))</f>
        <v>chemicals 20</v>
      </c>
    </row>
    <row r="2746" spans="1:7" x14ac:dyDescent="0.25">
      <c r="A2746">
        <v>2070</v>
      </c>
      <c r="B2746" t="s">
        <v>247</v>
      </c>
      <c r="C2746" t="s">
        <v>263</v>
      </c>
      <c r="D2746" t="s">
        <v>271</v>
      </c>
      <c r="E2746" t="s">
        <v>225</v>
      </c>
      <c r="F2746">
        <v>0</v>
      </c>
      <c r="G2746" t="str">
        <f>INDEX(crosswalk!$D:$D,MATCH(C2746,crosswalk!$C:$C,0))</f>
        <v>chemicals 20</v>
      </c>
    </row>
    <row r="2747" spans="1:7" x14ac:dyDescent="0.25">
      <c r="A2747">
        <v>2080</v>
      </c>
      <c r="B2747" t="s">
        <v>247</v>
      </c>
      <c r="C2747" t="s">
        <v>263</v>
      </c>
      <c r="D2747" t="s">
        <v>271</v>
      </c>
      <c r="E2747" t="s">
        <v>225</v>
      </c>
      <c r="F2747">
        <v>0</v>
      </c>
      <c r="G2747" t="str">
        <f>INDEX(crosswalk!$D:$D,MATCH(C2747,crosswalk!$C:$C,0))</f>
        <v>chemicals 20</v>
      </c>
    </row>
    <row r="2748" spans="1:7" x14ac:dyDescent="0.25">
      <c r="A2748">
        <v>2022</v>
      </c>
      <c r="B2748" t="s">
        <v>247</v>
      </c>
      <c r="C2748" t="s">
        <v>259</v>
      </c>
      <c r="D2748" t="s">
        <v>271</v>
      </c>
      <c r="E2748" t="s">
        <v>227</v>
      </c>
      <c r="F2748">
        <v>0</v>
      </c>
      <c r="G2748" t="str">
        <f>INDEX(crosswalk!$D:$D,MATCH(C2748,crosswalk!$C:$C,0))</f>
        <v>chemicals 20</v>
      </c>
    </row>
    <row r="2749" spans="1:7" x14ac:dyDescent="0.25">
      <c r="A2749">
        <v>2023</v>
      </c>
      <c r="B2749" t="s">
        <v>247</v>
      </c>
      <c r="C2749" t="s">
        <v>259</v>
      </c>
      <c r="D2749" t="s">
        <v>271</v>
      </c>
      <c r="E2749" t="s">
        <v>227</v>
      </c>
      <c r="F2749">
        <v>0</v>
      </c>
      <c r="G2749" t="str">
        <f>INDEX(crosswalk!$D:$D,MATCH(C2749,crosswalk!$C:$C,0))</f>
        <v>chemicals 20</v>
      </c>
    </row>
    <row r="2750" spans="1:7" x14ac:dyDescent="0.25">
      <c r="A2750">
        <v>2024</v>
      </c>
      <c r="B2750" t="s">
        <v>247</v>
      </c>
      <c r="C2750" t="s">
        <v>259</v>
      </c>
      <c r="D2750" t="s">
        <v>271</v>
      </c>
      <c r="E2750" t="s">
        <v>227</v>
      </c>
      <c r="F2750">
        <v>0</v>
      </c>
      <c r="G2750" t="str">
        <f>INDEX(crosswalk!$D:$D,MATCH(C2750,crosswalk!$C:$C,0))</f>
        <v>chemicals 20</v>
      </c>
    </row>
    <row r="2751" spans="1:7" x14ac:dyDescent="0.25">
      <c r="A2751">
        <v>2049</v>
      </c>
      <c r="B2751" t="s">
        <v>247</v>
      </c>
      <c r="C2751" t="s">
        <v>259</v>
      </c>
      <c r="D2751" t="s">
        <v>271</v>
      </c>
      <c r="E2751" t="s">
        <v>227</v>
      </c>
      <c r="F2751">
        <v>0</v>
      </c>
      <c r="G2751" t="str">
        <f>INDEX(crosswalk!$D:$D,MATCH(C2751,crosswalk!$C:$C,0))</f>
        <v>chemicals 20</v>
      </c>
    </row>
    <row r="2752" spans="1:7" x14ac:dyDescent="0.25">
      <c r="A2752">
        <v>2050</v>
      </c>
      <c r="B2752" t="s">
        <v>247</v>
      </c>
      <c r="C2752" t="s">
        <v>259</v>
      </c>
      <c r="D2752" t="s">
        <v>271</v>
      </c>
      <c r="E2752" t="s">
        <v>227</v>
      </c>
      <c r="F2752">
        <v>0</v>
      </c>
      <c r="G2752" t="str">
        <f>INDEX(crosswalk!$D:$D,MATCH(C2752,crosswalk!$C:$C,0))</f>
        <v>chemicals 20</v>
      </c>
    </row>
    <row r="2753" spans="1:7" x14ac:dyDescent="0.25">
      <c r="A2753">
        <v>2060</v>
      </c>
      <c r="B2753" t="s">
        <v>247</v>
      </c>
      <c r="C2753" t="s">
        <v>259</v>
      </c>
      <c r="D2753" t="s">
        <v>271</v>
      </c>
      <c r="E2753" t="s">
        <v>227</v>
      </c>
      <c r="F2753">
        <v>0</v>
      </c>
      <c r="G2753" t="str">
        <f>INDEX(crosswalk!$D:$D,MATCH(C2753,crosswalk!$C:$C,0))</f>
        <v>chemicals 20</v>
      </c>
    </row>
    <row r="2754" spans="1:7" x14ac:dyDescent="0.25">
      <c r="A2754">
        <v>2070</v>
      </c>
      <c r="B2754" t="s">
        <v>247</v>
      </c>
      <c r="C2754" t="s">
        <v>259</v>
      </c>
      <c r="D2754" t="s">
        <v>271</v>
      </c>
      <c r="E2754" t="s">
        <v>227</v>
      </c>
      <c r="F2754">
        <v>0</v>
      </c>
      <c r="G2754" t="str">
        <f>INDEX(crosswalk!$D:$D,MATCH(C2754,crosswalk!$C:$C,0))</f>
        <v>chemicals 20</v>
      </c>
    </row>
    <row r="2755" spans="1:7" x14ac:dyDescent="0.25">
      <c r="A2755">
        <v>2080</v>
      </c>
      <c r="B2755" t="s">
        <v>247</v>
      </c>
      <c r="C2755" t="s">
        <v>259</v>
      </c>
      <c r="D2755" t="s">
        <v>271</v>
      </c>
      <c r="E2755" t="s">
        <v>227</v>
      </c>
      <c r="F2755">
        <v>0</v>
      </c>
      <c r="G2755" t="str">
        <f>INDEX(crosswalk!$D:$D,MATCH(C2755,crosswalk!$C:$C,0))</f>
        <v>chemicals 20</v>
      </c>
    </row>
    <row r="2756" spans="1:7" x14ac:dyDescent="0.25">
      <c r="A2756">
        <v>2022</v>
      </c>
      <c r="B2756" t="s">
        <v>247</v>
      </c>
      <c r="C2756" t="s">
        <v>263</v>
      </c>
      <c r="D2756" t="s">
        <v>271</v>
      </c>
      <c r="E2756" t="s">
        <v>227</v>
      </c>
      <c r="F2756">
        <v>3.8603472E-2</v>
      </c>
      <c r="G2756" t="str">
        <f>INDEX(crosswalk!$D:$D,MATCH(C2756,crosswalk!$C:$C,0))</f>
        <v>chemicals 20</v>
      </c>
    </row>
    <row r="2757" spans="1:7" x14ac:dyDescent="0.25">
      <c r="A2757">
        <v>2023</v>
      </c>
      <c r="B2757" t="s">
        <v>247</v>
      </c>
      <c r="C2757" t="s">
        <v>263</v>
      </c>
      <c r="D2757" t="s">
        <v>271</v>
      </c>
      <c r="E2757" t="s">
        <v>227</v>
      </c>
      <c r="F2757">
        <v>3.8603472E-2</v>
      </c>
      <c r="G2757" t="str">
        <f>INDEX(crosswalk!$D:$D,MATCH(C2757,crosswalk!$C:$C,0))</f>
        <v>chemicals 20</v>
      </c>
    </row>
    <row r="2758" spans="1:7" x14ac:dyDescent="0.25">
      <c r="A2758">
        <v>2024</v>
      </c>
      <c r="B2758" t="s">
        <v>247</v>
      </c>
      <c r="C2758" t="s">
        <v>263</v>
      </c>
      <c r="D2758" t="s">
        <v>271</v>
      </c>
      <c r="E2758" t="s">
        <v>227</v>
      </c>
      <c r="F2758">
        <v>3.8603472E-2</v>
      </c>
      <c r="G2758" t="str">
        <f>INDEX(crosswalk!$D:$D,MATCH(C2758,crosswalk!$C:$C,0))</f>
        <v>chemicals 20</v>
      </c>
    </row>
    <row r="2759" spans="1:7" x14ac:dyDescent="0.25">
      <c r="A2759">
        <v>2025</v>
      </c>
      <c r="B2759" t="s">
        <v>247</v>
      </c>
      <c r="C2759" t="s">
        <v>263</v>
      </c>
      <c r="D2759" t="s">
        <v>271</v>
      </c>
      <c r="E2759" t="s">
        <v>227</v>
      </c>
      <c r="F2759">
        <v>3.8603472E-2</v>
      </c>
      <c r="G2759" t="str">
        <f>INDEX(crosswalk!$D:$D,MATCH(C2759,crosswalk!$C:$C,0))</f>
        <v>chemicals 20</v>
      </c>
    </row>
    <row r="2760" spans="1:7" x14ac:dyDescent="0.25">
      <c r="A2760">
        <v>2026</v>
      </c>
      <c r="B2760" t="s">
        <v>247</v>
      </c>
      <c r="C2760" t="s">
        <v>263</v>
      </c>
      <c r="D2760" t="s">
        <v>271</v>
      </c>
      <c r="E2760" t="s">
        <v>227</v>
      </c>
      <c r="F2760">
        <v>3.8603472E-2</v>
      </c>
      <c r="G2760" t="str">
        <f>INDEX(crosswalk!$D:$D,MATCH(C2760,crosswalk!$C:$C,0))</f>
        <v>chemicals 20</v>
      </c>
    </row>
    <row r="2761" spans="1:7" x14ac:dyDescent="0.25">
      <c r="A2761">
        <v>2027</v>
      </c>
      <c r="B2761" t="s">
        <v>247</v>
      </c>
      <c r="C2761" t="s">
        <v>263</v>
      </c>
      <c r="D2761" t="s">
        <v>271</v>
      </c>
      <c r="E2761" t="s">
        <v>227</v>
      </c>
      <c r="F2761">
        <v>3.8603472E-2</v>
      </c>
      <c r="G2761" t="str">
        <f>INDEX(crosswalk!$D:$D,MATCH(C2761,crosswalk!$C:$C,0))</f>
        <v>chemicals 20</v>
      </c>
    </row>
    <row r="2762" spans="1:7" x14ac:dyDescent="0.25">
      <c r="A2762">
        <v>2023</v>
      </c>
      <c r="B2762" t="s">
        <v>247</v>
      </c>
      <c r="C2762" t="s">
        <v>252</v>
      </c>
      <c r="D2762" t="s">
        <v>271</v>
      </c>
      <c r="E2762" t="s">
        <v>249</v>
      </c>
      <c r="F2762">
        <v>3.4798377999999998E-2</v>
      </c>
      <c r="G2762" t="str">
        <f>INDEX(crosswalk!$D:$D,MATCH(C2762,crosswalk!$C:$C,0))</f>
        <v>chemicals 20</v>
      </c>
    </row>
    <row r="2763" spans="1:7" x14ac:dyDescent="0.25">
      <c r="A2763">
        <v>2024</v>
      </c>
      <c r="B2763" t="s">
        <v>247</v>
      </c>
      <c r="C2763" t="s">
        <v>252</v>
      </c>
      <c r="D2763" t="s">
        <v>271</v>
      </c>
      <c r="E2763" t="s">
        <v>249</v>
      </c>
      <c r="F2763">
        <v>3.5702606999999997E-2</v>
      </c>
      <c r="G2763" t="str">
        <f>INDEX(crosswalk!$D:$D,MATCH(C2763,crosswalk!$C:$C,0))</f>
        <v>chemicals 20</v>
      </c>
    </row>
    <row r="2764" spans="1:7" x14ac:dyDescent="0.25">
      <c r="A2764">
        <v>2027</v>
      </c>
      <c r="B2764" t="s">
        <v>240</v>
      </c>
      <c r="C2764" t="s">
        <v>245</v>
      </c>
      <c r="D2764" t="s">
        <v>271</v>
      </c>
      <c r="E2764" t="s">
        <v>227</v>
      </c>
      <c r="F2764">
        <v>6.7904769999999996E-3</v>
      </c>
      <c r="G2764" t="str">
        <f>INDEX(crosswalk!$D:$D,MATCH(C2764,crosswalk!$C:$C,0))</f>
        <v>water and waste 36T39</v>
      </c>
    </row>
    <row r="2765" spans="1:7" x14ac:dyDescent="0.25">
      <c r="A2765">
        <v>2028</v>
      </c>
      <c r="B2765" t="s">
        <v>240</v>
      </c>
      <c r="C2765" t="s">
        <v>245</v>
      </c>
      <c r="D2765" t="s">
        <v>271</v>
      </c>
      <c r="E2765" t="s">
        <v>227</v>
      </c>
      <c r="F2765">
        <v>6.8782849999999996E-3</v>
      </c>
      <c r="G2765" t="str">
        <f>INDEX(crosswalk!$D:$D,MATCH(C2765,crosswalk!$C:$C,0))</f>
        <v>water and waste 36T39</v>
      </c>
    </row>
    <row r="2766" spans="1:7" x14ac:dyDescent="0.25">
      <c r="A2766">
        <v>2029</v>
      </c>
      <c r="B2766" t="s">
        <v>240</v>
      </c>
      <c r="C2766" t="s">
        <v>245</v>
      </c>
      <c r="D2766" t="s">
        <v>271</v>
      </c>
      <c r="E2766" t="s">
        <v>227</v>
      </c>
      <c r="F2766">
        <v>6.9660929999999996E-3</v>
      </c>
      <c r="G2766" t="str">
        <f>INDEX(crosswalk!$D:$D,MATCH(C2766,crosswalk!$C:$C,0))</f>
        <v>water and waste 36T39</v>
      </c>
    </row>
    <row r="2767" spans="1:7" x14ac:dyDescent="0.25">
      <c r="A2767">
        <v>2030</v>
      </c>
      <c r="B2767" t="s">
        <v>240</v>
      </c>
      <c r="C2767" t="s">
        <v>245</v>
      </c>
      <c r="D2767" t="s">
        <v>271</v>
      </c>
      <c r="E2767" t="s">
        <v>227</v>
      </c>
      <c r="F2767">
        <v>7.0539009999999996E-3</v>
      </c>
      <c r="G2767" t="str">
        <f>INDEX(crosswalk!$D:$D,MATCH(C2767,crosswalk!$C:$C,0))</f>
        <v>water and waste 36T39</v>
      </c>
    </row>
    <row r="2768" spans="1:7" x14ac:dyDescent="0.25">
      <c r="A2768">
        <v>2031</v>
      </c>
      <c r="B2768" t="s">
        <v>240</v>
      </c>
      <c r="C2768" t="s">
        <v>245</v>
      </c>
      <c r="D2768" t="s">
        <v>271</v>
      </c>
      <c r="E2768" t="s">
        <v>227</v>
      </c>
      <c r="F2768">
        <v>7.1417090000000004E-3</v>
      </c>
      <c r="G2768" t="str">
        <f>INDEX(crosswalk!$D:$D,MATCH(C2768,crosswalk!$C:$C,0))</f>
        <v>water and waste 36T39</v>
      </c>
    </row>
    <row r="2769" spans="1:7" x14ac:dyDescent="0.25">
      <c r="A2769">
        <v>2032</v>
      </c>
      <c r="B2769" t="s">
        <v>240</v>
      </c>
      <c r="C2769" t="s">
        <v>245</v>
      </c>
      <c r="D2769" t="s">
        <v>271</v>
      </c>
      <c r="E2769" t="s">
        <v>227</v>
      </c>
      <c r="F2769">
        <v>7.2295170000000004E-3</v>
      </c>
      <c r="G2769" t="str">
        <f>INDEX(crosswalk!$D:$D,MATCH(C2769,crosswalk!$C:$C,0))</f>
        <v>water and waste 36T39</v>
      </c>
    </row>
    <row r="2770" spans="1:7" x14ac:dyDescent="0.25">
      <c r="A2770">
        <v>2033</v>
      </c>
      <c r="B2770" t="s">
        <v>240</v>
      </c>
      <c r="C2770" t="s">
        <v>245</v>
      </c>
      <c r="D2770" t="s">
        <v>271</v>
      </c>
      <c r="E2770" t="s">
        <v>227</v>
      </c>
      <c r="F2770">
        <v>7.3173240000000001E-3</v>
      </c>
      <c r="G2770" t="str">
        <f>INDEX(crosswalk!$D:$D,MATCH(C2770,crosswalk!$C:$C,0))</f>
        <v>water and waste 36T39</v>
      </c>
    </row>
    <row r="2771" spans="1:7" x14ac:dyDescent="0.25">
      <c r="A2771">
        <v>2034</v>
      </c>
      <c r="B2771" t="s">
        <v>240</v>
      </c>
      <c r="C2771" t="s">
        <v>245</v>
      </c>
      <c r="D2771" t="s">
        <v>271</v>
      </c>
      <c r="E2771" t="s">
        <v>227</v>
      </c>
      <c r="F2771">
        <v>7.405132E-3</v>
      </c>
      <c r="G2771" t="str">
        <f>INDEX(crosswalk!$D:$D,MATCH(C2771,crosswalk!$C:$C,0))</f>
        <v>water and waste 36T39</v>
      </c>
    </row>
    <row r="2772" spans="1:7" x14ac:dyDescent="0.25">
      <c r="A2772">
        <v>2024</v>
      </c>
      <c r="B2772" t="s">
        <v>237</v>
      </c>
      <c r="C2772" t="s">
        <v>264</v>
      </c>
      <c r="D2772" t="s">
        <v>271</v>
      </c>
      <c r="E2772" t="s">
        <v>225</v>
      </c>
      <c r="F2772">
        <v>3.2021558899999998</v>
      </c>
      <c r="G2772" t="str">
        <f>INDEX(crosswalk!$D:$D,MATCH(C2772,crosswalk!$C:$C,0))</f>
        <v>agriculture and forestry 01T03</v>
      </c>
    </row>
    <row r="2773" spans="1:7" x14ac:dyDescent="0.25">
      <c r="A2773">
        <v>2025</v>
      </c>
      <c r="B2773" t="s">
        <v>237</v>
      </c>
      <c r="C2773" t="s">
        <v>264</v>
      </c>
      <c r="D2773" t="s">
        <v>271</v>
      </c>
      <c r="E2773" t="s">
        <v>225</v>
      </c>
      <c r="F2773">
        <v>3.2119811349999998</v>
      </c>
      <c r="G2773" t="str">
        <f>INDEX(crosswalk!$D:$D,MATCH(C2773,crosswalk!$C:$C,0))</f>
        <v>agriculture and forestry 01T03</v>
      </c>
    </row>
    <row r="2774" spans="1:7" x14ac:dyDescent="0.25">
      <c r="A2774">
        <v>2026</v>
      </c>
      <c r="B2774" t="s">
        <v>237</v>
      </c>
      <c r="C2774" t="s">
        <v>264</v>
      </c>
      <c r="D2774" t="s">
        <v>271</v>
      </c>
      <c r="E2774" t="s">
        <v>225</v>
      </c>
      <c r="F2774">
        <v>3.221901415</v>
      </c>
      <c r="G2774" t="str">
        <f>INDEX(crosswalk!$D:$D,MATCH(C2774,crosswalk!$C:$C,0))</f>
        <v>agriculture and forestry 01T03</v>
      </c>
    </row>
    <row r="2775" spans="1:7" x14ac:dyDescent="0.25">
      <c r="A2775">
        <v>2020</v>
      </c>
      <c r="B2775" t="s">
        <v>242</v>
      </c>
      <c r="C2775" t="s">
        <v>267</v>
      </c>
      <c r="D2775" t="s">
        <v>271</v>
      </c>
      <c r="E2775" t="s">
        <v>225</v>
      </c>
      <c r="F2775">
        <v>3.3757296999999999E-2</v>
      </c>
      <c r="G2775" t="str">
        <f>INDEX(crosswalk!$D:$D,MATCH(C2775,crosswalk!$C:$C,0))</f>
        <v>non-industry</v>
      </c>
    </row>
    <row r="2776" spans="1:7" x14ac:dyDescent="0.25">
      <c r="A2776">
        <v>2021</v>
      </c>
      <c r="B2776" t="s">
        <v>242</v>
      </c>
      <c r="C2776" t="s">
        <v>267</v>
      </c>
      <c r="D2776" t="s">
        <v>271</v>
      </c>
      <c r="E2776" t="s">
        <v>225</v>
      </c>
      <c r="F2776">
        <v>3.3484841000000001E-2</v>
      </c>
      <c r="G2776" t="str">
        <f>INDEX(crosswalk!$D:$D,MATCH(C2776,crosswalk!$C:$C,0))</f>
        <v>non-industry</v>
      </c>
    </row>
    <row r="2777" spans="1:7" x14ac:dyDescent="0.25">
      <c r="A2777">
        <v>2024</v>
      </c>
      <c r="B2777" t="s">
        <v>247</v>
      </c>
      <c r="C2777" t="s">
        <v>261</v>
      </c>
      <c r="D2777" t="s">
        <v>271</v>
      </c>
      <c r="E2777" t="s">
        <v>249</v>
      </c>
      <c r="F2777">
        <v>0</v>
      </c>
      <c r="G2777" t="str">
        <f>INDEX(crosswalk!$D:$D,MATCH(C2777,crosswalk!$C:$C,0))</f>
        <v>chemicals 20</v>
      </c>
    </row>
    <row r="2778" spans="1:7" x14ac:dyDescent="0.25">
      <c r="A2778">
        <v>2025</v>
      </c>
      <c r="B2778" t="s">
        <v>247</v>
      </c>
      <c r="C2778" t="s">
        <v>261</v>
      </c>
      <c r="D2778" t="s">
        <v>271</v>
      </c>
      <c r="E2778" t="s">
        <v>249</v>
      </c>
      <c r="F2778">
        <v>0</v>
      </c>
      <c r="G2778" t="str">
        <f>INDEX(crosswalk!$D:$D,MATCH(C2778,crosswalk!$C:$C,0))</f>
        <v>chemicals 20</v>
      </c>
    </row>
    <row r="2779" spans="1:7" x14ac:dyDescent="0.25">
      <c r="A2779">
        <v>2041</v>
      </c>
      <c r="B2779" t="s">
        <v>237</v>
      </c>
      <c r="C2779" t="s">
        <v>264</v>
      </c>
      <c r="D2779" t="s">
        <v>271</v>
      </c>
      <c r="E2779" t="s">
        <v>225</v>
      </c>
      <c r="F2779">
        <v>3.314898779</v>
      </c>
      <c r="G2779" t="str">
        <f>INDEX(crosswalk!$D:$D,MATCH(C2779,crosswalk!$C:$C,0))</f>
        <v>agriculture and forestry 01T03</v>
      </c>
    </row>
    <row r="2780" spans="1:7" x14ac:dyDescent="0.25">
      <c r="A2780">
        <v>2042</v>
      </c>
      <c r="B2780" t="s">
        <v>237</v>
      </c>
      <c r="C2780" t="s">
        <v>264</v>
      </c>
      <c r="D2780" t="s">
        <v>271</v>
      </c>
      <c r="E2780" t="s">
        <v>225</v>
      </c>
      <c r="F2780">
        <v>3.3196116550000001</v>
      </c>
      <c r="G2780" t="str">
        <f>INDEX(crosswalk!$D:$D,MATCH(C2780,crosswalk!$C:$C,0))</f>
        <v>agriculture and forestry 01T03</v>
      </c>
    </row>
    <row r="2781" spans="1:7" x14ac:dyDescent="0.25">
      <c r="A2781">
        <v>2043</v>
      </c>
      <c r="B2781" t="s">
        <v>237</v>
      </c>
      <c r="C2781" t="s">
        <v>264</v>
      </c>
      <c r="D2781" t="s">
        <v>271</v>
      </c>
      <c r="E2781" t="s">
        <v>225</v>
      </c>
      <c r="F2781">
        <v>3.3243720489999999</v>
      </c>
      <c r="G2781" t="str">
        <f>INDEX(crosswalk!$D:$D,MATCH(C2781,crosswalk!$C:$C,0))</f>
        <v>agriculture and forestry 01T03</v>
      </c>
    </row>
    <row r="2782" spans="1:7" x14ac:dyDescent="0.25">
      <c r="A2782">
        <v>2044</v>
      </c>
      <c r="B2782" t="s">
        <v>237</v>
      </c>
      <c r="C2782" t="s">
        <v>264</v>
      </c>
      <c r="D2782" t="s">
        <v>271</v>
      </c>
      <c r="E2782" t="s">
        <v>225</v>
      </c>
      <c r="F2782">
        <v>3.3290849250000001</v>
      </c>
      <c r="G2782" t="str">
        <f>INDEX(crosswalk!$D:$D,MATCH(C2782,crosswalk!$C:$C,0))</f>
        <v>agriculture and forestry 01T03</v>
      </c>
    </row>
    <row r="2783" spans="1:7" x14ac:dyDescent="0.25">
      <c r="A2783">
        <v>2045</v>
      </c>
      <c r="B2783" t="s">
        <v>237</v>
      </c>
      <c r="C2783" t="s">
        <v>264</v>
      </c>
      <c r="D2783" t="s">
        <v>271</v>
      </c>
      <c r="E2783" t="s">
        <v>225</v>
      </c>
      <c r="F2783">
        <v>3.3336834130000002</v>
      </c>
      <c r="G2783" t="str">
        <f>INDEX(crosswalk!$D:$D,MATCH(C2783,crosswalk!$C:$C,0))</f>
        <v>agriculture and forestry 01T03</v>
      </c>
    </row>
    <row r="2784" spans="1:7" x14ac:dyDescent="0.25">
      <c r="A2784">
        <v>2046</v>
      </c>
      <c r="B2784" t="s">
        <v>237</v>
      </c>
      <c r="C2784" t="s">
        <v>264</v>
      </c>
      <c r="D2784" t="s">
        <v>271</v>
      </c>
      <c r="E2784" t="s">
        <v>225</v>
      </c>
      <c r="F2784">
        <v>3.338443807</v>
      </c>
      <c r="G2784" t="str">
        <f>INDEX(crosswalk!$D:$D,MATCH(C2784,crosswalk!$C:$C,0))</f>
        <v>agriculture and forestry 01T03</v>
      </c>
    </row>
    <row r="2785" spans="1:7" x14ac:dyDescent="0.25">
      <c r="A2785">
        <v>2047</v>
      </c>
      <c r="B2785" t="s">
        <v>237</v>
      </c>
      <c r="C2785" t="s">
        <v>264</v>
      </c>
      <c r="D2785" t="s">
        <v>271</v>
      </c>
      <c r="E2785" t="s">
        <v>225</v>
      </c>
      <c r="F2785">
        <v>3.3431566830000001</v>
      </c>
      <c r="G2785" t="str">
        <f>INDEX(crosswalk!$D:$D,MATCH(C2785,crosswalk!$C:$C,0))</f>
        <v>agriculture and forestry 01T03</v>
      </c>
    </row>
    <row r="2786" spans="1:7" x14ac:dyDescent="0.25">
      <c r="A2786">
        <v>2048</v>
      </c>
      <c r="B2786" t="s">
        <v>237</v>
      </c>
      <c r="C2786" t="s">
        <v>264</v>
      </c>
      <c r="D2786" t="s">
        <v>271</v>
      </c>
      <c r="E2786" t="s">
        <v>225</v>
      </c>
      <c r="F2786">
        <v>3.347917077</v>
      </c>
      <c r="G2786" t="str">
        <f>INDEX(crosswalk!$D:$D,MATCH(C2786,crosswalk!$C:$C,0))</f>
        <v>agriculture and forestry 01T03</v>
      </c>
    </row>
    <row r="2787" spans="1:7" x14ac:dyDescent="0.25">
      <c r="A2787">
        <v>2049</v>
      </c>
      <c r="B2787" t="s">
        <v>237</v>
      </c>
      <c r="C2787" t="s">
        <v>264</v>
      </c>
      <c r="D2787" t="s">
        <v>271</v>
      </c>
      <c r="E2787" t="s">
        <v>225</v>
      </c>
      <c r="F2787">
        <v>3.352515565</v>
      </c>
      <c r="G2787" t="str">
        <f>INDEX(crosswalk!$D:$D,MATCH(C2787,crosswalk!$C:$C,0))</f>
        <v>agriculture and forestry 01T03</v>
      </c>
    </row>
    <row r="2788" spans="1:7" x14ac:dyDescent="0.25">
      <c r="A2788">
        <v>2050</v>
      </c>
      <c r="B2788" t="s">
        <v>237</v>
      </c>
      <c r="C2788" t="s">
        <v>264</v>
      </c>
      <c r="D2788" t="s">
        <v>271</v>
      </c>
      <c r="E2788" t="s">
        <v>225</v>
      </c>
      <c r="F2788">
        <v>3.3572284419999998</v>
      </c>
      <c r="G2788" t="str">
        <f>INDEX(crosswalk!$D:$D,MATCH(C2788,crosswalk!$C:$C,0))</f>
        <v>agriculture and forestry 01T03</v>
      </c>
    </row>
    <row r="2789" spans="1:7" x14ac:dyDescent="0.25">
      <c r="A2789">
        <v>2060</v>
      </c>
      <c r="B2789" t="s">
        <v>237</v>
      </c>
      <c r="C2789" t="s">
        <v>264</v>
      </c>
      <c r="D2789" t="s">
        <v>271</v>
      </c>
      <c r="E2789" t="s">
        <v>225</v>
      </c>
      <c r="F2789">
        <v>3.4119741189999999</v>
      </c>
      <c r="G2789" t="str">
        <f>INDEX(crosswalk!$D:$D,MATCH(C2789,crosswalk!$C:$C,0))</f>
        <v>agriculture and forestry 01T03</v>
      </c>
    </row>
    <row r="2790" spans="1:7" x14ac:dyDescent="0.25">
      <c r="A2790">
        <v>2070</v>
      </c>
      <c r="B2790" t="s">
        <v>237</v>
      </c>
      <c r="C2790" t="s">
        <v>264</v>
      </c>
      <c r="D2790" t="s">
        <v>271</v>
      </c>
      <c r="E2790" t="s">
        <v>225</v>
      </c>
      <c r="F2790">
        <v>3.4676125240000002</v>
      </c>
      <c r="G2790" t="str">
        <f>INDEX(crosswalk!$D:$D,MATCH(C2790,crosswalk!$C:$C,0))</f>
        <v>agriculture and forestry 01T03</v>
      </c>
    </row>
    <row r="2791" spans="1:7" x14ac:dyDescent="0.25">
      <c r="A2791">
        <v>2080</v>
      </c>
      <c r="B2791" t="s">
        <v>237</v>
      </c>
      <c r="C2791" t="s">
        <v>264</v>
      </c>
      <c r="D2791" t="s">
        <v>271</v>
      </c>
      <c r="E2791" t="s">
        <v>225</v>
      </c>
      <c r="F2791">
        <v>3.5241582139999998</v>
      </c>
      <c r="G2791" t="str">
        <f>INDEX(crosswalk!$D:$D,MATCH(C2791,crosswalk!$C:$C,0))</f>
        <v>agriculture and forestry 01T03</v>
      </c>
    </row>
    <row r="2792" spans="1:7" x14ac:dyDescent="0.25">
      <c r="A2792">
        <v>2022</v>
      </c>
      <c r="B2792" t="s">
        <v>247</v>
      </c>
      <c r="C2792" t="s">
        <v>265</v>
      </c>
      <c r="D2792" t="s">
        <v>271</v>
      </c>
      <c r="E2792" t="s">
        <v>249</v>
      </c>
      <c r="F2792">
        <v>5.1532120000000001E-2</v>
      </c>
      <c r="G2792" t="str">
        <f>INDEX(crosswalk!$D:$D,MATCH(C2792,crosswalk!$C:$C,0))</f>
        <v>chemicals 20</v>
      </c>
    </row>
    <row r="2793" spans="1:7" x14ac:dyDescent="0.25">
      <c r="A2793">
        <v>2023</v>
      </c>
      <c r="B2793" t="s">
        <v>247</v>
      </c>
      <c r="C2793" t="s">
        <v>265</v>
      </c>
      <c r="D2793" t="s">
        <v>271</v>
      </c>
      <c r="E2793" t="s">
        <v>249</v>
      </c>
      <c r="F2793">
        <v>4.9921740999999999E-2</v>
      </c>
      <c r="G2793" t="str">
        <f>INDEX(crosswalk!$D:$D,MATCH(C2793,crosswalk!$C:$C,0))</f>
        <v>chemicals 20</v>
      </c>
    </row>
    <row r="2794" spans="1:7" x14ac:dyDescent="0.25">
      <c r="A2794">
        <v>2024</v>
      </c>
      <c r="B2794" t="s">
        <v>237</v>
      </c>
      <c r="C2794" t="s">
        <v>270</v>
      </c>
      <c r="D2794" t="s">
        <v>271</v>
      </c>
      <c r="E2794" t="s">
        <v>225</v>
      </c>
      <c r="F2794">
        <v>1.9441015999999998E-2</v>
      </c>
      <c r="G2794" t="str">
        <f>INDEX(crosswalk!$D:$D,MATCH(C2794,crosswalk!$C:$C,0))</f>
        <v>agriculture and forestry 01T03</v>
      </c>
    </row>
    <row r="2795" spans="1:7" x14ac:dyDescent="0.25">
      <c r="A2795">
        <v>2025</v>
      </c>
      <c r="B2795" t="s">
        <v>237</v>
      </c>
      <c r="C2795" t="s">
        <v>270</v>
      </c>
      <c r="D2795" t="s">
        <v>271</v>
      </c>
      <c r="E2795" t="s">
        <v>225</v>
      </c>
      <c r="F2795">
        <v>1.9441015999999998E-2</v>
      </c>
      <c r="G2795" t="str">
        <f>INDEX(crosswalk!$D:$D,MATCH(C2795,crosswalk!$C:$C,0))</f>
        <v>agriculture and forestry 01T03</v>
      </c>
    </row>
    <row r="2796" spans="1:7" x14ac:dyDescent="0.25">
      <c r="A2796">
        <v>2026</v>
      </c>
      <c r="B2796" t="s">
        <v>237</v>
      </c>
      <c r="C2796" t="s">
        <v>270</v>
      </c>
      <c r="D2796" t="s">
        <v>271</v>
      </c>
      <c r="E2796" t="s">
        <v>225</v>
      </c>
      <c r="F2796">
        <v>1.9441015999999998E-2</v>
      </c>
      <c r="G2796" t="str">
        <f>INDEX(crosswalk!$D:$D,MATCH(C2796,crosswalk!$C:$C,0))</f>
        <v>agriculture and forestry 01T03</v>
      </c>
    </row>
    <row r="2797" spans="1:7" x14ac:dyDescent="0.25">
      <c r="A2797">
        <v>2027</v>
      </c>
      <c r="B2797" t="s">
        <v>237</v>
      </c>
      <c r="C2797" t="s">
        <v>270</v>
      </c>
      <c r="D2797" t="s">
        <v>271</v>
      </c>
      <c r="E2797" t="s">
        <v>225</v>
      </c>
      <c r="F2797">
        <v>1.9882858E-2</v>
      </c>
      <c r="G2797" t="str">
        <f>INDEX(crosswalk!$D:$D,MATCH(C2797,crosswalk!$C:$C,0))</f>
        <v>agriculture and forestry 01T03</v>
      </c>
    </row>
    <row r="2798" spans="1:7" x14ac:dyDescent="0.25">
      <c r="A2798">
        <v>2028</v>
      </c>
      <c r="B2798" t="s">
        <v>237</v>
      </c>
      <c r="C2798" t="s">
        <v>270</v>
      </c>
      <c r="D2798" t="s">
        <v>271</v>
      </c>
      <c r="E2798" t="s">
        <v>225</v>
      </c>
      <c r="F2798">
        <v>1.9882858E-2</v>
      </c>
      <c r="G2798" t="str">
        <f>INDEX(crosswalk!$D:$D,MATCH(C2798,crosswalk!$C:$C,0))</f>
        <v>agriculture and forestry 01T03</v>
      </c>
    </row>
    <row r="2799" spans="1:7" x14ac:dyDescent="0.25">
      <c r="A2799">
        <v>2029</v>
      </c>
      <c r="B2799" t="s">
        <v>237</v>
      </c>
      <c r="C2799" t="s">
        <v>270</v>
      </c>
      <c r="D2799" t="s">
        <v>271</v>
      </c>
      <c r="E2799" t="s">
        <v>225</v>
      </c>
      <c r="F2799">
        <v>1.9882858E-2</v>
      </c>
      <c r="G2799" t="str">
        <f>INDEX(crosswalk!$D:$D,MATCH(C2799,crosswalk!$C:$C,0))</f>
        <v>agriculture and forestry 01T03</v>
      </c>
    </row>
    <row r="2800" spans="1:7" x14ac:dyDescent="0.25">
      <c r="A2800">
        <v>2030</v>
      </c>
      <c r="B2800" t="s">
        <v>237</v>
      </c>
      <c r="C2800" t="s">
        <v>270</v>
      </c>
      <c r="D2800" t="s">
        <v>271</v>
      </c>
      <c r="E2800" t="s">
        <v>225</v>
      </c>
      <c r="F2800">
        <v>1.9882858E-2</v>
      </c>
      <c r="G2800" t="str">
        <f>INDEX(crosswalk!$D:$D,MATCH(C2800,crosswalk!$C:$C,0))</f>
        <v>agriculture and forestry 01T03</v>
      </c>
    </row>
    <row r="2801" spans="1:7" x14ac:dyDescent="0.25">
      <c r="A2801">
        <v>2031</v>
      </c>
      <c r="B2801" t="s">
        <v>237</v>
      </c>
      <c r="C2801" t="s">
        <v>270</v>
      </c>
      <c r="D2801" t="s">
        <v>271</v>
      </c>
      <c r="E2801" t="s">
        <v>225</v>
      </c>
      <c r="F2801">
        <v>2.0324699000000002E-2</v>
      </c>
      <c r="G2801" t="str">
        <f>INDEX(crosswalk!$D:$D,MATCH(C2801,crosswalk!$C:$C,0))</f>
        <v>agriculture and forestry 01T03</v>
      </c>
    </row>
    <row r="2802" spans="1:7" x14ac:dyDescent="0.25">
      <c r="A2802">
        <v>2032</v>
      </c>
      <c r="B2802" t="s">
        <v>237</v>
      </c>
      <c r="C2802" t="s">
        <v>270</v>
      </c>
      <c r="D2802" t="s">
        <v>271</v>
      </c>
      <c r="E2802" t="s">
        <v>225</v>
      </c>
      <c r="F2802">
        <v>2.0324699000000002E-2</v>
      </c>
      <c r="G2802" t="str">
        <f>INDEX(crosswalk!$D:$D,MATCH(C2802,crosswalk!$C:$C,0))</f>
        <v>agriculture and forestry 01T03</v>
      </c>
    </row>
    <row r="2803" spans="1:7" x14ac:dyDescent="0.25">
      <c r="A2803">
        <v>2033</v>
      </c>
      <c r="B2803" t="s">
        <v>237</v>
      </c>
      <c r="C2803" t="s">
        <v>270</v>
      </c>
      <c r="D2803" t="s">
        <v>271</v>
      </c>
      <c r="E2803" t="s">
        <v>225</v>
      </c>
      <c r="F2803">
        <v>2.0324699000000002E-2</v>
      </c>
      <c r="G2803" t="str">
        <f>INDEX(crosswalk!$D:$D,MATCH(C2803,crosswalk!$C:$C,0))</f>
        <v>agriculture and forestry 01T03</v>
      </c>
    </row>
    <row r="2804" spans="1:7" x14ac:dyDescent="0.25">
      <c r="A2804">
        <v>2034</v>
      </c>
      <c r="B2804" t="s">
        <v>237</v>
      </c>
      <c r="C2804" t="s">
        <v>270</v>
      </c>
      <c r="D2804" t="s">
        <v>271</v>
      </c>
      <c r="E2804" t="s">
        <v>225</v>
      </c>
      <c r="F2804">
        <v>2.0324699000000002E-2</v>
      </c>
      <c r="G2804" t="str">
        <f>INDEX(crosswalk!$D:$D,MATCH(C2804,crosswalk!$C:$C,0))</f>
        <v>agriculture and forestry 01T03</v>
      </c>
    </row>
    <row r="2805" spans="1:7" x14ac:dyDescent="0.25">
      <c r="A2805">
        <v>2035</v>
      </c>
      <c r="B2805" t="s">
        <v>237</v>
      </c>
      <c r="C2805" t="s">
        <v>270</v>
      </c>
      <c r="D2805" t="s">
        <v>271</v>
      </c>
      <c r="E2805" t="s">
        <v>225</v>
      </c>
      <c r="F2805">
        <v>2.076654E-2</v>
      </c>
      <c r="G2805" t="str">
        <f>INDEX(crosswalk!$D:$D,MATCH(C2805,crosswalk!$C:$C,0))</f>
        <v>agriculture and forestry 01T03</v>
      </c>
    </row>
    <row r="2806" spans="1:7" x14ac:dyDescent="0.25">
      <c r="A2806">
        <v>2020</v>
      </c>
      <c r="B2806" t="s">
        <v>247</v>
      </c>
      <c r="C2806" t="s">
        <v>255</v>
      </c>
      <c r="D2806" t="s">
        <v>271</v>
      </c>
      <c r="E2806" t="s">
        <v>249</v>
      </c>
      <c r="F2806">
        <v>2.1659718000000001E-2</v>
      </c>
      <c r="G2806" t="str">
        <f>INDEX(crosswalk!$D:$D,MATCH(C2806,crosswalk!$C:$C,0))</f>
        <v>chemicals 20</v>
      </c>
    </row>
    <row r="2807" spans="1:7" x14ac:dyDescent="0.25">
      <c r="A2807">
        <v>2021</v>
      </c>
      <c r="B2807" t="s">
        <v>247</v>
      </c>
      <c r="C2807" t="s">
        <v>255</v>
      </c>
      <c r="D2807" t="s">
        <v>271</v>
      </c>
      <c r="E2807" t="s">
        <v>249</v>
      </c>
      <c r="F2807">
        <v>2.2995734E-2</v>
      </c>
      <c r="G2807" t="str">
        <f>INDEX(crosswalk!$D:$D,MATCH(C2807,crosswalk!$C:$C,0))</f>
        <v>chemicals 20</v>
      </c>
    </row>
    <row r="2808" spans="1:7" x14ac:dyDescent="0.25">
      <c r="A2808">
        <v>2022</v>
      </c>
      <c r="B2808" t="s">
        <v>247</v>
      </c>
      <c r="C2808" t="s">
        <v>255</v>
      </c>
      <c r="D2808" t="s">
        <v>271</v>
      </c>
      <c r="E2808" t="s">
        <v>249</v>
      </c>
      <c r="F2808">
        <v>2.3824727E-2</v>
      </c>
      <c r="G2808" t="str">
        <f>INDEX(crosswalk!$D:$D,MATCH(C2808,crosswalk!$C:$C,0))</f>
        <v>chemicals 20</v>
      </c>
    </row>
    <row r="2809" spans="1:7" x14ac:dyDescent="0.25">
      <c r="A2809">
        <v>2023</v>
      </c>
      <c r="B2809" t="s">
        <v>247</v>
      </c>
      <c r="C2809" t="s">
        <v>255</v>
      </c>
      <c r="D2809" t="s">
        <v>271</v>
      </c>
      <c r="E2809" t="s">
        <v>249</v>
      </c>
      <c r="F2809">
        <v>2.4493270000000001E-2</v>
      </c>
      <c r="G2809" t="str">
        <f>INDEX(crosswalk!$D:$D,MATCH(C2809,crosswalk!$C:$C,0))</f>
        <v>chemicals 20</v>
      </c>
    </row>
    <row r="2810" spans="1:7" x14ac:dyDescent="0.25">
      <c r="A2810">
        <v>2024</v>
      </c>
      <c r="B2810" t="s">
        <v>247</v>
      </c>
      <c r="C2810" t="s">
        <v>255</v>
      </c>
      <c r="D2810" t="s">
        <v>271</v>
      </c>
      <c r="E2810" t="s">
        <v>249</v>
      </c>
      <c r="F2810">
        <v>2.5129722E-2</v>
      </c>
      <c r="G2810" t="str">
        <f>INDEX(crosswalk!$D:$D,MATCH(C2810,crosswalk!$C:$C,0))</f>
        <v>chemicals 20</v>
      </c>
    </row>
    <row r="2811" spans="1:7" x14ac:dyDescent="0.25">
      <c r="A2811">
        <v>2039</v>
      </c>
      <c r="B2811" t="s">
        <v>247</v>
      </c>
      <c r="C2811" t="s">
        <v>255</v>
      </c>
      <c r="D2811" t="s">
        <v>271</v>
      </c>
      <c r="E2811" t="s">
        <v>249</v>
      </c>
      <c r="F2811">
        <v>3.0640654999999999E-2</v>
      </c>
      <c r="G2811" t="str">
        <f>INDEX(crosswalk!$D:$D,MATCH(C2811,crosswalk!$C:$C,0))</f>
        <v>chemicals 20</v>
      </c>
    </row>
    <row r="2812" spans="1:7" x14ac:dyDescent="0.25">
      <c r="A2812">
        <v>2040</v>
      </c>
      <c r="B2812" t="s">
        <v>247</v>
      </c>
      <c r="C2812" t="s">
        <v>255</v>
      </c>
      <c r="D2812" t="s">
        <v>271</v>
      </c>
      <c r="E2812" t="s">
        <v>249</v>
      </c>
      <c r="F2812">
        <v>3.0955137000000001E-2</v>
      </c>
      <c r="G2812" t="str">
        <f>INDEX(crosswalk!$D:$D,MATCH(C2812,crosswalk!$C:$C,0))</f>
        <v>chemicals 20</v>
      </c>
    </row>
    <row r="2813" spans="1:7" x14ac:dyDescent="0.25">
      <c r="A2813">
        <v>2041</v>
      </c>
      <c r="B2813" t="s">
        <v>247</v>
      </c>
      <c r="C2813" t="s">
        <v>255</v>
      </c>
      <c r="D2813" t="s">
        <v>271</v>
      </c>
      <c r="E2813" t="s">
        <v>249</v>
      </c>
      <c r="F2813">
        <v>3.1259993E-2</v>
      </c>
      <c r="G2813" t="str">
        <f>INDEX(crosswalk!$D:$D,MATCH(C2813,crosswalk!$C:$C,0))</f>
        <v>chemicals 20</v>
      </c>
    </row>
    <row r="2814" spans="1:7" x14ac:dyDescent="0.25">
      <c r="A2814">
        <v>2042</v>
      </c>
      <c r="B2814" t="s">
        <v>247</v>
      </c>
      <c r="C2814" t="s">
        <v>255</v>
      </c>
      <c r="D2814" t="s">
        <v>271</v>
      </c>
      <c r="E2814" t="s">
        <v>249</v>
      </c>
      <c r="F2814">
        <v>3.1553082000000003E-2</v>
      </c>
      <c r="G2814" t="str">
        <f>INDEX(crosswalk!$D:$D,MATCH(C2814,crosswalk!$C:$C,0))</f>
        <v>chemicals 20</v>
      </c>
    </row>
    <row r="2815" spans="1:7" x14ac:dyDescent="0.25">
      <c r="A2815">
        <v>2043</v>
      </c>
      <c r="B2815" t="s">
        <v>247</v>
      </c>
      <c r="C2815" t="s">
        <v>255</v>
      </c>
      <c r="D2815" t="s">
        <v>271</v>
      </c>
      <c r="E2815" t="s">
        <v>249</v>
      </c>
      <c r="F2815">
        <v>3.1834405000000003E-2</v>
      </c>
      <c r="G2815" t="str">
        <f>INDEX(crosswalk!$D:$D,MATCH(C2815,crosswalk!$C:$C,0))</f>
        <v>chemicals 20</v>
      </c>
    </row>
    <row r="2816" spans="1:7" x14ac:dyDescent="0.25">
      <c r="A2816">
        <v>2044</v>
      </c>
      <c r="B2816" t="s">
        <v>247</v>
      </c>
      <c r="C2816" t="s">
        <v>255</v>
      </c>
      <c r="D2816" t="s">
        <v>271</v>
      </c>
      <c r="E2816" t="s">
        <v>249</v>
      </c>
      <c r="F2816">
        <v>3.2142469E-2</v>
      </c>
      <c r="G2816" t="str">
        <f>INDEX(crosswalk!$D:$D,MATCH(C2816,crosswalk!$C:$C,0))</f>
        <v>chemicals 20</v>
      </c>
    </row>
    <row r="2817" spans="1:7" x14ac:dyDescent="0.25">
      <c r="A2817">
        <v>2045</v>
      </c>
      <c r="B2817" t="s">
        <v>247</v>
      </c>
      <c r="C2817" t="s">
        <v>255</v>
      </c>
      <c r="D2817" t="s">
        <v>271</v>
      </c>
      <c r="E2817" t="s">
        <v>249</v>
      </c>
      <c r="F2817">
        <v>3.2471926999999998E-2</v>
      </c>
      <c r="G2817" t="str">
        <f>INDEX(crosswalk!$D:$D,MATCH(C2817,crosswalk!$C:$C,0))</f>
        <v>chemicals 20</v>
      </c>
    </row>
    <row r="2818" spans="1:7" x14ac:dyDescent="0.25">
      <c r="A2818">
        <v>2046</v>
      </c>
      <c r="B2818" t="s">
        <v>247</v>
      </c>
      <c r="C2818" t="s">
        <v>255</v>
      </c>
      <c r="D2818" t="s">
        <v>271</v>
      </c>
      <c r="E2818" t="s">
        <v>249</v>
      </c>
      <c r="F2818">
        <v>3.2806732999999998E-2</v>
      </c>
      <c r="G2818" t="str">
        <f>INDEX(crosswalk!$D:$D,MATCH(C2818,crosswalk!$C:$C,0))</f>
        <v>chemicals 20</v>
      </c>
    </row>
    <row r="2819" spans="1:7" x14ac:dyDescent="0.25">
      <c r="A2819">
        <v>2047</v>
      </c>
      <c r="B2819" t="s">
        <v>247</v>
      </c>
      <c r="C2819" t="s">
        <v>255</v>
      </c>
      <c r="D2819" t="s">
        <v>271</v>
      </c>
      <c r="E2819" t="s">
        <v>249</v>
      </c>
      <c r="F2819">
        <v>3.3139399999999999E-2</v>
      </c>
      <c r="G2819" t="str">
        <f>INDEX(crosswalk!$D:$D,MATCH(C2819,crosswalk!$C:$C,0))</f>
        <v>chemicals 20</v>
      </c>
    </row>
    <row r="2820" spans="1:7" x14ac:dyDescent="0.25">
      <c r="A2820">
        <v>2048</v>
      </c>
      <c r="B2820" t="s">
        <v>247</v>
      </c>
      <c r="C2820" t="s">
        <v>255</v>
      </c>
      <c r="D2820" t="s">
        <v>271</v>
      </c>
      <c r="E2820" t="s">
        <v>249</v>
      </c>
      <c r="F2820">
        <v>3.3469928000000003E-2</v>
      </c>
      <c r="G2820" t="str">
        <f>INDEX(crosswalk!$D:$D,MATCH(C2820,crosswalk!$C:$C,0))</f>
        <v>chemicals 20</v>
      </c>
    </row>
    <row r="2821" spans="1:7" x14ac:dyDescent="0.25">
      <c r="A2821">
        <v>2049</v>
      </c>
      <c r="B2821" t="s">
        <v>247</v>
      </c>
      <c r="C2821" t="s">
        <v>255</v>
      </c>
      <c r="D2821" t="s">
        <v>271</v>
      </c>
      <c r="E2821" t="s">
        <v>249</v>
      </c>
      <c r="F2821">
        <v>3.3799386000000001E-2</v>
      </c>
      <c r="G2821" t="str">
        <f>INDEX(crosswalk!$D:$D,MATCH(C2821,crosswalk!$C:$C,0))</f>
        <v>chemicals 20</v>
      </c>
    </row>
    <row r="2822" spans="1:7" x14ac:dyDescent="0.25">
      <c r="A2822">
        <v>2050</v>
      </c>
      <c r="B2822" t="s">
        <v>247</v>
      </c>
      <c r="C2822" t="s">
        <v>255</v>
      </c>
      <c r="D2822" t="s">
        <v>271</v>
      </c>
      <c r="E2822" t="s">
        <v>249</v>
      </c>
      <c r="F2822">
        <v>3.4134192000000001E-2</v>
      </c>
      <c r="G2822" t="str">
        <f>INDEX(crosswalk!$D:$D,MATCH(C2822,crosswalk!$C:$C,0))</f>
        <v>chemicals 20</v>
      </c>
    </row>
    <row r="2823" spans="1:7" x14ac:dyDescent="0.25">
      <c r="A2823">
        <v>2060</v>
      </c>
      <c r="B2823" t="s">
        <v>247</v>
      </c>
      <c r="C2823" t="s">
        <v>255</v>
      </c>
      <c r="D2823" t="s">
        <v>271</v>
      </c>
      <c r="E2823" t="s">
        <v>249</v>
      </c>
      <c r="F2823">
        <v>3.7216559000000003E-2</v>
      </c>
      <c r="G2823" t="str">
        <f>INDEX(crosswalk!$D:$D,MATCH(C2823,crosswalk!$C:$C,0))</f>
        <v>chemicals 20</v>
      </c>
    </row>
    <row r="2824" spans="1:7" x14ac:dyDescent="0.25">
      <c r="A2824">
        <v>2070</v>
      </c>
      <c r="B2824" t="s">
        <v>247</v>
      </c>
      <c r="C2824" t="s">
        <v>255</v>
      </c>
      <c r="D2824" t="s">
        <v>271</v>
      </c>
      <c r="E2824" t="s">
        <v>249</v>
      </c>
      <c r="F2824">
        <v>4.0577268999999999E-2</v>
      </c>
      <c r="G2824" t="str">
        <f>INDEX(crosswalk!$D:$D,MATCH(C2824,crosswalk!$C:$C,0))</f>
        <v>chemicals 20</v>
      </c>
    </row>
    <row r="2825" spans="1:7" x14ac:dyDescent="0.25">
      <c r="A2825">
        <v>2080</v>
      </c>
      <c r="B2825" t="s">
        <v>247</v>
      </c>
      <c r="C2825" t="s">
        <v>255</v>
      </c>
      <c r="D2825" t="s">
        <v>271</v>
      </c>
      <c r="E2825" t="s">
        <v>249</v>
      </c>
      <c r="F2825">
        <v>4.4241454999999999E-2</v>
      </c>
      <c r="G2825" t="str">
        <f>INDEX(crosswalk!$D:$D,MATCH(C2825,crosswalk!$C:$C,0))</f>
        <v>chemicals 20</v>
      </c>
    </row>
    <row r="2826" spans="1:7" x14ac:dyDescent="0.25">
      <c r="A2826">
        <v>2039</v>
      </c>
      <c r="B2826" t="s">
        <v>242</v>
      </c>
      <c r="C2826" t="s">
        <v>244</v>
      </c>
      <c r="D2826" t="s">
        <v>271</v>
      </c>
      <c r="E2826" t="s">
        <v>225</v>
      </c>
      <c r="F2826">
        <v>0.10966112</v>
      </c>
      <c r="G2826" t="str">
        <f>INDEX(crosswalk!$D:$D,MATCH(C2826,crosswalk!$C:$C,0))</f>
        <v>coal mining 05</v>
      </c>
    </row>
    <row r="2827" spans="1:7" x14ac:dyDescent="0.25">
      <c r="A2827">
        <v>2040</v>
      </c>
      <c r="B2827" t="s">
        <v>242</v>
      </c>
      <c r="C2827" t="s">
        <v>244</v>
      </c>
      <c r="D2827" t="s">
        <v>271</v>
      </c>
      <c r="E2827" t="s">
        <v>225</v>
      </c>
      <c r="F2827">
        <v>0.111043327</v>
      </c>
      <c r="G2827" t="str">
        <f>INDEX(crosswalk!$D:$D,MATCH(C2827,crosswalk!$C:$C,0))</f>
        <v>coal mining 05</v>
      </c>
    </row>
    <row r="2828" spans="1:7" x14ac:dyDescent="0.25">
      <c r="A2828">
        <v>2041</v>
      </c>
      <c r="B2828" t="s">
        <v>242</v>
      </c>
      <c r="C2828" t="s">
        <v>244</v>
      </c>
      <c r="D2828" t="s">
        <v>271</v>
      </c>
      <c r="E2828" t="s">
        <v>225</v>
      </c>
      <c r="F2828">
        <v>0.11021004099999999</v>
      </c>
      <c r="G2828" t="str">
        <f>INDEX(crosswalk!$D:$D,MATCH(C2828,crosswalk!$C:$C,0))</f>
        <v>coal mining 05</v>
      </c>
    </row>
    <row r="2829" spans="1:7" x14ac:dyDescent="0.25">
      <c r="A2829">
        <v>2042</v>
      </c>
      <c r="B2829" t="s">
        <v>242</v>
      </c>
      <c r="C2829" t="s">
        <v>244</v>
      </c>
      <c r="D2829" t="s">
        <v>271</v>
      </c>
      <c r="E2829" t="s">
        <v>225</v>
      </c>
      <c r="F2829">
        <v>0.11040918399999999</v>
      </c>
      <c r="G2829" t="str">
        <f>INDEX(crosswalk!$D:$D,MATCH(C2829,crosswalk!$C:$C,0))</f>
        <v>coal mining 05</v>
      </c>
    </row>
    <row r="2830" spans="1:7" x14ac:dyDescent="0.25">
      <c r="A2830">
        <v>2043</v>
      </c>
      <c r="B2830" t="s">
        <v>242</v>
      </c>
      <c r="C2830" t="s">
        <v>244</v>
      </c>
      <c r="D2830" t="s">
        <v>271</v>
      </c>
      <c r="E2830" t="s">
        <v>225</v>
      </c>
      <c r="F2830">
        <v>0.110483874</v>
      </c>
      <c r="G2830" t="str">
        <f>INDEX(crosswalk!$D:$D,MATCH(C2830,crosswalk!$C:$C,0))</f>
        <v>coal mining 05</v>
      </c>
    </row>
    <row r="2831" spans="1:7" x14ac:dyDescent="0.25">
      <c r="A2831">
        <v>2044</v>
      </c>
      <c r="B2831" t="s">
        <v>242</v>
      </c>
      <c r="C2831" t="s">
        <v>244</v>
      </c>
      <c r="D2831" t="s">
        <v>271</v>
      </c>
      <c r="E2831" t="s">
        <v>225</v>
      </c>
      <c r="F2831">
        <v>0.109891949</v>
      </c>
      <c r="G2831" t="str">
        <f>INDEX(crosswalk!$D:$D,MATCH(C2831,crosswalk!$C:$C,0))</f>
        <v>coal mining 05</v>
      </c>
    </row>
    <row r="2832" spans="1:7" x14ac:dyDescent="0.25">
      <c r="A2832">
        <v>2045</v>
      </c>
      <c r="B2832" t="s">
        <v>242</v>
      </c>
      <c r="C2832" t="s">
        <v>244</v>
      </c>
      <c r="D2832" t="s">
        <v>271</v>
      </c>
      <c r="E2832" t="s">
        <v>225</v>
      </c>
      <c r="F2832">
        <v>0.109131938</v>
      </c>
      <c r="G2832" t="str">
        <f>INDEX(crosswalk!$D:$D,MATCH(C2832,crosswalk!$C:$C,0))</f>
        <v>coal mining 05</v>
      </c>
    </row>
    <row r="2833" spans="1:7" x14ac:dyDescent="0.25">
      <c r="A2833">
        <v>2046</v>
      </c>
      <c r="B2833" t="s">
        <v>242</v>
      </c>
      <c r="C2833" t="s">
        <v>244</v>
      </c>
      <c r="D2833" t="s">
        <v>271</v>
      </c>
      <c r="E2833" t="s">
        <v>225</v>
      </c>
      <c r="F2833">
        <v>0.109606328</v>
      </c>
      <c r="G2833" t="str">
        <f>INDEX(crosswalk!$D:$D,MATCH(C2833,crosswalk!$C:$C,0))</f>
        <v>coal mining 05</v>
      </c>
    </row>
    <row r="2834" spans="1:7" x14ac:dyDescent="0.25">
      <c r="A2834">
        <v>2047</v>
      </c>
      <c r="B2834" t="s">
        <v>242</v>
      </c>
      <c r="C2834" t="s">
        <v>244</v>
      </c>
      <c r="D2834" t="s">
        <v>271</v>
      </c>
      <c r="E2834" t="s">
        <v>225</v>
      </c>
      <c r="F2834">
        <v>0.109762781</v>
      </c>
      <c r="G2834" t="str">
        <f>INDEX(crosswalk!$D:$D,MATCH(C2834,crosswalk!$C:$C,0))</f>
        <v>coal mining 05</v>
      </c>
    </row>
    <row r="2835" spans="1:7" x14ac:dyDescent="0.25">
      <c r="A2835">
        <v>2048</v>
      </c>
      <c r="B2835" t="s">
        <v>242</v>
      </c>
      <c r="C2835" t="s">
        <v>244</v>
      </c>
      <c r="D2835" t="s">
        <v>271</v>
      </c>
      <c r="E2835" t="s">
        <v>225</v>
      </c>
      <c r="F2835">
        <v>0.11035816499999999</v>
      </c>
      <c r="G2835" t="str">
        <f>INDEX(crosswalk!$D:$D,MATCH(C2835,crosswalk!$C:$C,0))</f>
        <v>coal mining 05</v>
      </c>
    </row>
    <row r="2836" spans="1:7" x14ac:dyDescent="0.25">
      <c r="A2836">
        <v>2049</v>
      </c>
      <c r="B2836" t="s">
        <v>242</v>
      </c>
      <c r="C2836" t="s">
        <v>244</v>
      </c>
      <c r="D2836" t="s">
        <v>271</v>
      </c>
      <c r="E2836" t="s">
        <v>225</v>
      </c>
      <c r="F2836">
        <v>0.114235986</v>
      </c>
      <c r="G2836" t="str">
        <f>INDEX(crosswalk!$D:$D,MATCH(C2836,crosswalk!$C:$C,0))</f>
        <v>coal mining 05</v>
      </c>
    </row>
    <row r="2837" spans="1:7" x14ac:dyDescent="0.25">
      <c r="A2837">
        <v>2050</v>
      </c>
      <c r="B2837" t="s">
        <v>242</v>
      </c>
      <c r="C2837" t="s">
        <v>244</v>
      </c>
      <c r="D2837" t="s">
        <v>271</v>
      </c>
      <c r="E2837" t="s">
        <v>225</v>
      </c>
      <c r="F2837">
        <v>0.114752436</v>
      </c>
      <c r="G2837" t="str">
        <f>INDEX(crosswalk!$D:$D,MATCH(C2837,crosswalk!$C:$C,0))</f>
        <v>coal mining 05</v>
      </c>
    </row>
    <row r="2838" spans="1:7" x14ac:dyDescent="0.25">
      <c r="A2838">
        <v>2060</v>
      </c>
      <c r="B2838" t="s">
        <v>242</v>
      </c>
      <c r="C2838" t="s">
        <v>244</v>
      </c>
      <c r="D2838" t="s">
        <v>271</v>
      </c>
      <c r="E2838" t="s">
        <v>225</v>
      </c>
      <c r="F2838">
        <v>0.11745025100000001</v>
      </c>
      <c r="G2838" t="str">
        <f>INDEX(crosswalk!$D:$D,MATCH(C2838,crosswalk!$C:$C,0))</f>
        <v>coal mining 05</v>
      </c>
    </row>
    <row r="2839" spans="1:7" x14ac:dyDescent="0.25">
      <c r="A2839">
        <v>2070</v>
      </c>
      <c r="B2839" t="s">
        <v>242</v>
      </c>
      <c r="C2839" t="s">
        <v>244</v>
      </c>
      <c r="D2839" t="s">
        <v>271</v>
      </c>
      <c r="E2839" t="s">
        <v>225</v>
      </c>
      <c r="F2839">
        <v>0.120211492</v>
      </c>
      <c r="G2839" t="str">
        <f>INDEX(crosswalk!$D:$D,MATCH(C2839,crosswalk!$C:$C,0))</f>
        <v>coal mining 05</v>
      </c>
    </row>
    <row r="2840" spans="1:7" x14ac:dyDescent="0.25">
      <c r="A2840">
        <v>2080</v>
      </c>
      <c r="B2840" t="s">
        <v>242</v>
      </c>
      <c r="C2840" t="s">
        <v>244</v>
      </c>
      <c r="D2840" t="s">
        <v>271</v>
      </c>
      <c r="E2840" t="s">
        <v>225</v>
      </c>
      <c r="F2840">
        <v>0.123037648</v>
      </c>
      <c r="G2840" t="str">
        <f>INDEX(crosswalk!$D:$D,MATCH(C2840,crosswalk!$C:$C,0))</f>
        <v>coal mining 05</v>
      </c>
    </row>
    <row r="2841" spans="1:7" x14ac:dyDescent="0.25">
      <c r="A2841">
        <v>2020</v>
      </c>
      <c r="B2841" t="s">
        <v>247</v>
      </c>
      <c r="C2841" t="s">
        <v>268</v>
      </c>
      <c r="D2841" t="s">
        <v>271</v>
      </c>
      <c r="E2841" t="s">
        <v>249</v>
      </c>
      <c r="F2841">
        <v>0</v>
      </c>
      <c r="G2841" t="str">
        <f>INDEX(crosswalk!$D:$D,MATCH(C2841,crosswalk!$C:$C,0))</f>
        <v>chemicals 20</v>
      </c>
    </row>
    <row r="2842" spans="1:7" x14ac:dyDescent="0.25">
      <c r="A2842">
        <v>2021</v>
      </c>
      <c r="B2842" t="s">
        <v>247</v>
      </c>
      <c r="C2842" t="s">
        <v>268</v>
      </c>
      <c r="D2842" t="s">
        <v>271</v>
      </c>
      <c r="E2842" t="s">
        <v>249</v>
      </c>
      <c r="F2842">
        <v>0</v>
      </c>
      <c r="G2842" t="str">
        <f>INDEX(crosswalk!$D:$D,MATCH(C2842,crosswalk!$C:$C,0))</f>
        <v>chemicals 20</v>
      </c>
    </row>
    <row r="2843" spans="1:7" x14ac:dyDescent="0.25">
      <c r="A2843">
        <v>2025</v>
      </c>
      <c r="B2843" t="s">
        <v>242</v>
      </c>
      <c r="C2843" t="s">
        <v>243</v>
      </c>
      <c r="D2843" t="s">
        <v>271</v>
      </c>
      <c r="E2843" t="s">
        <v>225</v>
      </c>
      <c r="F2843">
        <v>3.5509454900000001</v>
      </c>
      <c r="G2843" t="str">
        <f>INDEX(crosswalk!$D:$D,MATCH(C2843,crosswalk!$C:$C,0))</f>
        <v>oil and gas extraction 06</v>
      </c>
    </row>
    <row r="2844" spans="1:7" x14ac:dyDescent="0.25">
      <c r="A2844">
        <v>2026</v>
      </c>
      <c r="B2844" t="s">
        <v>242</v>
      </c>
      <c r="C2844" t="s">
        <v>243</v>
      </c>
      <c r="D2844" t="s">
        <v>271</v>
      </c>
      <c r="E2844" t="s">
        <v>225</v>
      </c>
      <c r="F2844">
        <v>3.56296627</v>
      </c>
      <c r="G2844" t="str">
        <f>INDEX(crosswalk!$D:$D,MATCH(C2844,crosswalk!$C:$C,0))</f>
        <v>oil and gas extraction 06</v>
      </c>
    </row>
    <row r="2845" spans="1:7" x14ac:dyDescent="0.25">
      <c r="A2845">
        <v>2027</v>
      </c>
      <c r="B2845" t="s">
        <v>242</v>
      </c>
      <c r="C2845" t="s">
        <v>243</v>
      </c>
      <c r="D2845" t="s">
        <v>271</v>
      </c>
      <c r="E2845" t="s">
        <v>225</v>
      </c>
      <c r="F2845">
        <v>3.560956231</v>
      </c>
      <c r="G2845" t="str">
        <f>INDEX(crosswalk!$D:$D,MATCH(C2845,crosswalk!$C:$C,0))</f>
        <v>oil and gas extraction 06</v>
      </c>
    </row>
    <row r="2846" spans="1:7" x14ac:dyDescent="0.25">
      <c r="A2846">
        <v>2028</v>
      </c>
      <c r="B2846" t="s">
        <v>242</v>
      </c>
      <c r="C2846" t="s">
        <v>243</v>
      </c>
      <c r="D2846" t="s">
        <v>271</v>
      </c>
      <c r="E2846" t="s">
        <v>225</v>
      </c>
      <c r="F2846">
        <v>3.5685007889999998</v>
      </c>
      <c r="G2846" t="str">
        <f>INDEX(crosswalk!$D:$D,MATCH(C2846,crosswalk!$C:$C,0))</f>
        <v>oil and gas extraction 06</v>
      </c>
    </row>
    <row r="2847" spans="1:7" x14ac:dyDescent="0.25">
      <c r="A2847">
        <v>2029</v>
      </c>
      <c r="B2847" t="s">
        <v>242</v>
      </c>
      <c r="C2847" t="s">
        <v>243</v>
      </c>
      <c r="D2847" t="s">
        <v>271</v>
      </c>
      <c r="E2847" t="s">
        <v>225</v>
      </c>
      <c r="F2847">
        <v>3.584511725</v>
      </c>
      <c r="G2847" t="str">
        <f>INDEX(crosswalk!$D:$D,MATCH(C2847,crosswalk!$C:$C,0))</f>
        <v>oil and gas extraction 06</v>
      </c>
    </row>
    <row r="2848" spans="1:7" x14ac:dyDescent="0.25">
      <c r="A2848">
        <v>2030</v>
      </c>
      <c r="B2848" t="s">
        <v>242</v>
      </c>
      <c r="C2848" t="s">
        <v>243</v>
      </c>
      <c r="D2848" t="s">
        <v>271</v>
      </c>
      <c r="E2848" t="s">
        <v>225</v>
      </c>
      <c r="F2848">
        <v>3.5989402020000001</v>
      </c>
      <c r="G2848" t="str">
        <f>INDEX(crosswalk!$D:$D,MATCH(C2848,crosswalk!$C:$C,0))</f>
        <v>oil and gas extraction 06</v>
      </c>
    </row>
    <row r="2849" spans="1:7" x14ac:dyDescent="0.25">
      <c r="A2849">
        <v>2031</v>
      </c>
      <c r="B2849" t="s">
        <v>242</v>
      </c>
      <c r="C2849" t="s">
        <v>243</v>
      </c>
      <c r="D2849" t="s">
        <v>271</v>
      </c>
      <c r="E2849" t="s">
        <v>225</v>
      </c>
      <c r="F2849">
        <v>3.6092007850000001</v>
      </c>
      <c r="G2849" t="str">
        <f>INDEX(crosswalk!$D:$D,MATCH(C2849,crosswalk!$C:$C,0))</f>
        <v>oil and gas extraction 06</v>
      </c>
    </row>
    <row r="2850" spans="1:7" x14ac:dyDescent="0.25">
      <c r="A2850">
        <v>2032</v>
      </c>
      <c r="B2850" t="s">
        <v>242</v>
      </c>
      <c r="C2850" t="s">
        <v>243</v>
      </c>
      <c r="D2850" t="s">
        <v>271</v>
      </c>
      <c r="E2850" t="s">
        <v>225</v>
      </c>
      <c r="F2850">
        <v>3.6170251100000002</v>
      </c>
      <c r="G2850" t="str">
        <f>INDEX(crosswalk!$D:$D,MATCH(C2850,crosswalk!$C:$C,0))</f>
        <v>oil and gas extraction 06</v>
      </c>
    </row>
    <row r="2851" spans="1:7" x14ac:dyDescent="0.25">
      <c r="A2851">
        <v>2033</v>
      </c>
      <c r="B2851" t="s">
        <v>242</v>
      </c>
      <c r="C2851" t="s">
        <v>243</v>
      </c>
      <c r="D2851" t="s">
        <v>271</v>
      </c>
      <c r="E2851" t="s">
        <v>225</v>
      </c>
      <c r="F2851">
        <v>3.6280542499999999</v>
      </c>
      <c r="G2851" t="str">
        <f>INDEX(crosswalk!$D:$D,MATCH(C2851,crosswalk!$C:$C,0))</f>
        <v>oil and gas extraction 06</v>
      </c>
    </row>
    <row r="2852" spans="1:7" x14ac:dyDescent="0.25">
      <c r="A2852">
        <v>2034</v>
      </c>
      <c r="B2852" t="s">
        <v>242</v>
      </c>
      <c r="C2852" t="s">
        <v>243</v>
      </c>
      <c r="D2852" t="s">
        <v>271</v>
      </c>
      <c r="E2852" t="s">
        <v>225</v>
      </c>
      <c r="F2852">
        <v>3.6378659409999998</v>
      </c>
      <c r="G2852" t="str">
        <f>INDEX(crosswalk!$D:$D,MATCH(C2852,crosswalk!$C:$C,0))</f>
        <v>oil and gas extraction 06</v>
      </c>
    </row>
    <row r="2853" spans="1:7" x14ac:dyDescent="0.25">
      <c r="A2853">
        <v>2035</v>
      </c>
      <c r="B2853" t="s">
        <v>242</v>
      </c>
      <c r="C2853" t="s">
        <v>243</v>
      </c>
      <c r="D2853" t="s">
        <v>271</v>
      </c>
      <c r="E2853" t="s">
        <v>225</v>
      </c>
      <c r="F2853">
        <v>3.6423036259999999</v>
      </c>
      <c r="G2853" t="str">
        <f>INDEX(crosswalk!$D:$D,MATCH(C2853,crosswalk!$C:$C,0))</f>
        <v>oil and gas extraction 06</v>
      </c>
    </row>
    <row r="2854" spans="1:7" x14ac:dyDescent="0.25">
      <c r="A2854">
        <v>2038</v>
      </c>
      <c r="B2854" t="s">
        <v>242</v>
      </c>
      <c r="C2854" t="s">
        <v>243</v>
      </c>
      <c r="D2854" t="s">
        <v>271</v>
      </c>
      <c r="E2854" t="s">
        <v>225</v>
      </c>
      <c r="F2854">
        <v>3.693110501</v>
      </c>
      <c r="G2854" t="str">
        <f>INDEX(crosswalk!$D:$D,MATCH(C2854,crosswalk!$C:$C,0))</f>
        <v>oil and gas extraction 06</v>
      </c>
    </row>
    <row r="2855" spans="1:7" x14ac:dyDescent="0.25">
      <c r="A2855">
        <v>2030</v>
      </c>
      <c r="B2855" t="s">
        <v>247</v>
      </c>
      <c r="C2855" t="s">
        <v>257</v>
      </c>
      <c r="D2855" t="s">
        <v>271</v>
      </c>
      <c r="E2855" t="s">
        <v>249</v>
      </c>
      <c r="F2855">
        <v>0</v>
      </c>
      <c r="G2855" t="str">
        <f>INDEX(crosswalk!$D:$D,MATCH(C2855,crosswalk!$C:$C,0))</f>
        <v>chemicals 20</v>
      </c>
    </row>
    <row r="2856" spans="1:7" x14ac:dyDescent="0.25">
      <c r="A2856">
        <v>2031</v>
      </c>
      <c r="B2856" t="s">
        <v>247</v>
      </c>
      <c r="C2856" t="s">
        <v>257</v>
      </c>
      <c r="D2856" t="s">
        <v>271</v>
      </c>
      <c r="E2856" t="s">
        <v>249</v>
      </c>
      <c r="F2856">
        <v>0</v>
      </c>
      <c r="G2856" t="str">
        <f>INDEX(crosswalk!$D:$D,MATCH(C2856,crosswalk!$C:$C,0))</f>
        <v>chemicals 20</v>
      </c>
    </row>
    <row r="2857" spans="1:7" x14ac:dyDescent="0.25">
      <c r="A2857">
        <v>2032</v>
      </c>
      <c r="B2857" t="s">
        <v>247</v>
      </c>
      <c r="C2857" t="s">
        <v>257</v>
      </c>
      <c r="D2857" t="s">
        <v>271</v>
      </c>
      <c r="E2857" t="s">
        <v>249</v>
      </c>
      <c r="F2857">
        <v>0</v>
      </c>
      <c r="G2857" t="str">
        <f>INDEX(crosswalk!$D:$D,MATCH(C2857,crosswalk!$C:$C,0))</f>
        <v>chemicals 20</v>
      </c>
    </row>
    <row r="2858" spans="1:7" x14ac:dyDescent="0.25">
      <c r="A2858">
        <v>2033</v>
      </c>
      <c r="B2858" t="s">
        <v>247</v>
      </c>
      <c r="C2858" t="s">
        <v>257</v>
      </c>
      <c r="D2858" t="s">
        <v>271</v>
      </c>
      <c r="E2858" t="s">
        <v>249</v>
      </c>
      <c r="F2858">
        <v>0</v>
      </c>
      <c r="G2858" t="str">
        <f>INDEX(crosswalk!$D:$D,MATCH(C2858,crosswalk!$C:$C,0))</f>
        <v>chemicals 20</v>
      </c>
    </row>
    <row r="2859" spans="1:7" x14ac:dyDescent="0.25">
      <c r="A2859">
        <v>2034</v>
      </c>
      <c r="B2859" t="s">
        <v>247</v>
      </c>
      <c r="C2859" t="s">
        <v>257</v>
      </c>
      <c r="D2859" t="s">
        <v>271</v>
      </c>
      <c r="E2859" t="s">
        <v>249</v>
      </c>
      <c r="F2859">
        <v>0</v>
      </c>
      <c r="G2859" t="str">
        <f>INDEX(crosswalk!$D:$D,MATCH(C2859,crosswalk!$C:$C,0))</f>
        <v>chemicals 20</v>
      </c>
    </row>
    <row r="2860" spans="1:7" x14ac:dyDescent="0.25">
      <c r="A2860">
        <v>2035</v>
      </c>
      <c r="B2860" t="s">
        <v>247</v>
      </c>
      <c r="C2860" t="s">
        <v>257</v>
      </c>
      <c r="D2860" t="s">
        <v>271</v>
      </c>
      <c r="E2860" t="s">
        <v>249</v>
      </c>
      <c r="F2860">
        <v>0</v>
      </c>
      <c r="G2860" t="str">
        <f>INDEX(crosswalk!$D:$D,MATCH(C2860,crosswalk!$C:$C,0))</f>
        <v>chemicals 20</v>
      </c>
    </row>
    <row r="2861" spans="1:7" x14ac:dyDescent="0.25">
      <c r="A2861">
        <v>2036</v>
      </c>
      <c r="B2861" t="s">
        <v>247</v>
      </c>
      <c r="C2861" t="s">
        <v>257</v>
      </c>
      <c r="D2861" t="s">
        <v>271</v>
      </c>
      <c r="E2861" t="s">
        <v>249</v>
      </c>
      <c r="F2861">
        <v>0</v>
      </c>
      <c r="G2861" t="str">
        <f>INDEX(crosswalk!$D:$D,MATCH(C2861,crosswalk!$C:$C,0))</f>
        <v>chemicals 20</v>
      </c>
    </row>
    <row r="2862" spans="1:7" x14ac:dyDescent="0.25">
      <c r="A2862">
        <v>2037</v>
      </c>
      <c r="B2862" t="s">
        <v>247</v>
      </c>
      <c r="C2862" t="s">
        <v>257</v>
      </c>
      <c r="D2862" t="s">
        <v>271</v>
      </c>
      <c r="E2862" t="s">
        <v>249</v>
      </c>
      <c r="F2862">
        <v>0</v>
      </c>
      <c r="G2862" t="str">
        <f>INDEX(crosswalk!$D:$D,MATCH(C2862,crosswalk!$C:$C,0))</f>
        <v>chemicals 20</v>
      </c>
    </row>
    <row r="2863" spans="1:7" x14ac:dyDescent="0.25">
      <c r="A2863">
        <v>2038</v>
      </c>
      <c r="B2863" t="s">
        <v>247</v>
      </c>
      <c r="C2863" t="s">
        <v>257</v>
      </c>
      <c r="D2863" t="s">
        <v>271</v>
      </c>
      <c r="E2863" t="s">
        <v>249</v>
      </c>
      <c r="F2863">
        <v>0</v>
      </c>
      <c r="G2863" t="str">
        <f>INDEX(crosswalk!$D:$D,MATCH(C2863,crosswalk!$C:$C,0))</f>
        <v>chemicals 20</v>
      </c>
    </row>
    <row r="2864" spans="1:7" x14ac:dyDescent="0.25">
      <c r="A2864">
        <v>2039</v>
      </c>
      <c r="B2864" t="s">
        <v>247</v>
      </c>
      <c r="C2864" t="s">
        <v>257</v>
      </c>
      <c r="D2864" t="s">
        <v>271</v>
      </c>
      <c r="E2864" t="s">
        <v>249</v>
      </c>
      <c r="F2864">
        <v>0</v>
      </c>
      <c r="G2864" t="str">
        <f>INDEX(crosswalk!$D:$D,MATCH(C2864,crosswalk!$C:$C,0))</f>
        <v>chemicals 20</v>
      </c>
    </row>
    <row r="2865" spans="1:7" x14ac:dyDescent="0.25">
      <c r="A2865">
        <v>2040</v>
      </c>
      <c r="B2865" t="s">
        <v>247</v>
      </c>
      <c r="C2865" t="s">
        <v>257</v>
      </c>
      <c r="D2865" t="s">
        <v>271</v>
      </c>
      <c r="E2865" t="s">
        <v>249</v>
      </c>
      <c r="F2865">
        <v>0</v>
      </c>
      <c r="G2865" t="str">
        <f>INDEX(crosswalk!$D:$D,MATCH(C2865,crosswalk!$C:$C,0))</f>
        <v>chemicals 20</v>
      </c>
    </row>
    <row r="2866" spans="1:7" x14ac:dyDescent="0.25">
      <c r="A2866">
        <v>2041</v>
      </c>
      <c r="B2866" t="s">
        <v>247</v>
      </c>
      <c r="C2866" t="s">
        <v>257</v>
      </c>
      <c r="D2866" t="s">
        <v>271</v>
      </c>
      <c r="E2866" t="s">
        <v>249</v>
      </c>
      <c r="F2866">
        <v>0</v>
      </c>
      <c r="G2866" t="str">
        <f>INDEX(crosswalk!$D:$D,MATCH(C2866,crosswalk!$C:$C,0))</f>
        <v>chemicals 20</v>
      </c>
    </row>
    <row r="2867" spans="1:7" x14ac:dyDescent="0.25">
      <c r="A2867">
        <v>2042</v>
      </c>
      <c r="B2867" t="s">
        <v>247</v>
      </c>
      <c r="C2867" t="s">
        <v>257</v>
      </c>
      <c r="D2867" t="s">
        <v>271</v>
      </c>
      <c r="E2867" t="s">
        <v>249</v>
      </c>
      <c r="F2867">
        <v>0</v>
      </c>
      <c r="G2867" t="str">
        <f>INDEX(crosswalk!$D:$D,MATCH(C2867,crosswalk!$C:$C,0))</f>
        <v>chemicals 20</v>
      </c>
    </row>
    <row r="2868" spans="1:7" x14ac:dyDescent="0.25">
      <c r="A2868">
        <v>2043</v>
      </c>
      <c r="B2868" t="s">
        <v>247</v>
      </c>
      <c r="C2868" t="s">
        <v>257</v>
      </c>
      <c r="D2868" t="s">
        <v>271</v>
      </c>
      <c r="E2868" t="s">
        <v>249</v>
      </c>
      <c r="F2868">
        <v>0</v>
      </c>
      <c r="G2868" t="str">
        <f>INDEX(crosswalk!$D:$D,MATCH(C2868,crosswalk!$C:$C,0))</f>
        <v>chemicals 20</v>
      </c>
    </row>
    <row r="2869" spans="1:7" x14ac:dyDescent="0.25">
      <c r="A2869">
        <v>2044</v>
      </c>
      <c r="B2869" t="s">
        <v>247</v>
      </c>
      <c r="C2869" t="s">
        <v>257</v>
      </c>
      <c r="D2869" t="s">
        <v>271</v>
      </c>
      <c r="E2869" t="s">
        <v>249</v>
      </c>
      <c r="F2869">
        <v>0</v>
      </c>
      <c r="G2869" t="str">
        <f>INDEX(crosswalk!$D:$D,MATCH(C2869,crosswalk!$C:$C,0))</f>
        <v>chemicals 20</v>
      </c>
    </row>
    <row r="2870" spans="1:7" x14ac:dyDescent="0.25">
      <c r="A2870">
        <v>2045</v>
      </c>
      <c r="B2870" t="s">
        <v>247</v>
      </c>
      <c r="C2870" t="s">
        <v>257</v>
      </c>
      <c r="D2870" t="s">
        <v>271</v>
      </c>
      <c r="E2870" t="s">
        <v>249</v>
      </c>
      <c r="F2870">
        <v>0</v>
      </c>
      <c r="G2870" t="str">
        <f>INDEX(crosswalk!$D:$D,MATCH(C2870,crosswalk!$C:$C,0))</f>
        <v>chemicals 20</v>
      </c>
    </row>
    <row r="2871" spans="1:7" x14ac:dyDescent="0.25">
      <c r="A2871">
        <v>2046</v>
      </c>
      <c r="B2871" t="s">
        <v>247</v>
      </c>
      <c r="C2871" t="s">
        <v>257</v>
      </c>
      <c r="D2871" t="s">
        <v>271</v>
      </c>
      <c r="E2871" t="s">
        <v>249</v>
      </c>
      <c r="F2871">
        <v>0</v>
      </c>
      <c r="G2871" t="str">
        <f>INDEX(crosswalk!$D:$D,MATCH(C2871,crosswalk!$C:$C,0))</f>
        <v>chemicals 20</v>
      </c>
    </row>
    <row r="2872" spans="1:7" x14ac:dyDescent="0.25">
      <c r="A2872">
        <v>2047</v>
      </c>
      <c r="B2872" t="s">
        <v>247</v>
      </c>
      <c r="C2872" t="s">
        <v>257</v>
      </c>
      <c r="D2872" t="s">
        <v>271</v>
      </c>
      <c r="E2872" t="s">
        <v>249</v>
      </c>
      <c r="F2872">
        <v>0</v>
      </c>
      <c r="G2872" t="str">
        <f>INDEX(crosswalk!$D:$D,MATCH(C2872,crosswalk!$C:$C,0))</f>
        <v>chemicals 20</v>
      </c>
    </row>
    <row r="2873" spans="1:7" x14ac:dyDescent="0.25">
      <c r="A2873">
        <v>2048</v>
      </c>
      <c r="B2873" t="s">
        <v>247</v>
      </c>
      <c r="C2873" t="s">
        <v>257</v>
      </c>
      <c r="D2873" t="s">
        <v>271</v>
      </c>
      <c r="E2873" t="s">
        <v>249</v>
      </c>
      <c r="F2873">
        <v>0</v>
      </c>
      <c r="G2873" t="str">
        <f>INDEX(crosswalk!$D:$D,MATCH(C2873,crosswalk!$C:$C,0))</f>
        <v>chemicals 20</v>
      </c>
    </row>
    <row r="2874" spans="1:7" x14ac:dyDescent="0.25">
      <c r="A2874">
        <v>2049</v>
      </c>
      <c r="B2874" t="s">
        <v>247</v>
      </c>
      <c r="C2874" t="s">
        <v>257</v>
      </c>
      <c r="D2874" t="s">
        <v>271</v>
      </c>
      <c r="E2874" t="s">
        <v>249</v>
      </c>
      <c r="F2874">
        <v>0</v>
      </c>
      <c r="G2874" t="str">
        <f>INDEX(crosswalk!$D:$D,MATCH(C2874,crosswalk!$C:$C,0))</f>
        <v>chemicals 20</v>
      </c>
    </row>
    <row r="2875" spans="1:7" x14ac:dyDescent="0.25">
      <c r="A2875">
        <v>2050</v>
      </c>
      <c r="B2875" t="s">
        <v>247</v>
      </c>
      <c r="C2875" t="s">
        <v>257</v>
      </c>
      <c r="D2875" t="s">
        <v>271</v>
      </c>
      <c r="E2875" t="s">
        <v>249</v>
      </c>
      <c r="F2875">
        <v>0</v>
      </c>
      <c r="G2875" t="str">
        <f>INDEX(crosswalk!$D:$D,MATCH(C2875,crosswalk!$C:$C,0))</f>
        <v>chemicals 20</v>
      </c>
    </row>
    <row r="2876" spans="1:7" x14ac:dyDescent="0.25">
      <c r="A2876">
        <v>2060</v>
      </c>
      <c r="B2876" t="s">
        <v>247</v>
      </c>
      <c r="C2876" t="s">
        <v>257</v>
      </c>
      <c r="D2876" t="s">
        <v>271</v>
      </c>
      <c r="E2876" t="s">
        <v>249</v>
      </c>
      <c r="F2876">
        <v>0</v>
      </c>
      <c r="G2876" t="str">
        <f>INDEX(crosswalk!$D:$D,MATCH(C2876,crosswalk!$C:$C,0))</f>
        <v>chemicals 20</v>
      </c>
    </row>
    <row r="2877" spans="1:7" x14ac:dyDescent="0.25">
      <c r="A2877">
        <v>2070</v>
      </c>
      <c r="B2877" t="s">
        <v>247</v>
      </c>
      <c r="C2877" t="s">
        <v>257</v>
      </c>
      <c r="D2877" t="s">
        <v>271</v>
      </c>
      <c r="E2877" t="s">
        <v>249</v>
      </c>
      <c r="F2877">
        <v>0</v>
      </c>
      <c r="G2877" t="str">
        <f>INDEX(crosswalk!$D:$D,MATCH(C2877,crosswalk!$C:$C,0))</f>
        <v>chemicals 20</v>
      </c>
    </row>
    <row r="2878" spans="1:7" x14ac:dyDescent="0.25">
      <c r="A2878">
        <v>2080</v>
      </c>
      <c r="B2878" t="s">
        <v>247</v>
      </c>
      <c r="C2878" t="s">
        <v>257</v>
      </c>
      <c r="D2878" t="s">
        <v>271</v>
      </c>
      <c r="E2878" t="s">
        <v>249</v>
      </c>
      <c r="F2878">
        <v>0</v>
      </c>
      <c r="G2878" t="str">
        <f>INDEX(crosswalk!$D:$D,MATCH(C2878,crosswalk!$C:$C,0))</f>
        <v>chemicals 20</v>
      </c>
    </row>
    <row r="2879" spans="1:7" x14ac:dyDescent="0.25">
      <c r="A2879">
        <v>2023</v>
      </c>
      <c r="B2879" t="s">
        <v>253</v>
      </c>
      <c r="C2879" t="s">
        <v>254</v>
      </c>
      <c r="D2879" t="s">
        <v>271</v>
      </c>
      <c r="E2879" t="s">
        <v>227</v>
      </c>
      <c r="F2879">
        <v>0.121102416</v>
      </c>
      <c r="G2879" t="str">
        <f>INDEX(crosswalk!$D:$D,MATCH(C2879,crosswalk!$C:$C,0))</f>
        <v>non-industry</v>
      </c>
    </row>
    <row r="2880" spans="1:7" x14ac:dyDescent="0.25">
      <c r="A2880">
        <v>2024</v>
      </c>
      <c r="B2880" t="s">
        <v>253</v>
      </c>
      <c r="C2880" t="s">
        <v>254</v>
      </c>
      <c r="D2880" t="s">
        <v>271</v>
      </c>
      <c r="E2880" t="s">
        <v>227</v>
      </c>
      <c r="F2880">
        <v>0.34543020200000002</v>
      </c>
      <c r="G2880" t="str">
        <f>INDEX(crosswalk!$D:$D,MATCH(C2880,crosswalk!$C:$C,0))</f>
        <v>non-industry</v>
      </c>
    </row>
    <row r="2881" spans="1:7" x14ac:dyDescent="0.25">
      <c r="A2881">
        <v>2025</v>
      </c>
      <c r="B2881" t="s">
        <v>253</v>
      </c>
      <c r="C2881" t="s">
        <v>254</v>
      </c>
      <c r="D2881" t="s">
        <v>271</v>
      </c>
      <c r="E2881" t="s">
        <v>227</v>
      </c>
      <c r="F2881">
        <v>0.105187737</v>
      </c>
      <c r="G2881" t="str">
        <f>INDEX(crosswalk!$D:$D,MATCH(C2881,crosswalk!$C:$C,0))</f>
        <v>non-industry</v>
      </c>
    </row>
    <row r="2882" spans="1:7" x14ac:dyDescent="0.25">
      <c r="A2882">
        <v>2026</v>
      </c>
      <c r="B2882" t="s">
        <v>253</v>
      </c>
      <c r="C2882" t="s">
        <v>254</v>
      </c>
      <c r="D2882" t="s">
        <v>271</v>
      </c>
      <c r="E2882" t="s">
        <v>227</v>
      </c>
      <c r="F2882">
        <v>0.18932795499999999</v>
      </c>
      <c r="G2882" t="str">
        <f>INDEX(crosswalk!$D:$D,MATCH(C2882,crosswalk!$C:$C,0))</f>
        <v>non-industry</v>
      </c>
    </row>
    <row r="2883" spans="1:7" x14ac:dyDescent="0.25">
      <c r="A2883">
        <v>2027</v>
      </c>
      <c r="B2883" t="s">
        <v>253</v>
      </c>
      <c r="C2883" t="s">
        <v>254</v>
      </c>
      <c r="D2883" t="s">
        <v>271</v>
      </c>
      <c r="E2883" t="s">
        <v>227</v>
      </c>
      <c r="F2883">
        <v>9.5362152000000006E-2</v>
      </c>
      <c r="G2883" t="str">
        <f>INDEX(crosswalk!$D:$D,MATCH(C2883,crosswalk!$C:$C,0))</f>
        <v>non-industry</v>
      </c>
    </row>
    <row r="2884" spans="1:7" x14ac:dyDescent="0.25">
      <c r="A2884">
        <v>2028</v>
      </c>
      <c r="B2884" t="s">
        <v>253</v>
      </c>
      <c r="C2884" t="s">
        <v>254</v>
      </c>
      <c r="D2884" t="s">
        <v>271</v>
      </c>
      <c r="E2884" t="s">
        <v>227</v>
      </c>
      <c r="F2884">
        <v>0.13341899400000001</v>
      </c>
      <c r="G2884" t="str">
        <f>INDEX(crosswalk!$D:$D,MATCH(C2884,crosswalk!$C:$C,0))</f>
        <v>non-industry</v>
      </c>
    </row>
    <row r="2885" spans="1:7" x14ac:dyDescent="0.25">
      <c r="A2885">
        <v>2029</v>
      </c>
      <c r="B2885" t="s">
        <v>253</v>
      </c>
      <c r="C2885" t="s">
        <v>254</v>
      </c>
      <c r="D2885" t="s">
        <v>271</v>
      </c>
      <c r="E2885" t="s">
        <v>227</v>
      </c>
      <c r="F2885">
        <v>0.118196257</v>
      </c>
      <c r="G2885" t="str">
        <f>INDEX(crosswalk!$D:$D,MATCH(C2885,crosswalk!$C:$C,0))</f>
        <v>non-industry</v>
      </c>
    </row>
    <row r="2886" spans="1:7" x14ac:dyDescent="0.25">
      <c r="A2886">
        <v>2030</v>
      </c>
      <c r="B2886" t="s">
        <v>253</v>
      </c>
      <c r="C2886" t="s">
        <v>254</v>
      </c>
      <c r="D2886" t="s">
        <v>271</v>
      </c>
      <c r="E2886" t="s">
        <v>227</v>
      </c>
      <c r="F2886">
        <v>0.108785838</v>
      </c>
      <c r="G2886" t="str">
        <f>INDEX(crosswalk!$D:$D,MATCH(C2886,crosswalk!$C:$C,0))</f>
        <v>non-industry</v>
      </c>
    </row>
    <row r="2887" spans="1:7" x14ac:dyDescent="0.25">
      <c r="A2887">
        <v>2022</v>
      </c>
      <c r="B2887" t="s">
        <v>240</v>
      </c>
      <c r="C2887" t="s">
        <v>246</v>
      </c>
      <c r="D2887" t="s">
        <v>271</v>
      </c>
      <c r="E2887" t="s">
        <v>225</v>
      </c>
      <c r="F2887">
        <v>1.7288078469999999</v>
      </c>
      <c r="G2887" t="str">
        <f>INDEX(crosswalk!$D:$D,MATCH(C2887,crosswalk!$C:$C,0))</f>
        <v>water and waste 36T39</v>
      </c>
    </row>
    <row r="2888" spans="1:7" x14ac:dyDescent="0.25">
      <c r="A2888">
        <v>2023</v>
      </c>
      <c r="B2888" t="s">
        <v>240</v>
      </c>
      <c r="C2888" t="s">
        <v>246</v>
      </c>
      <c r="D2888" t="s">
        <v>271</v>
      </c>
      <c r="E2888" t="s">
        <v>225</v>
      </c>
      <c r="F2888">
        <v>1.734497138</v>
      </c>
      <c r="G2888" t="str">
        <f>INDEX(crosswalk!$D:$D,MATCH(C2888,crosswalk!$C:$C,0))</f>
        <v>water and waste 36T39</v>
      </c>
    </row>
    <row r="2889" spans="1:7" x14ac:dyDescent="0.25">
      <c r="A2889">
        <v>2047</v>
      </c>
      <c r="B2889" t="s">
        <v>247</v>
      </c>
      <c r="C2889" t="s">
        <v>259</v>
      </c>
      <c r="D2889" t="s">
        <v>271</v>
      </c>
      <c r="E2889" t="s">
        <v>227</v>
      </c>
      <c r="F2889">
        <v>0.25838494699999998</v>
      </c>
      <c r="G2889" t="str">
        <f>INDEX(crosswalk!$D:$D,MATCH(C2889,crosswalk!$C:$C,0))</f>
        <v>chemicals 20</v>
      </c>
    </row>
    <row r="2890" spans="1:7" x14ac:dyDescent="0.25">
      <c r="A2890">
        <v>2048</v>
      </c>
      <c r="B2890" t="s">
        <v>247</v>
      </c>
      <c r="C2890" t="s">
        <v>259</v>
      </c>
      <c r="D2890" t="s">
        <v>271</v>
      </c>
      <c r="E2890" t="s">
        <v>227</v>
      </c>
      <c r="F2890">
        <v>0.259698769</v>
      </c>
      <c r="G2890" t="str">
        <f>INDEX(crosswalk!$D:$D,MATCH(C2890,crosswalk!$C:$C,0))</f>
        <v>chemicals 20</v>
      </c>
    </row>
    <row r="2891" spans="1:7" x14ac:dyDescent="0.25">
      <c r="A2891">
        <v>2049</v>
      </c>
      <c r="B2891" t="s">
        <v>247</v>
      </c>
      <c r="C2891" t="s">
        <v>259</v>
      </c>
      <c r="D2891" t="s">
        <v>271</v>
      </c>
      <c r="E2891" t="s">
        <v>227</v>
      </c>
      <c r="F2891">
        <v>0.26101259100000002</v>
      </c>
      <c r="G2891" t="str">
        <f>INDEX(crosswalk!$D:$D,MATCH(C2891,crosswalk!$C:$C,0))</f>
        <v>chemicals 20</v>
      </c>
    </row>
    <row r="2892" spans="1:7" x14ac:dyDescent="0.25">
      <c r="A2892">
        <v>2050</v>
      </c>
      <c r="B2892" t="s">
        <v>247</v>
      </c>
      <c r="C2892" t="s">
        <v>259</v>
      </c>
      <c r="D2892" t="s">
        <v>271</v>
      </c>
      <c r="E2892" t="s">
        <v>227</v>
      </c>
      <c r="F2892">
        <v>0.26232641299999998</v>
      </c>
      <c r="G2892" t="str">
        <f>INDEX(crosswalk!$D:$D,MATCH(C2892,crosswalk!$C:$C,0))</f>
        <v>chemicals 20</v>
      </c>
    </row>
    <row r="2893" spans="1:7" x14ac:dyDescent="0.25">
      <c r="A2893">
        <v>2060</v>
      </c>
      <c r="B2893" t="s">
        <v>247</v>
      </c>
      <c r="C2893" t="s">
        <v>259</v>
      </c>
      <c r="D2893" t="s">
        <v>271</v>
      </c>
      <c r="E2893" t="s">
        <v>227</v>
      </c>
      <c r="F2893">
        <v>0.27641379100000002</v>
      </c>
      <c r="G2893" t="str">
        <f>INDEX(crosswalk!$D:$D,MATCH(C2893,crosswalk!$C:$C,0))</f>
        <v>chemicals 20</v>
      </c>
    </row>
    <row r="2894" spans="1:7" x14ac:dyDescent="0.25">
      <c r="A2894">
        <v>2070</v>
      </c>
      <c r="B2894" t="s">
        <v>247</v>
      </c>
      <c r="C2894" t="s">
        <v>259</v>
      </c>
      <c r="D2894" t="s">
        <v>271</v>
      </c>
      <c r="E2894" t="s">
        <v>227</v>
      </c>
      <c r="F2894">
        <v>0.29125768499999999</v>
      </c>
      <c r="G2894" t="str">
        <f>INDEX(crosswalk!$D:$D,MATCH(C2894,crosswalk!$C:$C,0))</f>
        <v>chemicals 20</v>
      </c>
    </row>
    <row r="2895" spans="1:7" x14ac:dyDescent="0.25">
      <c r="A2895">
        <v>2080</v>
      </c>
      <c r="B2895" t="s">
        <v>247</v>
      </c>
      <c r="C2895" t="s">
        <v>259</v>
      </c>
      <c r="D2895" t="s">
        <v>271</v>
      </c>
      <c r="E2895" t="s">
        <v>227</v>
      </c>
      <c r="F2895">
        <v>0.30689872200000001</v>
      </c>
      <c r="G2895" t="str">
        <f>INDEX(crosswalk!$D:$D,MATCH(C2895,crosswalk!$C:$C,0))</f>
        <v>chemicals 20</v>
      </c>
    </row>
    <row r="2896" spans="1:7" x14ac:dyDescent="0.25">
      <c r="A2896">
        <v>2020</v>
      </c>
      <c r="B2896" t="s">
        <v>247</v>
      </c>
      <c r="C2896" t="s">
        <v>248</v>
      </c>
      <c r="D2896" t="s">
        <v>271</v>
      </c>
      <c r="E2896" t="s">
        <v>249</v>
      </c>
      <c r="F2896">
        <v>0.20984893299999999</v>
      </c>
      <c r="G2896" t="str">
        <f>INDEX(crosswalk!$D:$D,MATCH(C2896,crosswalk!$C:$C,0))</f>
        <v>chemicals 20</v>
      </c>
    </row>
    <row r="2897" spans="1:7" x14ac:dyDescent="0.25">
      <c r="A2897">
        <v>2021</v>
      </c>
      <c r="B2897" t="s">
        <v>247</v>
      </c>
      <c r="C2897" t="s">
        <v>248</v>
      </c>
      <c r="D2897" t="s">
        <v>271</v>
      </c>
      <c r="E2897" t="s">
        <v>249</v>
      </c>
      <c r="F2897">
        <v>0.22279284799999999</v>
      </c>
      <c r="G2897" t="str">
        <f>INDEX(crosswalk!$D:$D,MATCH(C2897,crosswalk!$C:$C,0))</f>
        <v>chemicals 20</v>
      </c>
    </row>
    <row r="2898" spans="1:7" x14ac:dyDescent="0.25">
      <c r="A2898">
        <v>2020</v>
      </c>
      <c r="B2898" t="s">
        <v>237</v>
      </c>
      <c r="C2898" t="s">
        <v>272</v>
      </c>
      <c r="D2898" t="s">
        <v>271</v>
      </c>
      <c r="E2898" t="s">
        <v>225</v>
      </c>
      <c r="F2898">
        <v>7.2331273039999999</v>
      </c>
      <c r="G2898" t="str">
        <f>INDEX(crosswalk!$D:$D,MATCH(C2898,crosswalk!$C:$C,0))</f>
        <v>agriculture and forestry 01T03</v>
      </c>
    </row>
    <row r="2899" spans="1:7" x14ac:dyDescent="0.25">
      <c r="A2899">
        <v>2021</v>
      </c>
      <c r="B2899" t="s">
        <v>237</v>
      </c>
      <c r="C2899" t="s">
        <v>272</v>
      </c>
      <c r="D2899" t="s">
        <v>271</v>
      </c>
      <c r="E2899" t="s">
        <v>225</v>
      </c>
      <c r="F2899">
        <v>6.170548267</v>
      </c>
      <c r="G2899" t="str">
        <f>INDEX(crosswalk!$D:$D,MATCH(C2899,crosswalk!$C:$C,0))</f>
        <v>agriculture and forestry 01T03</v>
      </c>
    </row>
    <row r="2900" spans="1:7" x14ac:dyDescent="0.25">
      <c r="A2900">
        <v>2022</v>
      </c>
      <c r="B2900" t="s">
        <v>237</v>
      </c>
      <c r="C2900" t="s">
        <v>272</v>
      </c>
      <c r="D2900" t="s">
        <v>271</v>
      </c>
      <c r="E2900" t="s">
        <v>225</v>
      </c>
      <c r="F2900">
        <v>6.4096285499999999</v>
      </c>
      <c r="G2900" t="str">
        <f>INDEX(crosswalk!$D:$D,MATCH(C2900,crosswalk!$C:$C,0))</f>
        <v>agriculture and forestry 01T03</v>
      </c>
    </row>
    <row r="2901" spans="1:7" x14ac:dyDescent="0.25">
      <c r="A2901">
        <v>2023</v>
      </c>
      <c r="B2901" t="s">
        <v>237</v>
      </c>
      <c r="C2901" t="s">
        <v>272</v>
      </c>
      <c r="D2901" t="s">
        <v>271</v>
      </c>
      <c r="E2901" t="s">
        <v>225</v>
      </c>
      <c r="F2901">
        <v>6.4096285499999999</v>
      </c>
      <c r="G2901" t="str">
        <f>INDEX(crosswalk!$D:$D,MATCH(C2901,crosswalk!$C:$C,0))</f>
        <v>agriculture and forestry 01T03</v>
      </c>
    </row>
    <row r="2902" spans="1:7" x14ac:dyDescent="0.25">
      <c r="A2902">
        <v>2024</v>
      </c>
      <c r="B2902" t="s">
        <v>237</v>
      </c>
      <c r="C2902" t="s">
        <v>272</v>
      </c>
      <c r="D2902" t="s">
        <v>271</v>
      </c>
      <c r="E2902" t="s">
        <v>225</v>
      </c>
      <c r="F2902">
        <v>6.4096285499999999</v>
      </c>
      <c r="G2902" t="str">
        <f>INDEX(crosswalk!$D:$D,MATCH(C2902,crosswalk!$C:$C,0))</f>
        <v>agriculture and forestry 01T03</v>
      </c>
    </row>
    <row r="2903" spans="1:7" x14ac:dyDescent="0.25">
      <c r="A2903">
        <v>2025</v>
      </c>
      <c r="B2903" t="s">
        <v>237</v>
      </c>
      <c r="C2903" t="s">
        <v>272</v>
      </c>
      <c r="D2903" t="s">
        <v>271</v>
      </c>
      <c r="E2903" t="s">
        <v>225</v>
      </c>
      <c r="F2903">
        <v>6.4096285499999999</v>
      </c>
      <c r="G2903" t="str">
        <f>INDEX(crosswalk!$D:$D,MATCH(C2903,crosswalk!$C:$C,0))</f>
        <v>agriculture and forestry 01T03</v>
      </c>
    </row>
    <row r="2904" spans="1:7" x14ac:dyDescent="0.25">
      <c r="A2904">
        <v>2026</v>
      </c>
      <c r="B2904" t="s">
        <v>237</v>
      </c>
      <c r="C2904" t="s">
        <v>272</v>
      </c>
      <c r="D2904" t="s">
        <v>271</v>
      </c>
      <c r="E2904" t="s">
        <v>225</v>
      </c>
      <c r="F2904">
        <v>6.4096285499999999</v>
      </c>
      <c r="G2904" t="str">
        <f>INDEX(crosswalk!$D:$D,MATCH(C2904,crosswalk!$C:$C,0))</f>
        <v>agriculture and forestry 01T03</v>
      </c>
    </row>
    <row r="2905" spans="1:7" x14ac:dyDescent="0.25">
      <c r="A2905">
        <v>2045</v>
      </c>
      <c r="B2905" t="s">
        <v>247</v>
      </c>
      <c r="C2905" t="s">
        <v>248</v>
      </c>
      <c r="D2905" t="s">
        <v>271</v>
      </c>
      <c r="E2905" t="s">
        <v>249</v>
      </c>
      <c r="F2905">
        <v>0.314602404</v>
      </c>
      <c r="G2905" t="str">
        <f>INDEX(crosswalk!$D:$D,MATCH(C2905,crosswalk!$C:$C,0))</f>
        <v>chemicals 20</v>
      </c>
    </row>
    <row r="2906" spans="1:7" x14ac:dyDescent="0.25">
      <c r="A2906">
        <v>2046</v>
      </c>
      <c r="B2906" t="s">
        <v>247</v>
      </c>
      <c r="C2906" t="s">
        <v>248</v>
      </c>
      <c r="D2906" t="s">
        <v>271</v>
      </c>
      <c r="E2906" t="s">
        <v>249</v>
      </c>
      <c r="F2906">
        <v>0.31784615500000002</v>
      </c>
      <c r="G2906" t="str">
        <f>INDEX(crosswalk!$D:$D,MATCH(C2906,crosswalk!$C:$C,0))</f>
        <v>chemicals 20</v>
      </c>
    </row>
    <row r="2907" spans="1:7" x14ac:dyDescent="0.25">
      <c r="A2907">
        <v>2047</v>
      </c>
      <c r="B2907" t="s">
        <v>247</v>
      </c>
      <c r="C2907" t="s">
        <v>248</v>
      </c>
      <c r="D2907" t="s">
        <v>271</v>
      </c>
      <c r="E2907" t="s">
        <v>249</v>
      </c>
      <c r="F2907">
        <v>0.32106917899999998</v>
      </c>
      <c r="G2907" t="str">
        <f>INDEX(crosswalk!$D:$D,MATCH(C2907,crosswalk!$C:$C,0))</f>
        <v>chemicals 20</v>
      </c>
    </row>
    <row r="2908" spans="1:7" x14ac:dyDescent="0.25">
      <c r="A2908">
        <v>2048</v>
      </c>
      <c r="B2908" t="s">
        <v>247</v>
      </c>
      <c r="C2908" t="s">
        <v>248</v>
      </c>
      <c r="D2908" t="s">
        <v>271</v>
      </c>
      <c r="E2908" t="s">
        <v>249</v>
      </c>
      <c r="F2908">
        <v>0.324271476</v>
      </c>
      <c r="G2908" t="str">
        <f>INDEX(crosswalk!$D:$D,MATCH(C2908,crosswalk!$C:$C,0))</f>
        <v>chemicals 20</v>
      </c>
    </row>
    <row r="2909" spans="1:7" x14ac:dyDescent="0.25">
      <c r="A2909">
        <v>2049</v>
      </c>
      <c r="B2909" t="s">
        <v>247</v>
      </c>
      <c r="C2909" t="s">
        <v>248</v>
      </c>
      <c r="D2909" t="s">
        <v>271</v>
      </c>
      <c r="E2909" t="s">
        <v>249</v>
      </c>
      <c r="F2909">
        <v>0.32746341000000001</v>
      </c>
      <c r="G2909" t="str">
        <f>INDEX(crosswalk!$D:$D,MATCH(C2909,crosswalk!$C:$C,0))</f>
        <v>chemicals 20</v>
      </c>
    </row>
    <row r="2910" spans="1:7" x14ac:dyDescent="0.25">
      <c r="A2910">
        <v>2050</v>
      </c>
      <c r="B2910" t="s">
        <v>247</v>
      </c>
      <c r="C2910" t="s">
        <v>248</v>
      </c>
      <c r="D2910" t="s">
        <v>271</v>
      </c>
      <c r="E2910" t="s">
        <v>249</v>
      </c>
      <c r="F2910">
        <v>0.330707162</v>
      </c>
      <c r="G2910" t="str">
        <f>INDEX(crosswalk!$D:$D,MATCH(C2910,crosswalk!$C:$C,0))</f>
        <v>chemicals 20</v>
      </c>
    </row>
    <row r="2911" spans="1:7" x14ac:dyDescent="0.25">
      <c r="A2911">
        <v>2060</v>
      </c>
      <c r="B2911" t="s">
        <v>247</v>
      </c>
      <c r="C2911" t="s">
        <v>248</v>
      </c>
      <c r="D2911" t="s">
        <v>271</v>
      </c>
      <c r="E2911" t="s">
        <v>249</v>
      </c>
      <c r="F2911">
        <v>0.36057050000000002</v>
      </c>
      <c r="G2911" t="str">
        <f>INDEX(crosswalk!$D:$D,MATCH(C2911,crosswalk!$C:$C,0))</f>
        <v>chemicals 20</v>
      </c>
    </row>
    <row r="2912" spans="1:7" x14ac:dyDescent="0.25">
      <c r="A2912">
        <v>2070</v>
      </c>
      <c r="B2912" t="s">
        <v>247</v>
      </c>
      <c r="C2912" t="s">
        <v>248</v>
      </c>
      <c r="D2912" t="s">
        <v>271</v>
      </c>
      <c r="E2912" t="s">
        <v>249</v>
      </c>
      <c r="F2912">
        <v>0.393130541</v>
      </c>
      <c r="G2912" t="str">
        <f>INDEX(crosswalk!$D:$D,MATCH(C2912,crosswalk!$C:$C,0))</f>
        <v>chemicals 20</v>
      </c>
    </row>
    <row r="2913" spans="1:7" x14ac:dyDescent="0.25">
      <c r="A2913">
        <v>2080</v>
      </c>
      <c r="B2913" t="s">
        <v>247</v>
      </c>
      <c r="C2913" t="s">
        <v>248</v>
      </c>
      <c r="D2913" t="s">
        <v>271</v>
      </c>
      <c r="E2913" t="s">
        <v>249</v>
      </c>
      <c r="F2913">
        <v>0.42863080100000001</v>
      </c>
      <c r="G2913" t="str">
        <f>INDEX(crosswalk!$D:$D,MATCH(C2913,crosswalk!$C:$C,0))</f>
        <v>chemicals 20</v>
      </c>
    </row>
    <row r="2914" spans="1:7" x14ac:dyDescent="0.25">
      <c r="A2914">
        <v>2025</v>
      </c>
      <c r="B2914" t="s">
        <v>247</v>
      </c>
      <c r="C2914" t="s">
        <v>259</v>
      </c>
      <c r="D2914" t="s">
        <v>271</v>
      </c>
      <c r="E2914" t="s">
        <v>227</v>
      </c>
      <c r="F2914">
        <v>0</v>
      </c>
      <c r="G2914" t="str">
        <f>INDEX(crosswalk!$D:$D,MATCH(C2914,crosswalk!$C:$C,0))</f>
        <v>chemicals 20</v>
      </c>
    </row>
    <row r="2915" spans="1:7" x14ac:dyDescent="0.25">
      <c r="A2915">
        <v>2026</v>
      </c>
      <c r="B2915" t="s">
        <v>247</v>
      </c>
      <c r="C2915" t="s">
        <v>259</v>
      </c>
      <c r="D2915" t="s">
        <v>271</v>
      </c>
      <c r="E2915" t="s">
        <v>227</v>
      </c>
      <c r="F2915">
        <v>0</v>
      </c>
      <c r="G2915" t="str">
        <f>INDEX(crosswalk!$D:$D,MATCH(C2915,crosswalk!$C:$C,0))</f>
        <v>chemicals 20</v>
      </c>
    </row>
    <row r="2916" spans="1:7" x14ac:dyDescent="0.25">
      <c r="A2916">
        <v>2027</v>
      </c>
      <c r="B2916" t="s">
        <v>247</v>
      </c>
      <c r="C2916" t="s">
        <v>259</v>
      </c>
      <c r="D2916" t="s">
        <v>271</v>
      </c>
      <c r="E2916" t="s">
        <v>227</v>
      </c>
      <c r="F2916">
        <v>0</v>
      </c>
      <c r="G2916" t="str">
        <f>INDEX(crosswalk!$D:$D,MATCH(C2916,crosswalk!$C:$C,0))</f>
        <v>chemicals 20</v>
      </c>
    </row>
    <row r="2917" spans="1:7" x14ac:dyDescent="0.25">
      <c r="A2917">
        <v>2028</v>
      </c>
      <c r="B2917" t="s">
        <v>247</v>
      </c>
      <c r="C2917" t="s">
        <v>259</v>
      </c>
      <c r="D2917" t="s">
        <v>271</v>
      </c>
      <c r="E2917" t="s">
        <v>227</v>
      </c>
      <c r="F2917">
        <v>0</v>
      </c>
      <c r="G2917" t="str">
        <f>INDEX(crosswalk!$D:$D,MATCH(C2917,crosswalk!$C:$C,0))</f>
        <v>chemicals 20</v>
      </c>
    </row>
    <row r="2918" spans="1:7" x14ac:dyDescent="0.25">
      <c r="A2918">
        <v>2029</v>
      </c>
      <c r="B2918" t="s">
        <v>247</v>
      </c>
      <c r="C2918" t="s">
        <v>259</v>
      </c>
      <c r="D2918" t="s">
        <v>271</v>
      </c>
      <c r="E2918" t="s">
        <v>227</v>
      </c>
      <c r="F2918">
        <v>0</v>
      </c>
      <c r="G2918" t="str">
        <f>INDEX(crosswalk!$D:$D,MATCH(C2918,crosswalk!$C:$C,0))</f>
        <v>chemicals 20</v>
      </c>
    </row>
    <row r="2919" spans="1:7" x14ac:dyDescent="0.25">
      <c r="A2919">
        <v>2030</v>
      </c>
      <c r="B2919" t="s">
        <v>247</v>
      </c>
      <c r="C2919" t="s">
        <v>259</v>
      </c>
      <c r="D2919" t="s">
        <v>271</v>
      </c>
      <c r="E2919" t="s">
        <v>227</v>
      </c>
      <c r="F2919">
        <v>0</v>
      </c>
      <c r="G2919" t="str">
        <f>INDEX(crosswalk!$D:$D,MATCH(C2919,crosswalk!$C:$C,0))</f>
        <v>chemicals 20</v>
      </c>
    </row>
    <row r="2920" spans="1:7" x14ac:dyDescent="0.25">
      <c r="A2920">
        <v>2031</v>
      </c>
      <c r="B2920" t="s">
        <v>247</v>
      </c>
      <c r="C2920" t="s">
        <v>259</v>
      </c>
      <c r="D2920" t="s">
        <v>271</v>
      </c>
      <c r="E2920" t="s">
        <v>227</v>
      </c>
      <c r="F2920">
        <v>0</v>
      </c>
      <c r="G2920" t="str">
        <f>INDEX(crosswalk!$D:$D,MATCH(C2920,crosswalk!$C:$C,0))</f>
        <v>chemicals 20</v>
      </c>
    </row>
    <row r="2921" spans="1:7" x14ac:dyDescent="0.25">
      <c r="A2921">
        <v>2032</v>
      </c>
      <c r="B2921" t="s">
        <v>247</v>
      </c>
      <c r="C2921" t="s">
        <v>259</v>
      </c>
      <c r="D2921" t="s">
        <v>271</v>
      </c>
      <c r="E2921" t="s">
        <v>227</v>
      </c>
      <c r="F2921">
        <v>0</v>
      </c>
      <c r="G2921" t="str">
        <f>INDEX(crosswalk!$D:$D,MATCH(C2921,crosswalk!$C:$C,0))</f>
        <v>chemicals 20</v>
      </c>
    </row>
    <row r="2922" spans="1:7" x14ac:dyDescent="0.25">
      <c r="A2922">
        <v>2033</v>
      </c>
      <c r="B2922" t="s">
        <v>247</v>
      </c>
      <c r="C2922" t="s">
        <v>259</v>
      </c>
      <c r="D2922" t="s">
        <v>271</v>
      </c>
      <c r="E2922" t="s">
        <v>227</v>
      </c>
      <c r="F2922">
        <v>0</v>
      </c>
      <c r="G2922" t="str">
        <f>INDEX(crosswalk!$D:$D,MATCH(C2922,crosswalk!$C:$C,0))</f>
        <v>chemicals 20</v>
      </c>
    </row>
    <row r="2923" spans="1:7" x14ac:dyDescent="0.25">
      <c r="A2923">
        <v>2034</v>
      </c>
      <c r="B2923" t="s">
        <v>247</v>
      </c>
      <c r="C2923" t="s">
        <v>259</v>
      </c>
      <c r="D2923" t="s">
        <v>271</v>
      </c>
      <c r="E2923" t="s">
        <v>227</v>
      </c>
      <c r="F2923">
        <v>0</v>
      </c>
      <c r="G2923" t="str">
        <f>INDEX(crosswalk!$D:$D,MATCH(C2923,crosswalk!$C:$C,0))</f>
        <v>chemicals 20</v>
      </c>
    </row>
    <row r="2924" spans="1:7" x14ac:dyDescent="0.25">
      <c r="A2924">
        <v>2035</v>
      </c>
      <c r="B2924" t="s">
        <v>247</v>
      </c>
      <c r="C2924" t="s">
        <v>259</v>
      </c>
      <c r="D2924" t="s">
        <v>271</v>
      </c>
      <c r="E2924" t="s">
        <v>227</v>
      </c>
      <c r="F2924">
        <v>0</v>
      </c>
      <c r="G2924" t="str">
        <f>INDEX(crosswalk!$D:$D,MATCH(C2924,crosswalk!$C:$C,0))</f>
        <v>chemicals 20</v>
      </c>
    </row>
    <row r="2925" spans="1:7" x14ac:dyDescent="0.25">
      <c r="A2925">
        <v>2036</v>
      </c>
      <c r="B2925" t="s">
        <v>247</v>
      </c>
      <c r="C2925" t="s">
        <v>259</v>
      </c>
      <c r="D2925" t="s">
        <v>271</v>
      </c>
      <c r="E2925" t="s">
        <v>227</v>
      </c>
      <c r="F2925">
        <v>0</v>
      </c>
      <c r="G2925" t="str">
        <f>INDEX(crosswalk!$D:$D,MATCH(C2925,crosswalk!$C:$C,0))</f>
        <v>chemicals 20</v>
      </c>
    </row>
    <row r="2926" spans="1:7" x14ac:dyDescent="0.25">
      <c r="A2926">
        <v>2037</v>
      </c>
      <c r="B2926" t="s">
        <v>247</v>
      </c>
      <c r="C2926" t="s">
        <v>259</v>
      </c>
      <c r="D2926" t="s">
        <v>271</v>
      </c>
      <c r="E2926" t="s">
        <v>227</v>
      </c>
      <c r="F2926">
        <v>0</v>
      </c>
      <c r="G2926" t="str">
        <f>INDEX(crosswalk!$D:$D,MATCH(C2926,crosswalk!$C:$C,0))</f>
        <v>chemicals 20</v>
      </c>
    </row>
    <row r="2927" spans="1:7" x14ac:dyDescent="0.25">
      <c r="A2927">
        <v>2038</v>
      </c>
      <c r="B2927" t="s">
        <v>247</v>
      </c>
      <c r="C2927" t="s">
        <v>259</v>
      </c>
      <c r="D2927" t="s">
        <v>271</v>
      </c>
      <c r="E2927" t="s">
        <v>227</v>
      </c>
      <c r="F2927">
        <v>0</v>
      </c>
      <c r="G2927" t="str">
        <f>INDEX(crosswalk!$D:$D,MATCH(C2927,crosswalk!$C:$C,0))</f>
        <v>chemicals 20</v>
      </c>
    </row>
    <row r="2928" spans="1:7" x14ac:dyDescent="0.25">
      <c r="A2928">
        <v>2039</v>
      </c>
      <c r="B2928" t="s">
        <v>247</v>
      </c>
      <c r="C2928" t="s">
        <v>259</v>
      </c>
      <c r="D2928" t="s">
        <v>271</v>
      </c>
      <c r="E2928" t="s">
        <v>227</v>
      </c>
      <c r="F2928">
        <v>0</v>
      </c>
      <c r="G2928" t="str">
        <f>INDEX(crosswalk!$D:$D,MATCH(C2928,crosswalk!$C:$C,0))</f>
        <v>chemicals 20</v>
      </c>
    </row>
    <row r="2929" spans="1:7" x14ac:dyDescent="0.25">
      <c r="A2929">
        <v>2040</v>
      </c>
      <c r="B2929" t="s">
        <v>247</v>
      </c>
      <c r="C2929" t="s">
        <v>259</v>
      </c>
      <c r="D2929" t="s">
        <v>271</v>
      </c>
      <c r="E2929" t="s">
        <v>227</v>
      </c>
      <c r="F2929">
        <v>0</v>
      </c>
      <c r="G2929" t="str">
        <f>INDEX(crosswalk!$D:$D,MATCH(C2929,crosswalk!$C:$C,0))</f>
        <v>chemicals 20</v>
      </c>
    </row>
    <row r="2930" spans="1:7" x14ac:dyDescent="0.25">
      <c r="A2930">
        <v>2041</v>
      </c>
      <c r="B2930" t="s">
        <v>247</v>
      </c>
      <c r="C2930" t="s">
        <v>259</v>
      </c>
      <c r="D2930" t="s">
        <v>271</v>
      </c>
      <c r="E2930" t="s">
        <v>227</v>
      </c>
      <c r="F2930">
        <v>0</v>
      </c>
      <c r="G2930" t="str">
        <f>INDEX(crosswalk!$D:$D,MATCH(C2930,crosswalk!$C:$C,0))</f>
        <v>chemicals 20</v>
      </c>
    </row>
    <row r="2931" spans="1:7" x14ac:dyDescent="0.25">
      <c r="A2931">
        <v>2042</v>
      </c>
      <c r="B2931" t="s">
        <v>247</v>
      </c>
      <c r="C2931" t="s">
        <v>259</v>
      </c>
      <c r="D2931" t="s">
        <v>271</v>
      </c>
      <c r="E2931" t="s">
        <v>227</v>
      </c>
      <c r="F2931">
        <v>0</v>
      </c>
      <c r="G2931" t="str">
        <f>INDEX(crosswalk!$D:$D,MATCH(C2931,crosswalk!$C:$C,0))</f>
        <v>chemicals 20</v>
      </c>
    </row>
    <row r="2932" spans="1:7" x14ac:dyDescent="0.25">
      <c r="A2932">
        <v>2043</v>
      </c>
      <c r="B2932" t="s">
        <v>247</v>
      </c>
      <c r="C2932" t="s">
        <v>259</v>
      </c>
      <c r="D2932" t="s">
        <v>271</v>
      </c>
      <c r="E2932" t="s">
        <v>227</v>
      </c>
      <c r="F2932">
        <v>0</v>
      </c>
      <c r="G2932" t="str">
        <f>INDEX(crosswalk!$D:$D,MATCH(C2932,crosswalk!$C:$C,0))</f>
        <v>chemicals 20</v>
      </c>
    </row>
    <row r="2933" spans="1:7" x14ac:dyDescent="0.25">
      <c r="A2933">
        <v>2044</v>
      </c>
      <c r="B2933" t="s">
        <v>247</v>
      </c>
      <c r="C2933" t="s">
        <v>259</v>
      </c>
      <c r="D2933" t="s">
        <v>271</v>
      </c>
      <c r="E2933" t="s">
        <v>227</v>
      </c>
      <c r="F2933">
        <v>0</v>
      </c>
      <c r="G2933" t="str">
        <f>INDEX(crosswalk!$D:$D,MATCH(C2933,crosswalk!$C:$C,0))</f>
        <v>chemicals 20</v>
      </c>
    </row>
    <row r="2934" spans="1:7" x14ac:dyDescent="0.25">
      <c r="A2934">
        <v>2045</v>
      </c>
      <c r="B2934" t="s">
        <v>247</v>
      </c>
      <c r="C2934" t="s">
        <v>259</v>
      </c>
      <c r="D2934" t="s">
        <v>271</v>
      </c>
      <c r="E2934" t="s">
        <v>227</v>
      </c>
      <c r="F2934">
        <v>0</v>
      </c>
      <c r="G2934" t="str">
        <f>INDEX(crosswalk!$D:$D,MATCH(C2934,crosswalk!$C:$C,0))</f>
        <v>chemicals 20</v>
      </c>
    </row>
    <row r="2935" spans="1:7" x14ac:dyDescent="0.25">
      <c r="A2935">
        <v>2046</v>
      </c>
      <c r="B2935" t="s">
        <v>247</v>
      </c>
      <c r="C2935" t="s">
        <v>259</v>
      </c>
      <c r="D2935" t="s">
        <v>271</v>
      </c>
      <c r="E2935" t="s">
        <v>227</v>
      </c>
      <c r="F2935">
        <v>0</v>
      </c>
      <c r="G2935" t="str">
        <f>INDEX(crosswalk!$D:$D,MATCH(C2935,crosswalk!$C:$C,0))</f>
        <v>chemicals 20</v>
      </c>
    </row>
    <row r="2936" spans="1:7" x14ac:dyDescent="0.25">
      <c r="A2936">
        <v>2047</v>
      </c>
      <c r="B2936" t="s">
        <v>247</v>
      </c>
      <c r="C2936" t="s">
        <v>259</v>
      </c>
      <c r="D2936" t="s">
        <v>271</v>
      </c>
      <c r="E2936" t="s">
        <v>227</v>
      </c>
      <c r="F2936">
        <v>0</v>
      </c>
      <c r="G2936" t="str">
        <f>INDEX(crosswalk!$D:$D,MATCH(C2936,crosswalk!$C:$C,0))</f>
        <v>chemicals 20</v>
      </c>
    </row>
    <row r="2937" spans="1:7" x14ac:dyDescent="0.25">
      <c r="A2937">
        <v>2048</v>
      </c>
      <c r="B2937" t="s">
        <v>247</v>
      </c>
      <c r="C2937" t="s">
        <v>259</v>
      </c>
      <c r="D2937" t="s">
        <v>271</v>
      </c>
      <c r="E2937" t="s">
        <v>227</v>
      </c>
      <c r="F2937">
        <v>0</v>
      </c>
      <c r="G2937" t="str">
        <f>INDEX(crosswalk!$D:$D,MATCH(C2937,crosswalk!$C:$C,0))</f>
        <v>chemicals 20</v>
      </c>
    </row>
    <row r="2938" spans="1:7" x14ac:dyDescent="0.25">
      <c r="A2938">
        <v>2028</v>
      </c>
      <c r="B2938" t="s">
        <v>237</v>
      </c>
      <c r="C2938" t="s">
        <v>238</v>
      </c>
      <c r="D2938" t="s">
        <v>271</v>
      </c>
      <c r="E2938" t="s">
        <v>227</v>
      </c>
      <c r="F2938">
        <v>7.1008421439999996</v>
      </c>
      <c r="G2938" t="str">
        <f>INDEX(crosswalk!$D:$D,MATCH(C2938,crosswalk!$C:$C,0))</f>
        <v>agriculture and forestry 01T03</v>
      </c>
    </row>
    <row r="2939" spans="1:7" x14ac:dyDescent="0.25">
      <c r="A2939">
        <v>2029</v>
      </c>
      <c r="B2939" t="s">
        <v>237</v>
      </c>
      <c r="C2939" t="s">
        <v>238</v>
      </c>
      <c r="D2939" t="s">
        <v>271</v>
      </c>
      <c r="E2939" t="s">
        <v>227</v>
      </c>
      <c r="F2939">
        <v>7.1008421439999996</v>
      </c>
      <c r="G2939" t="str">
        <f>INDEX(crosswalk!$D:$D,MATCH(C2939,crosswalk!$C:$C,0))</f>
        <v>agriculture and forestry 01T03</v>
      </c>
    </row>
    <row r="2940" spans="1:7" x14ac:dyDescent="0.25">
      <c r="A2940">
        <v>2030</v>
      </c>
      <c r="B2940" t="s">
        <v>237</v>
      </c>
      <c r="C2940" t="s">
        <v>238</v>
      </c>
      <c r="D2940" t="s">
        <v>271</v>
      </c>
      <c r="E2940" t="s">
        <v>227</v>
      </c>
      <c r="F2940">
        <v>7.1008421439999996</v>
      </c>
      <c r="G2940" t="str">
        <f>INDEX(crosswalk!$D:$D,MATCH(C2940,crosswalk!$C:$C,0))</f>
        <v>agriculture and forestry 01T03</v>
      </c>
    </row>
    <row r="2941" spans="1:7" x14ac:dyDescent="0.25">
      <c r="A2941">
        <v>2031</v>
      </c>
      <c r="B2941" t="s">
        <v>237</v>
      </c>
      <c r="C2941" t="s">
        <v>238</v>
      </c>
      <c r="D2941" t="s">
        <v>271</v>
      </c>
      <c r="E2941" t="s">
        <v>227</v>
      </c>
      <c r="F2941">
        <v>7.1012585909999997</v>
      </c>
      <c r="G2941" t="str">
        <f>INDEX(crosswalk!$D:$D,MATCH(C2941,crosswalk!$C:$C,0))</f>
        <v>agriculture and forestry 01T03</v>
      </c>
    </row>
    <row r="2942" spans="1:7" x14ac:dyDescent="0.25">
      <c r="A2942">
        <v>2032</v>
      </c>
      <c r="B2942" t="s">
        <v>237</v>
      </c>
      <c r="C2942" t="s">
        <v>238</v>
      </c>
      <c r="D2942" t="s">
        <v>271</v>
      </c>
      <c r="E2942" t="s">
        <v>227</v>
      </c>
      <c r="F2942">
        <v>7.1014668150000002</v>
      </c>
      <c r="G2942" t="str">
        <f>INDEX(crosswalk!$D:$D,MATCH(C2942,crosswalk!$C:$C,0))</f>
        <v>agriculture and forestry 01T03</v>
      </c>
    </row>
    <row r="2943" spans="1:7" x14ac:dyDescent="0.25">
      <c r="A2943">
        <v>2033</v>
      </c>
      <c r="B2943" t="s">
        <v>237</v>
      </c>
      <c r="C2943" t="s">
        <v>238</v>
      </c>
      <c r="D2943" t="s">
        <v>271</v>
      </c>
      <c r="E2943" t="s">
        <v>227</v>
      </c>
      <c r="F2943">
        <v>7.1018832620000003</v>
      </c>
      <c r="G2943" t="str">
        <f>INDEX(crosswalk!$D:$D,MATCH(C2943,crosswalk!$C:$C,0))</f>
        <v>agriculture and forestry 01T03</v>
      </c>
    </row>
    <row r="2944" spans="1:7" x14ac:dyDescent="0.25">
      <c r="A2944">
        <v>2034</v>
      </c>
      <c r="B2944" t="s">
        <v>237</v>
      </c>
      <c r="C2944" t="s">
        <v>238</v>
      </c>
      <c r="D2944" t="s">
        <v>271</v>
      </c>
      <c r="E2944" t="s">
        <v>227</v>
      </c>
      <c r="F2944">
        <v>7.1022997099999996</v>
      </c>
      <c r="G2944" t="str">
        <f>INDEX(crosswalk!$D:$D,MATCH(C2944,crosswalk!$C:$C,0))</f>
        <v>agriculture and forestry 01T03</v>
      </c>
    </row>
    <row r="2945" spans="1:7" x14ac:dyDescent="0.25">
      <c r="A2945">
        <v>2035</v>
      </c>
      <c r="B2945" t="s">
        <v>237</v>
      </c>
      <c r="C2945" t="s">
        <v>238</v>
      </c>
      <c r="D2945" t="s">
        <v>271</v>
      </c>
      <c r="E2945" t="s">
        <v>227</v>
      </c>
      <c r="F2945">
        <v>7.1025079330000001</v>
      </c>
      <c r="G2945" t="str">
        <f>INDEX(crosswalk!$D:$D,MATCH(C2945,crosswalk!$C:$C,0))</f>
        <v>agriculture and forestry 01T03</v>
      </c>
    </row>
    <row r="2946" spans="1:7" x14ac:dyDescent="0.25">
      <c r="A2946">
        <v>2036</v>
      </c>
      <c r="B2946" t="s">
        <v>237</v>
      </c>
      <c r="C2946" t="s">
        <v>238</v>
      </c>
      <c r="D2946" t="s">
        <v>271</v>
      </c>
      <c r="E2946" t="s">
        <v>227</v>
      </c>
      <c r="F2946">
        <v>7.1025079330000001</v>
      </c>
      <c r="G2946" t="str">
        <f>INDEX(crosswalk!$D:$D,MATCH(C2946,crosswalk!$C:$C,0))</f>
        <v>agriculture and forestry 01T03</v>
      </c>
    </row>
    <row r="2947" spans="1:7" x14ac:dyDescent="0.25">
      <c r="A2947">
        <v>2028</v>
      </c>
      <c r="B2947" t="s">
        <v>247</v>
      </c>
      <c r="C2947" t="s">
        <v>263</v>
      </c>
      <c r="D2947" t="s">
        <v>271</v>
      </c>
      <c r="E2947" t="s">
        <v>227</v>
      </c>
      <c r="F2947">
        <v>3.8603472E-2</v>
      </c>
      <c r="G2947" t="str">
        <f>INDEX(crosswalk!$D:$D,MATCH(C2947,crosswalk!$C:$C,0))</f>
        <v>chemicals 20</v>
      </c>
    </row>
    <row r="2948" spans="1:7" x14ac:dyDescent="0.25">
      <c r="A2948">
        <v>2029</v>
      </c>
      <c r="B2948" t="s">
        <v>247</v>
      </c>
      <c r="C2948" t="s">
        <v>263</v>
      </c>
      <c r="D2948" t="s">
        <v>271</v>
      </c>
      <c r="E2948" t="s">
        <v>227</v>
      </c>
      <c r="F2948">
        <v>3.8603472E-2</v>
      </c>
      <c r="G2948" t="str">
        <f>INDEX(crosswalk!$D:$D,MATCH(C2948,crosswalk!$C:$C,0))</f>
        <v>chemicals 20</v>
      </c>
    </row>
    <row r="2949" spans="1:7" x14ac:dyDescent="0.25">
      <c r="A2949">
        <v>2025</v>
      </c>
      <c r="B2949" t="s">
        <v>247</v>
      </c>
      <c r="C2949" t="s">
        <v>252</v>
      </c>
      <c r="D2949" t="s">
        <v>271</v>
      </c>
      <c r="E2949" t="s">
        <v>249</v>
      </c>
      <c r="F2949">
        <v>3.7710147999999999E-2</v>
      </c>
      <c r="G2949" t="str">
        <f>INDEX(crosswalk!$D:$D,MATCH(C2949,crosswalk!$C:$C,0))</f>
        <v>chemicals 20</v>
      </c>
    </row>
    <row r="2950" spans="1:7" x14ac:dyDescent="0.25">
      <c r="A2950">
        <v>2026</v>
      </c>
      <c r="B2950" t="s">
        <v>247</v>
      </c>
      <c r="C2950" t="s">
        <v>252</v>
      </c>
      <c r="D2950" t="s">
        <v>271</v>
      </c>
      <c r="E2950" t="s">
        <v>249</v>
      </c>
      <c r="F2950">
        <v>3.80688E-2</v>
      </c>
      <c r="G2950" t="str">
        <f>INDEX(crosswalk!$D:$D,MATCH(C2950,crosswalk!$C:$C,0))</f>
        <v>chemicals 20</v>
      </c>
    </row>
    <row r="2951" spans="1:7" x14ac:dyDescent="0.25">
      <c r="A2951">
        <v>2027</v>
      </c>
      <c r="B2951" t="s">
        <v>247</v>
      </c>
      <c r="C2951" t="s">
        <v>252</v>
      </c>
      <c r="D2951" t="s">
        <v>271</v>
      </c>
      <c r="E2951" t="s">
        <v>249</v>
      </c>
      <c r="F2951">
        <v>3.9351437000000003E-2</v>
      </c>
      <c r="G2951" t="str">
        <f>INDEX(crosswalk!$D:$D,MATCH(C2951,crosswalk!$C:$C,0))</f>
        <v>chemicals 20</v>
      </c>
    </row>
    <row r="2952" spans="1:7" x14ac:dyDescent="0.25">
      <c r="A2952">
        <v>2028</v>
      </c>
      <c r="B2952" t="s">
        <v>247</v>
      </c>
      <c r="C2952" t="s">
        <v>252</v>
      </c>
      <c r="D2952" t="s">
        <v>271</v>
      </c>
      <c r="E2952" t="s">
        <v>249</v>
      </c>
      <c r="F2952">
        <v>3.9909172E-2</v>
      </c>
      <c r="G2952" t="str">
        <f>INDEX(crosswalk!$D:$D,MATCH(C2952,crosswalk!$C:$C,0))</f>
        <v>chemicals 20</v>
      </c>
    </row>
    <row r="2953" spans="1:7" x14ac:dyDescent="0.25">
      <c r="A2953">
        <v>2029</v>
      </c>
      <c r="B2953" t="s">
        <v>247</v>
      </c>
      <c r="C2953" t="s">
        <v>252</v>
      </c>
      <c r="D2953" t="s">
        <v>271</v>
      </c>
      <c r="E2953" t="s">
        <v>249</v>
      </c>
      <c r="F2953">
        <v>4.0283021000000002E-2</v>
      </c>
      <c r="G2953" t="str">
        <f>INDEX(crosswalk!$D:$D,MATCH(C2953,crosswalk!$C:$C,0))</f>
        <v>chemicals 20</v>
      </c>
    </row>
    <row r="2954" spans="1:7" x14ac:dyDescent="0.25">
      <c r="A2954">
        <v>2030</v>
      </c>
      <c r="B2954" t="s">
        <v>247</v>
      </c>
      <c r="C2954" t="s">
        <v>252</v>
      </c>
      <c r="D2954" t="s">
        <v>271</v>
      </c>
      <c r="E2954" t="s">
        <v>249</v>
      </c>
      <c r="F2954">
        <v>4.0795164000000002E-2</v>
      </c>
      <c r="G2954" t="str">
        <f>INDEX(crosswalk!$D:$D,MATCH(C2954,crosswalk!$C:$C,0))</f>
        <v>chemicals 20</v>
      </c>
    </row>
    <row r="2955" spans="1:7" x14ac:dyDescent="0.25">
      <c r="A2955">
        <v>2031</v>
      </c>
      <c r="B2955" t="s">
        <v>247</v>
      </c>
      <c r="C2955" t="s">
        <v>252</v>
      </c>
      <c r="D2955" t="s">
        <v>271</v>
      </c>
      <c r="E2955" t="s">
        <v>249</v>
      </c>
      <c r="F2955">
        <v>4.1147738000000003E-2</v>
      </c>
      <c r="G2955" t="str">
        <f>INDEX(crosswalk!$D:$D,MATCH(C2955,crosswalk!$C:$C,0))</f>
        <v>chemicals 20</v>
      </c>
    </row>
    <row r="2956" spans="1:7" x14ac:dyDescent="0.25">
      <c r="A2956">
        <v>2032</v>
      </c>
      <c r="B2956" t="s">
        <v>247</v>
      </c>
      <c r="C2956" t="s">
        <v>252</v>
      </c>
      <c r="D2956" t="s">
        <v>271</v>
      </c>
      <c r="E2956" t="s">
        <v>249</v>
      </c>
      <c r="F2956">
        <v>4.1355938000000002E-2</v>
      </c>
      <c r="G2956" t="str">
        <f>INDEX(crosswalk!$D:$D,MATCH(C2956,crosswalk!$C:$C,0))</f>
        <v>chemicals 20</v>
      </c>
    </row>
    <row r="2957" spans="1:7" x14ac:dyDescent="0.25">
      <c r="A2957">
        <v>2033</v>
      </c>
      <c r="B2957" t="s">
        <v>247</v>
      </c>
      <c r="C2957" t="s">
        <v>252</v>
      </c>
      <c r="D2957" t="s">
        <v>271</v>
      </c>
      <c r="E2957" t="s">
        <v>249</v>
      </c>
      <c r="F2957">
        <v>4.1611250000000002E-2</v>
      </c>
      <c r="G2957" t="str">
        <f>INDEX(crosswalk!$D:$D,MATCH(C2957,crosswalk!$C:$C,0))</f>
        <v>chemicals 20</v>
      </c>
    </row>
    <row r="2958" spans="1:7" x14ac:dyDescent="0.25">
      <c r="A2958">
        <v>2034</v>
      </c>
      <c r="B2958" t="s">
        <v>247</v>
      </c>
      <c r="C2958" t="s">
        <v>252</v>
      </c>
      <c r="D2958" t="s">
        <v>271</v>
      </c>
      <c r="E2958" t="s">
        <v>249</v>
      </c>
      <c r="F2958">
        <v>4.1892396999999998E-2</v>
      </c>
      <c r="G2958" t="str">
        <f>INDEX(crosswalk!$D:$D,MATCH(C2958,crosswalk!$C:$C,0))</f>
        <v>chemicals 20</v>
      </c>
    </row>
    <row r="2959" spans="1:7" x14ac:dyDescent="0.25">
      <c r="A2959">
        <v>2035</v>
      </c>
      <c r="B2959" t="s">
        <v>247</v>
      </c>
      <c r="C2959" t="s">
        <v>252</v>
      </c>
      <c r="D2959" t="s">
        <v>271</v>
      </c>
      <c r="E2959" t="s">
        <v>249</v>
      </c>
      <c r="F2959">
        <v>4.2159865999999997E-2</v>
      </c>
      <c r="G2959" t="str">
        <f>INDEX(crosswalk!$D:$D,MATCH(C2959,crosswalk!$C:$C,0))</f>
        <v>chemicals 20</v>
      </c>
    </row>
    <row r="2960" spans="1:7" x14ac:dyDescent="0.25">
      <c r="A2960">
        <v>2036</v>
      </c>
      <c r="B2960" t="s">
        <v>247</v>
      </c>
      <c r="C2960" t="s">
        <v>252</v>
      </c>
      <c r="D2960" t="s">
        <v>271</v>
      </c>
      <c r="E2960" t="s">
        <v>249</v>
      </c>
      <c r="F2960">
        <v>4.2392381999999999E-2</v>
      </c>
      <c r="G2960" t="str">
        <f>INDEX(crosswalk!$D:$D,MATCH(C2960,crosswalk!$C:$C,0))</f>
        <v>chemicals 20</v>
      </c>
    </row>
    <row r="2961" spans="1:7" x14ac:dyDescent="0.25">
      <c r="A2961">
        <v>2037</v>
      </c>
      <c r="B2961" t="s">
        <v>247</v>
      </c>
      <c r="C2961" t="s">
        <v>252</v>
      </c>
      <c r="D2961" t="s">
        <v>271</v>
      </c>
      <c r="E2961" t="s">
        <v>249</v>
      </c>
      <c r="F2961">
        <v>4.2684167000000002E-2</v>
      </c>
      <c r="G2961" t="str">
        <f>INDEX(crosswalk!$D:$D,MATCH(C2961,crosswalk!$C:$C,0))</f>
        <v>chemicals 20</v>
      </c>
    </row>
    <row r="2962" spans="1:7" x14ac:dyDescent="0.25">
      <c r="A2962">
        <v>2038</v>
      </c>
      <c r="B2962" t="s">
        <v>247</v>
      </c>
      <c r="C2962" t="s">
        <v>252</v>
      </c>
      <c r="D2962" t="s">
        <v>271</v>
      </c>
      <c r="E2962" t="s">
        <v>249</v>
      </c>
      <c r="F2962">
        <v>4.3105127E-2</v>
      </c>
      <c r="G2962" t="str">
        <f>INDEX(crosswalk!$D:$D,MATCH(C2962,crosswalk!$C:$C,0))</f>
        <v>chemicals 20</v>
      </c>
    </row>
    <row r="2963" spans="1:7" x14ac:dyDescent="0.25">
      <c r="A2963">
        <v>2039</v>
      </c>
      <c r="B2963" t="s">
        <v>247</v>
      </c>
      <c r="C2963" t="s">
        <v>252</v>
      </c>
      <c r="D2963" t="s">
        <v>271</v>
      </c>
      <c r="E2963" t="s">
        <v>249</v>
      </c>
      <c r="F2963">
        <v>4.3532166999999997E-2</v>
      </c>
      <c r="G2963" t="str">
        <f>INDEX(crosswalk!$D:$D,MATCH(C2963,crosswalk!$C:$C,0))</f>
        <v>chemicals 20</v>
      </c>
    </row>
    <row r="2964" spans="1:7" x14ac:dyDescent="0.25">
      <c r="A2964">
        <v>2040</v>
      </c>
      <c r="B2964" t="s">
        <v>247</v>
      </c>
      <c r="C2964" t="s">
        <v>252</v>
      </c>
      <c r="D2964" t="s">
        <v>271</v>
      </c>
      <c r="E2964" t="s">
        <v>249</v>
      </c>
      <c r="F2964">
        <v>4.3978962000000003E-2</v>
      </c>
      <c r="G2964" t="str">
        <f>INDEX(crosswalk!$D:$D,MATCH(C2964,crosswalk!$C:$C,0))</f>
        <v>chemicals 20</v>
      </c>
    </row>
    <row r="2965" spans="1:7" x14ac:dyDescent="0.25">
      <c r="A2965">
        <v>2041</v>
      </c>
      <c r="B2965" t="s">
        <v>247</v>
      </c>
      <c r="C2965" t="s">
        <v>252</v>
      </c>
      <c r="D2965" t="s">
        <v>271</v>
      </c>
      <c r="E2965" t="s">
        <v>249</v>
      </c>
      <c r="F2965">
        <v>4.441208E-2</v>
      </c>
      <c r="G2965" t="str">
        <f>INDEX(crosswalk!$D:$D,MATCH(C2965,crosswalk!$C:$C,0))</f>
        <v>chemicals 20</v>
      </c>
    </row>
    <row r="2966" spans="1:7" x14ac:dyDescent="0.25">
      <c r="A2966">
        <v>2042</v>
      </c>
      <c r="B2966" t="s">
        <v>247</v>
      </c>
      <c r="C2966" t="s">
        <v>252</v>
      </c>
      <c r="D2966" t="s">
        <v>271</v>
      </c>
      <c r="E2966" t="s">
        <v>249</v>
      </c>
      <c r="F2966">
        <v>4.4828481000000003E-2</v>
      </c>
      <c r="G2966" t="str">
        <f>INDEX(crosswalk!$D:$D,MATCH(C2966,crosswalk!$C:$C,0))</f>
        <v>chemicals 20</v>
      </c>
    </row>
    <row r="2967" spans="1:7" x14ac:dyDescent="0.25">
      <c r="A2967">
        <v>2043</v>
      </c>
      <c r="B2967" t="s">
        <v>247</v>
      </c>
      <c r="C2967" t="s">
        <v>252</v>
      </c>
      <c r="D2967" t="s">
        <v>271</v>
      </c>
      <c r="E2967" t="s">
        <v>249</v>
      </c>
      <c r="F2967">
        <v>4.5228166E-2</v>
      </c>
      <c r="G2967" t="str">
        <f>INDEX(crosswalk!$D:$D,MATCH(C2967,crosswalk!$C:$C,0))</f>
        <v>chemicals 20</v>
      </c>
    </row>
    <row r="2968" spans="1:7" x14ac:dyDescent="0.25">
      <c r="A2968">
        <v>2044</v>
      </c>
      <c r="B2968" t="s">
        <v>247</v>
      </c>
      <c r="C2968" t="s">
        <v>252</v>
      </c>
      <c r="D2968" t="s">
        <v>271</v>
      </c>
      <c r="E2968" t="s">
        <v>249</v>
      </c>
      <c r="F2968">
        <v>4.5665842999999998E-2</v>
      </c>
      <c r="G2968" t="str">
        <f>INDEX(crosswalk!$D:$D,MATCH(C2968,crosswalk!$C:$C,0))</f>
        <v>chemicals 20</v>
      </c>
    </row>
    <row r="2969" spans="1:7" x14ac:dyDescent="0.25">
      <c r="A2969">
        <v>2045</v>
      </c>
      <c r="B2969" t="s">
        <v>247</v>
      </c>
      <c r="C2969" t="s">
        <v>252</v>
      </c>
      <c r="D2969" t="s">
        <v>271</v>
      </c>
      <c r="E2969" t="s">
        <v>249</v>
      </c>
      <c r="F2969">
        <v>4.6133914999999998E-2</v>
      </c>
      <c r="G2969" t="str">
        <f>INDEX(crosswalk!$D:$D,MATCH(C2969,crosswalk!$C:$C,0))</f>
        <v>chemicals 20</v>
      </c>
    </row>
    <row r="2970" spans="1:7" x14ac:dyDescent="0.25">
      <c r="A2970">
        <v>2046</v>
      </c>
      <c r="B2970" t="s">
        <v>247</v>
      </c>
      <c r="C2970" t="s">
        <v>252</v>
      </c>
      <c r="D2970" t="s">
        <v>271</v>
      </c>
      <c r="E2970" t="s">
        <v>249</v>
      </c>
      <c r="F2970">
        <v>4.6609585000000002E-2</v>
      </c>
      <c r="G2970" t="str">
        <f>INDEX(crosswalk!$D:$D,MATCH(C2970,crosswalk!$C:$C,0))</f>
        <v>chemicals 20</v>
      </c>
    </row>
    <row r="2971" spans="1:7" x14ac:dyDescent="0.25">
      <c r="A2971">
        <v>2047</v>
      </c>
      <c r="B2971" t="s">
        <v>247</v>
      </c>
      <c r="C2971" t="s">
        <v>252</v>
      </c>
      <c r="D2971" t="s">
        <v>271</v>
      </c>
      <c r="E2971" t="s">
        <v>249</v>
      </c>
      <c r="F2971">
        <v>4.7082214999999997E-2</v>
      </c>
      <c r="G2971" t="str">
        <f>INDEX(crosswalk!$D:$D,MATCH(C2971,crosswalk!$C:$C,0))</f>
        <v>chemicals 20</v>
      </c>
    </row>
    <row r="2972" spans="1:7" x14ac:dyDescent="0.25">
      <c r="A2972">
        <v>2048</v>
      </c>
      <c r="B2972" t="s">
        <v>247</v>
      </c>
      <c r="C2972" t="s">
        <v>252</v>
      </c>
      <c r="D2972" t="s">
        <v>271</v>
      </c>
      <c r="E2972" t="s">
        <v>249</v>
      </c>
      <c r="F2972">
        <v>4.7551806000000002E-2</v>
      </c>
      <c r="G2972" t="str">
        <f>INDEX(crosswalk!$D:$D,MATCH(C2972,crosswalk!$C:$C,0))</f>
        <v>chemicals 20</v>
      </c>
    </row>
    <row r="2973" spans="1:7" x14ac:dyDescent="0.25">
      <c r="A2973">
        <v>2049</v>
      </c>
      <c r="B2973" t="s">
        <v>247</v>
      </c>
      <c r="C2973" t="s">
        <v>252</v>
      </c>
      <c r="D2973" t="s">
        <v>271</v>
      </c>
      <c r="E2973" t="s">
        <v>249</v>
      </c>
      <c r="F2973">
        <v>4.8019878000000002E-2</v>
      </c>
      <c r="G2973" t="str">
        <f>INDEX(crosswalk!$D:$D,MATCH(C2973,crosswalk!$C:$C,0))</f>
        <v>chemicals 20</v>
      </c>
    </row>
    <row r="2974" spans="1:7" x14ac:dyDescent="0.25">
      <c r="A2974">
        <v>2050</v>
      </c>
      <c r="B2974" t="s">
        <v>247</v>
      </c>
      <c r="C2974" t="s">
        <v>252</v>
      </c>
      <c r="D2974" t="s">
        <v>271</v>
      </c>
      <c r="E2974" t="s">
        <v>249</v>
      </c>
      <c r="F2974">
        <v>4.8495547999999999E-2</v>
      </c>
      <c r="G2974" t="str">
        <f>INDEX(crosswalk!$D:$D,MATCH(C2974,crosswalk!$C:$C,0))</f>
        <v>chemicals 20</v>
      </c>
    </row>
    <row r="2975" spans="1:7" x14ac:dyDescent="0.25">
      <c r="A2975">
        <v>2060</v>
      </c>
      <c r="B2975" t="s">
        <v>247</v>
      </c>
      <c r="C2975" t="s">
        <v>252</v>
      </c>
      <c r="D2975" t="s">
        <v>271</v>
      </c>
      <c r="E2975" t="s">
        <v>249</v>
      </c>
      <c r="F2975">
        <v>5.2874765999999997E-2</v>
      </c>
      <c r="G2975" t="str">
        <f>INDEX(crosswalk!$D:$D,MATCH(C2975,crosswalk!$C:$C,0))</f>
        <v>chemicals 20</v>
      </c>
    </row>
    <row r="2976" spans="1:7" x14ac:dyDescent="0.25">
      <c r="A2976">
        <v>2070</v>
      </c>
      <c r="B2976" t="s">
        <v>247</v>
      </c>
      <c r="C2976" t="s">
        <v>252</v>
      </c>
      <c r="D2976" t="s">
        <v>271</v>
      </c>
      <c r="E2976" t="s">
        <v>249</v>
      </c>
      <c r="F2976">
        <v>5.7649434999999999E-2</v>
      </c>
      <c r="G2976" t="str">
        <f>INDEX(crosswalk!$D:$D,MATCH(C2976,crosswalk!$C:$C,0))</f>
        <v>chemicals 20</v>
      </c>
    </row>
    <row r="2977" spans="1:7" x14ac:dyDescent="0.25">
      <c r="A2977">
        <v>2023</v>
      </c>
      <c r="B2977" t="s">
        <v>242</v>
      </c>
      <c r="C2977" t="s">
        <v>244</v>
      </c>
      <c r="D2977" t="s">
        <v>271</v>
      </c>
      <c r="E2977" t="s">
        <v>225</v>
      </c>
      <c r="F2977">
        <v>0.15010294699999999</v>
      </c>
      <c r="G2977" t="str">
        <f>INDEX(crosswalk!$D:$D,MATCH(C2977,crosswalk!$C:$C,0))</f>
        <v>coal mining 05</v>
      </c>
    </row>
    <row r="2978" spans="1:7" x14ac:dyDescent="0.25">
      <c r="A2978">
        <v>2024</v>
      </c>
      <c r="B2978" t="s">
        <v>242</v>
      </c>
      <c r="C2978" t="s">
        <v>244</v>
      </c>
      <c r="D2978" t="s">
        <v>271</v>
      </c>
      <c r="E2978" t="s">
        <v>225</v>
      </c>
      <c r="F2978">
        <v>0.132457713</v>
      </c>
      <c r="G2978" t="str">
        <f>INDEX(crosswalk!$D:$D,MATCH(C2978,crosswalk!$C:$C,0))</f>
        <v>coal mining 05</v>
      </c>
    </row>
    <row r="2979" spans="1:7" x14ac:dyDescent="0.25">
      <c r="A2979">
        <v>2025</v>
      </c>
      <c r="B2979" t="s">
        <v>242</v>
      </c>
      <c r="C2979" t="s">
        <v>244</v>
      </c>
      <c r="D2979" t="s">
        <v>271</v>
      </c>
      <c r="E2979" t="s">
        <v>225</v>
      </c>
      <c r="F2979">
        <v>0.120147981</v>
      </c>
      <c r="G2979" t="str">
        <f>INDEX(crosswalk!$D:$D,MATCH(C2979,crosswalk!$C:$C,0))</f>
        <v>coal mining 05</v>
      </c>
    </row>
    <row r="2980" spans="1:7" x14ac:dyDescent="0.25">
      <c r="A2980">
        <v>2026</v>
      </c>
      <c r="B2980" t="s">
        <v>242</v>
      </c>
      <c r="C2980" t="s">
        <v>244</v>
      </c>
      <c r="D2980" t="s">
        <v>271</v>
      </c>
      <c r="E2980" t="s">
        <v>225</v>
      </c>
      <c r="F2980">
        <v>0.12150243300000001</v>
      </c>
      <c r="G2980" t="str">
        <f>INDEX(crosswalk!$D:$D,MATCH(C2980,crosswalk!$C:$C,0))</f>
        <v>coal mining 05</v>
      </c>
    </row>
    <row r="2981" spans="1:7" x14ac:dyDescent="0.25">
      <c r="A2981">
        <v>2027</v>
      </c>
      <c r="B2981" t="s">
        <v>242</v>
      </c>
      <c r="C2981" t="s">
        <v>244</v>
      </c>
      <c r="D2981" t="s">
        <v>271</v>
      </c>
      <c r="E2981" t="s">
        <v>225</v>
      </c>
      <c r="F2981">
        <v>0.119078366</v>
      </c>
      <c r="G2981" t="str">
        <f>INDEX(crosswalk!$D:$D,MATCH(C2981,crosswalk!$C:$C,0))</f>
        <v>coal mining 05</v>
      </c>
    </row>
    <row r="2982" spans="1:7" x14ac:dyDescent="0.25">
      <c r="A2982">
        <v>2028</v>
      </c>
      <c r="B2982" t="s">
        <v>242</v>
      </c>
      <c r="C2982" t="s">
        <v>244</v>
      </c>
      <c r="D2982" t="s">
        <v>271</v>
      </c>
      <c r="E2982" t="s">
        <v>225</v>
      </c>
      <c r="F2982">
        <v>0.11726147200000001</v>
      </c>
      <c r="G2982" t="str">
        <f>INDEX(crosswalk!$D:$D,MATCH(C2982,crosswalk!$C:$C,0))</f>
        <v>coal mining 05</v>
      </c>
    </row>
    <row r="2983" spans="1:7" x14ac:dyDescent="0.25">
      <c r="A2983">
        <v>2029</v>
      </c>
      <c r="B2983" t="s">
        <v>242</v>
      </c>
      <c r="C2983" t="s">
        <v>244</v>
      </c>
      <c r="D2983" t="s">
        <v>271</v>
      </c>
      <c r="E2983" t="s">
        <v>225</v>
      </c>
      <c r="F2983">
        <v>0.114016379</v>
      </c>
      <c r="G2983" t="str">
        <f>INDEX(crosswalk!$D:$D,MATCH(C2983,crosswalk!$C:$C,0))</f>
        <v>coal mining 05</v>
      </c>
    </row>
    <row r="2984" spans="1:7" x14ac:dyDescent="0.25">
      <c r="A2984">
        <v>2030</v>
      </c>
      <c r="B2984" t="s">
        <v>242</v>
      </c>
      <c r="C2984" t="s">
        <v>244</v>
      </c>
      <c r="D2984" t="s">
        <v>271</v>
      </c>
      <c r="E2984" t="s">
        <v>225</v>
      </c>
      <c r="F2984">
        <v>0.109541288</v>
      </c>
      <c r="G2984" t="str">
        <f>INDEX(crosswalk!$D:$D,MATCH(C2984,crosswalk!$C:$C,0))</f>
        <v>coal mining 05</v>
      </c>
    </row>
    <row r="2985" spans="1:7" x14ac:dyDescent="0.25">
      <c r="A2985">
        <v>2031</v>
      </c>
      <c r="B2985" t="s">
        <v>242</v>
      </c>
      <c r="C2985" t="s">
        <v>244</v>
      </c>
      <c r="D2985" t="s">
        <v>271</v>
      </c>
      <c r="E2985" t="s">
        <v>225</v>
      </c>
      <c r="F2985">
        <v>0.108703758</v>
      </c>
      <c r="G2985" t="str">
        <f>INDEX(crosswalk!$D:$D,MATCH(C2985,crosswalk!$C:$C,0))</f>
        <v>coal mining 05</v>
      </c>
    </row>
    <row r="2986" spans="1:7" x14ac:dyDescent="0.25">
      <c r="A2986">
        <v>2032</v>
      </c>
      <c r="B2986" t="s">
        <v>242</v>
      </c>
      <c r="C2986" t="s">
        <v>244</v>
      </c>
      <c r="D2986" t="s">
        <v>271</v>
      </c>
      <c r="E2986" t="s">
        <v>225</v>
      </c>
      <c r="F2986">
        <v>0.10905904</v>
      </c>
      <c r="G2986" t="str">
        <f>INDEX(crosswalk!$D:$D,MATCH(C2986,crosswalk!$C:$C,0))</f>
        <v>coal mining 05</v>
      </c>
    </row>
    <row r="2987" spans="1:7" x14ac:dyDescent="0.25">
      <c r="A2987">
        <v>2033</v>
      </c>
      <c r="B2987" t="s">
        <v>242</v>
      </c>
      <c r="C2987" t="s">
        <v>244</v>
      </c>
      <c r="D2987" t="s">
        <v>271</v>
      </c>
      <c r="E2987" t="s">
        <v>225</v>
      </c>
      <c r="F2987">
        <v>0.10675974000000001</v>
      </c>
      <c r="G2987" t="str">
        <f>INDEX(crosswalk!$D:$D,MATCH(C2987,crosswalk!$C:$C,0))</f>
        <v>coal mining 05</v>
      </c>
    </row>
    <row r="2988" spans="1:7" x14ac:dyDescent="0.25">
      <c r="A2988">
        <v>2034</v>
      </c>
      <c r="B2988" t="s">
        <v>242</v>
      </c>
      <c r="C2988" t="s">
        <v>244</v>
      </c>
      <c r="D2988" t="s">
        <v>271</v>
      </c>
      <c r="E2988" t="s">
        <v>225</v>
      </c>
      <c r="F2988">
        <v>0.106047606</v>
      </c>
      <c r="G2988" t="str">
        <f>INDEX(crosswalk!$D:$D,MATCH(C2988,crosswalk!$C:$C,0))</f>
        <v>coal mining 05</v>
      </c>
    </row>
    <row r="2989" spans="1:7" x14ac:dyDescent="0.25">
      <c r="A2989">
        <v>2022</v>
      </c>
      <c r="B2989" t="s">
        <v>242</v>
      </c>
      <c r="C2989" t="s">
        <v>267</v>
      </c>
      <c r="D2989" t="s">
        <v>271</v>
      </c>
      <c r="E2989" t="s">
        <v>225</v>
      </c>
      <c r="F2989">
        <v>3.3212384999999997E-2</v>
      </c>
      <c r="G2989" t="str">
        <f>INDEX(crosswalk!$D:$D,MATCH(C2989,crosswalk!$C:$C,0))</f>
        <v>non-industry</v>
      </c>
    </row>
    <row r="2990" spans="1:7" x14ac:dyDescent="0.25">
      <c r="A2990">
        <v>2026</v>
      </c>
      <c r="B2990" t="s">
        <v>247</v>
      </c>
      <c r="C2990" t="s">
        <v>261</v>
      </c>
      <c r="D2990" t="s">
        <v>271</v>
      </c>
      <c r="E2990" t="s">
        <v>249</v>
      </c>
      <c r="F2990">
        <v>0</v>
      </c>
      <c r="G2990" t="str">
        <f>INDEX(crosswalk!$D:$D,MATCH(C2990,crosswalk!$C:$C,0))</f>
        <v>chemicals 20</v>
      </c>
    </row>
    <row r="2991" spans="1:7" x14ac:dyDescent="0.25">
      <c r="A2991">
        <v>2027</v>
      </c>
      <c r="B2991" t="s">
        <v>247</v>
      </c>
      <c r="C2991" t="s">
        <v>261</v>
      </c>
      <c r="D2991" t="s">
        <v>271</v>
      </c>
      <c r="E2991" t="s">
        <v>249</v>
      </c>
      <c r="F2991">
        <v>0</v>
      </c>
      <c r="G2991" t="str">
        <f>INDEX(crosswalk!$D:$D,MATCH(C2991,crosswalk!$C:$C,0))</f>
        <v>chemicals 20</v>
      </c>
    </row>
    <row r="2992" spans="1:7" x14ac:dyDescent="0.25">
      <c r="A2992">
        <v>2028</v>
      </c>
      <c r="B2992" t="s">
        <v>247</v>
      </c>
      <c r="C2992" t="s">
        <v>261</v>
      </c>
      <c r="D2992" t="s">
        <v>271</v>
      </c>
      <c r="E2992" t="s">
        <v>249</v>
      </c>
      <c r="F2992">
        <v>0</v>
      </c>
      <c r="G2992" t="str">
        <f>INDEX(crosswalk!$D:$D,MATCH(C2992,crosswalk!$C:$C,0))</f>
        <v>chemicals 20</v>
      </c>
    </row>
    <row r="2993" spans="1:7" x14ac:dyDescent="0.25">
      <c r="A2993">
        <v>2029</v>
      </c>
      <c r="B2993" t="s">
        <v>247</v>
      </c>
      <c r="C2993" t="s">
        <v>261</v>
      </c>
      <c r="D2993" t="s">
        <v>271</v>
      </c>
      <c r="E2993" t="s">
        <v>249</v>
      </c>
      <c r="F2993">
        <v>0</v>
      </c>
      <c r="G2993" t="str">
        <f>INDEX(crosswalk!$D:$D,MATCH(C2993,crosswalk!$C:$C,0))</f>
        <v>chemicals 20</v>
      </c>
    </row>
    <row r="2994" spans="1:7" x14ac:dyDescent="0.25">
      <c r="A2994">
        <v>2030</v>
      </c>
      <c r="B2994" t="s">
        <v>247</v>
      </c>
      <c r="C2994" t="s">
        <v>261</v>
      </c>
      <c r="D2994" t="s">
        <v>271</v>
      </c>
      <c r="E2994" t="s">
        <v>249</v>
      </c>
      <c r="F2994">
        <v>0</v>
      </c>
      <c r="G2994" t="str">
        <f>INDEX(crosswalk!$D:$D,MATCH(C2994,crosswalk!$C:$C,0))</f>
        <v>chemicals 20</v>
      </c>
    </row>
    <row r="2995" spans="1:7" x14ac:dyDescent="0.25">
      <c r="A2995">
        <v>2031</v>
      </c>
      <c r="B2995" t="s">
        <v>247</v>
      </c>
      <c r="C2995" t="s">
        <v>261</v>
      </c>
      <c r="D2995" t="s">
        <v>271</v>
      </c>
      <c r="E2995" t="s">
        <v>249</v>
      </c>
      <c r="F2995">
        <v>0</v>
      </c>
      <c r="G2995" t="str">
        <f>INDEX(crosswalk!$D:$D,MATCH(C2995,crosswalk!$C:$C,0))</f>
        <v>chemicals 20</v>
      </c>
    </row>
    <row r="2996" spans="1:7" x14ac:dyDescent="0.25">
      <c r="A2996">
        <v>2032</v>
      </c>
      <c r="B2996" t="s">
        <v>247</v>
      </c>
      <c r="C2996" t="s">
        <v>261</v>
      </c>
      <c r="D2996" t="s">
        <v>271</v>
      </c>
      <c r="E2996" t="s">
        <v>249</v>
      </c>
      <c r="F2996">
        <v>0</v>
      </c>
      <c r="G2996" t="str">
        <f>INDEX(crosswalk!$D:$D,MATCH(C2996,crosswalk!$C:$C,0))</f>
        <v>chemicals 20</v>
      </c>
    </row>
    <row r="2997" spans="1:7" x14ac:dyDescent="0.25">
      <c r="A2997">
        <v>2033</v>
      </c>
      <c r="B2997" t="s">
        <v>247</v>
      </c>
      <c r="C2997" t="s">
        <v>261</v>
      </c>
      <c r="D2997" t="s">
        <v>271</v>
      </c>
      <c r="E2997" t="s">
        <v>249</v>
      </c>
      <c r="F2997">
        <v>0</v>
      </c>
      <c r="G2997" t="str">
        <f>INDEX(crosswalk!$D:$D,MATCH(C2997,crosswalk!$C:$C,0))</f>
        <v>chemicals 20</v>
      </c>
    </row>
    <row r="2998" spans="1:7" x14ac:dyDescent="0.25">
      <c r="A2998">
        <v>2034</v>
      </c>
      <c r="B2998" t="s">
        <v>247</v>
      </c>
      <c r="C2998" t="s">
        <v>261</v>
      </c>
      <c r="D2998" t="s">
        <v>271</v>
      </c>
      <c r="E2998" t="s">
        <v>249</v>
      </c>
      <c r="F2998">
        <v>0</v>
      </c>
      <c r="G2998" t="str">
        <f>INDEX(crosswalk!$D:$D,MATCH(C2998,crosswalk!$C:$C,0))</f>
        <v>chemicals 20</v>
      </c>
    </row>
    <row r="2999" spans="1:7" x14ac:dyDescent="0.25">
      <c r="A2999">
        <v>2035</v>
      </c>
      <c r="B2999" t="s">
        <v>247</v>
      </c>
      <c r="C2999" t="s">
        <v>261</v>
      </c>
      <c r="D2999" t="s">
        <v>271</v>
      </c>
      <c r="E2999" t="s">
        <v>249</v>
      </c>
      <c r="F2999">
        <v>0</v>
      </c>
      <c r="G2999" t="str">
        <f>INDEX(crosswalk!$D:$D,MATCH(C2999,crosswalk!$C:$C,0))</f>
        <v>chemicals 20</v>
      </c>
    </row>
    <row r="3000" spans="1:7" x14ac:dyDescent="0.25">
      <c r="A3000">
        <v>2036</v>
      </c>
      <c r="B3000" t="s">
        <v>247</v>
      </c>
      <c r="C3000" t="s">
        <v>261</v>
      </c>
      <c r="D3000" t="s">
        <v>271</v>
      </c>
      <c r="E3000" t="s">
        <v>249</v>
      </c>
      <c r="F3000">
        <v>0</v>
      </c>
      <c r="G3000" t="str">
        <f>INDEX(crosswalk!$D:$D,MATCH(C3000,crosswalk!$C:$C,0))</f>
        <v>chemicals 20</v>
      </c>
    </row>
    <row r="3001" spans="1:7" x14ac:dyDescent="0.25">
      <c r="A3001">
        <v>2037</v>
      </c>
      <c r="B3001" t="s">
        <v>247</v>
      </c>
      <c r="C3001" t="s">
        <v>261</v>
      </c>
      <c r="D3001" t="s">
        <v>271</v>
      </c>
      <c r="E3001" t="s">
        <v>249</v>
      </c>
      <c r="F3001">
        <v>0</v>
      </c>
      <c r="G3001" t="str">
        <f>INDEX(crosswalk!$D:$D,MATCH(C3001,crosswalk!$C:$C,0))</f>
        <v>chemicals 20</v>
      </c>
    </row>
    <row r="3002" spans="1:7" x14ac:dyDescent="0.25">
      <c r="A3002">
        <v>2038</v>
      </c>
      <c r="B3002" t="s">
        <v>247</v>
      </c>
      <c r="C3002" t="s">
        <v>261</v>
      </c>
      <c r="D3002" t="s">
        <v>271</v>
      </c>
      <c r="E3002" t="s">
        <v>249</v>
      </c>
      <c r="F3002">
        <v>0</v>
      </c>
      <c r="G3002" t="str">
        <f>INDEX(crosswalk!$D:$D,MATCH(C3002,crosswalk!$C:$C,0))</f>
        <v>chemicals 20</v>
      </c>
    </row>
    <row r="3003" spans="1:7" x14ac:dyDescent="0.25">
      <c r="A3003">
        <v>2039</v>
      </c>
      <c r="B3003" t="s">
        <v>247</v>
      </c>
      <c r="C3003" t="s">
        <v>261</v>
      </c>
      <c r="D3003" t="s">
        <v>271</v>
      </c>
      <c r="E3003" t="s">
        <v>249</v>
      </c>
      <c r="F3003">
        <v>0</v>
      </c>
      <c r="G3003" t="str">
        <f>INDEX(crosswalk!$D:$D,MATCH(C3003,crosswalk!$C:$C,0))</f>
        <v>chemicals 20</v>
      </c>
    </row>
    <row r="3004" spans="1:7" x14ac:dyDescent="0.25">
      <c r="A3004">
        <v>2040</v>
      </c>
      <c r="B3004" t="s">
        <v>247</v>
      </c>
      <c r="C3004" t="s">
        <v>261</v>
      </c>
      <c r="D3004" t="s">
        <v>271</v>
      </c>
      <c r="E3004" t="s">
        <v>249</v>
      </c>
      <c r="F3004">
        <v>0</v>
      </c>
      <c r="G3004" t="str">
        <f>INDEX(crosswalk!$D:$D,MATCH(C3004,crosswalk!$C:$C,0))</f>
        <v>chemicals 20</v>
      </c>
    </row>
    <row r="3005" spans="1:7" x14ac:dyDescent="0.25">
      <c r="A3005">
        <v>2041</v>
      </c>
      <c r="B3005" t="s">
        <v>247</v>
      </c>
      <c r="C3005" t="s">
        <v>261</v>
      </c>
      <c r="D3005" t="s">
        <v>271</v>
      </c>
      <c r="E3005" t="s">
        <v>249</v>
      </c>
      <c r="F3005">
        <v>0</v>
      </c>
      <c r="G3005" t="str">
        <f>INDEX(crosswalk!$D:$D,MATCH(C3005,crosswalk!$C:$C,0))</f>
        <v>chemicals 20</v>
      </c>
    </row>
    <row r="3006" spans="1:7" x14ac:dyDescent="0.25">
      <c r="A3006">
        <v>2042</v>
      </c>
      <c r="B3006" t="s">
        <v>247</v>
      </c>
      <c r="C3006" t="s">
        <v>261</v>
      </c>
      <c r="D3006" t="s">
        <v>271</v>
      </c>
      <c r="E3006" t="s">
        <v>249</v>
      </c>
      <c r="F3006">
        <v>0</v>
      </c>
      <c r="G3006" t="str">
        <f>INDEX(crosswalk!$D:$D,MATCH(C3006,crosswalk!$C:$C,0))</f>
        <v>chemicals 20</v>
      </c>
    </row>
    <row r="3007" spans="1:7" x14ac:dyDescent="0.25">
      <c r="A3007">
        <v>2043</v>
      </c>
      <c r="B3007" t="s">
        <v>247</v>
      </c>
      <c r="C3007" t="s">
        <v>261</v>
      </c>
      <c r="D3007" t="s">
        <v>271</v>
      </c>
      <c r="E3007" t="s">
        <v>249</v>
      </c>
      <c r="F3007">
        <v>0</v>
      </c>
      <c r="G3007" t="str">
        <f>INDEX(crosswalk!$D:$D,MATCH(C3007,crosswalk!$C:$C,0))</f>
        <v>chemicals 20</v>
      </c>
    </row>
    <row r="3008" spans="1:7" x14ac:dyDescent="0.25">
      <c r="A3008">
        <v>2044</v>
      </c>
      <c r="B3008" t="s">
        <v>247</v>
      </c>
      <c r="C3008" t="s">
        <v>261</v>
      </c>
      <c r="D3008" t="s">
        <v>271</v>
      </c>
      <c r="E3008" t="s">
        <v>249</v>
      </c>
      <c r="F3008">
        <v>0</v>
      </c>
      <c r="G3008" t="str">
        <f>INDEX(crosswalk!$D:$D,MATCH(C3008,crosswalk!$C:$C,0))</f>
        <v>chemicals 20</v>
      </c>
    </row>
    <row r="3009" spans="1:7" x14ac:dyDescent="0.25">
      <c r="A3009">
        <v>2045</v>
      </c>
      <c r="B3009" t="s">
        <v>247</v>
      </c>
      <c r="C3009" t="s">
        <v>261</v>
      </c>
      <c r="D3009" t="s">
        <v>271</v>
      </c>
      <c r="E3009" t="s">
        <v>249</v>
      </c>
      <c r="F3009">
        <v>0</v>
      </c>
      <c r="G3009" t="str">
        <f>INDEX(crosswalk!$D:$D,MATCH(C3009,crosswalk!$C:$C,0))</f>
        <v>chemicals 20</v>
      </c>
    </row>
    <row r="3010" spans="1:7" x14ac:dyDescent="0.25">
      <c r="A3010">
        <v>2046</v>
      </c>
      <c r="B3010" t="s">
        <v>247</v>
      </c>
      <c r="C3010" t="s">
        <v>261</v>
      </c>
      <c r="D3010" t="s">
        <v>271</v>
      </c>
      <c r="E3010" t="s">
        <v>249</v>
      </c>
      <c r="F3010">
        <v>0</v>
      </c>
      <c r="G3010" t="str">
        <f>INDEX(crosswalk!$D:$D,MATCH(C3010,crosswalk!$C:$C,0))</f>
        <v>chemicals 20</v>
      </c>
    </row>
    <row r="3011" spans="1:7" x14ac:dyDescent="0.25">
      <c r="A3011">
        <v>2047</v>
      </c>
      <c r="B3011" t="s">
        <v>247</v>
      </c>
      <c r="C3011" t="s">
        <v>261</v>
      </c>
      <c r="D3011" t="s">
        <v>271</v>
      </c>
      <c r="E3011" t="s">
        <v>249</v>
      </c>
      <c r="F3011">
        <v>0</v>
      </c>
      <c r="G3011" t="str">
        <f>INDEX(crosswalk!$D:$D,MATCH(C3011,crosswalk!$C:$C,0))</f>
        <v>chemicals 20</v>
      </c>
    </row>
    <row r="3012" spans="1:7" x14ac:dyDescent="0.25">
      <c r="A3012">
        <v>2048</v>
      </c>
      <c r="B3012" t="s">
        <v>247</v>
      </c>
      <c r="C3012" t="s">
        <v>261</v>
      </c>
      <c r="D3012" t="s">
        <v>271</v>
      </c>
      <c r="E3012" t="s">
        <v>249</v>
      </c>
      <c r="F3012">
        <v>0</v>
      </c>
      <c r="G3012" t="str">
        <f>INDEX(crosswalk!$D:$D,MATCH(C3012,crosswalk!$C:$C,0))</f>
        <v>chemicals 20</v>
      </c>
    </row>
    <row r="3013" spans="1:7" x14ac:dyDescent="0.25">
      <c r="A3013">
        <v>2049</v>
      </c>
      <c r="B3013" t="s">
        <v>247</v>
      </c>
      <c r="C3013" t="s">
        <v>261</v>
      </c>
      <c r="D3013" t="s">
        <v>271</v>
      </c>
      <c r="E3013" t="s">
        <v>249</v>
      </c>
      <c r="F3013">
        <v>0</v>
      </c>
      <c r="G3013" t="str">
        <f>INDEX(crosswalk!$D:$D,MATCH(C3013,crosswalk!$C:$C,0))</f>
        <v>chemicals 20</v>
      </c>
    </row>
    <row r="3014" spans="1:7" x14ac:dyDescent="0.25">
      <c r="A3014">
        <v>2050</v>
      </c>
      <c r="B3014" t="s">
        <v>247</v>
      </c>
      <c r="C3014" t="s">
        <v>261</v>
      </c>
      <c r="D3014" t="s">
        <v>271</v>
      </c>
      <c r="E3014" t="s">
        <v>249</v>
      </c>
      <c r="F3014">
        <v>0</v>
      </c>
      <c r="G3014" t="str">
        <f>INDEX(crosswalk!$D:$D,MATCH(C3014,crosswalk!$C:$C,0))</f>
        <v>chemicals 20</v>
      </c>
    </row>
    <row r="3015" spans="1:7" x14ac:dyDescent="0.25">
      <c r="A3015">
        <v>2060</v>
      </c>
      <c r="B3015" t="s">
        <v>247</v>
      </c>
      <c r="C3015" t="s">
        <v>261</v>
      </c>
      <c r="D3015" t="s">
        <v>271</v>
      </c>
      <c r="E3015" t="s">
        <v>249</v>
      </c>
      <c r="F3015">
        <v>0</v>
      </c>
      <c r="G3015" t="str">
        <f>INDEX(crosswalk!$D:$D,MATCH(C3015,crosswalk!$C:$C,0))</f>
        <v>chemicals 20</v>
      </c>
    </row>
    <row r="3016" spans="1:7" x14ac:dyDescent="0.25">
      <c r="A3016">
        <v>2070</v>
      </c>
      <c r="B3016" t="s">
        <v>247</v>
      </c>
      <c r="C3016" t="s">
        <v>261</v>
      </c>
      <c r="D3016" t="s">
        <v>271</v>
      </c>
      <c r="E3016" t="s">
        <v>249</v>
      </c>
      <c r="F3016">
        <v>0</v>
      </c>
      <c r="G3016" t="str">
        <f>INDEX(crosswalk!$D:$D,MATCH(C3016,crosswalk!$C:$C,0))</f>
        <v>chemicals 20</v>
      </c>
    </row>
    <row r="3017" spans="1:7" x14ac:dyDescent="0.25">
      <c r="A3017">
        <v>2080</v>
      </c>
      <c r="B3017" t="s">
        <v>247</v>
      </c>
      <c r="C3017" t="s">
        <v>261</v>
      </c>
      <c r="D3017" t="s">
        <v>271</v>
      </c>
      <c r="E3017" t="s">
        <v>249</v>
      </c>
      <c r="F3017">
        <v>0</v>
      </c>
      <c r="G3017" t="str">
        <f>INDEX(crosswalk!$D:$D,MATCH(C3017,crosswalk!$C:$C,0))</f>
        <v>chemicals 20</v>
      </c>
    </row>
    <row r="3018" spans="1:7" x14ac:dyDescent="0.25">
      <c r="A3018">
        <v>2070</v>
      </c>
      <c r="B3018" t="s">
        <v>242</v>
      </c>
      <c r="C3018" t="s">
        <v>267</v>
      </c>
      <c r="D3018" t="s">
        <v>271</v>
      </c>
      <c r="E3018" t="s">
        <v>225</v>
      </c>
      <c r="F3018">
        <v>2.2401536999999999E-2</v>
      </c>
      <c r="G3018" t="str">
        <f>INDEX(crosswalk!$D:$D,MATCH(C3018,crosswalk!$C:$C,0))</f>
        <v>non-industry</v>
      </c>
    </row>
    <row r="3019" spans="1:7" x14ac:dyDescent="0.25">
      <c r="A3019">
        <v>2080</v>
      </c>
      <c r="B3019" t="s">
        <v>242</v>
      </c>
      <c r="C3019" t="s">
        <v>267</v>
      </c>
      <c r="D3019" t="s">
        <v>271</v>
      </c>
      <c r="E3019" t="s">
        <v>225</v>
      </c>
      <c r="F3019">
        <v>2.0635102999999998E-2</v>
      </c>
      <c r="G3019" t="str">
        <f>INDEX(crosswalk!$D:$D,MATCH(C3019,crosswalk!$C:$C,0))</f>
        <v>non-industry</v>
      </c>
    </row>
    <row r="3020" spans="1:7" x14ac:dyDescent="0.25">
      <c r="A3020">
        <v>2024</v>
      </c>
      <c r="B3020" t="s">
        <v>247</v>
      </c>
      <c r="C3020" t="s">
        <v>265</v>
      </c>
      <c r="D3020" t="s">
        <v>271</v>
      </c>
      <c r="E3020" t="s">
        <v>249</v>
      </c>
      <c r="F3020">
        <v>4.8177164000000001E-2</v>
      </c>
      <c r="G3020" t="str">
        <f>INDEX(crosswalk!$D:$D,MATCH(C3020,crosswalk!$C:$C,0))</f>
        <v>chemicals 20</v>
      </c>
    </row>
    <row r="3021" spans="1:7" x14ac:dyDescent="0.25">
      <c r="A3021">
        <v>2025</v>
      </c>
      <c r="B3021" t="s">
        <v>247</v>
      </c>
      <c r="C3021" t="s">
        <v>265</v>
      </c>
      <c r="D3021" t="s">
        <v>271</v>
      </c>
      <c r="E3021" t="s">
        <v>249</v>
      </c>
      <c r="F3021">
        <v>4.6700983000000001E-2</v>
      </c>
      <c r="G3021" t="str">
        <f>INDEX(crosswalk!$D:$D,MATCH(C3021,crosswalk!$C:$C,0))</f>
        <v>chemicals 20</v>
      </c>
    </row>
    <row r="3022" spans="1:7" x14ac:dyDescent="0.25">
      <c r="A3022">
        <v>2026</v>
      </c>
      <c r="B3022" t="s">
        <v>247</v>
      </c>
      <c r="C3022" t="s">
        <v>265</v>
      </c>
      <c r="D3022" t="s">
        <v>271</v>
      </c>
      <c r="E3022" t="s">
        <v>249</v>
      </c>
      <c r="F3022">
        <v>4.5090604999999999E-2</v>
      </c>
      <c r="G3022" t="str">
        <f>INDEX(crosswalk!$D:$D,MATCH(C3022,crosswalk!$C:$C,0))</f>
        <v>chemicals 20</v>
      </c>
    </row>
    <row r="3023" spans="1:7" x14ac:dyDescent="0.25">
      <c r="A3023">
        <v>2027</v>
      </c>
      <c r="B3023" t="s">
        <v>247</v>
      </c>
      <c r="C3023" t="s">
        <v>265</v>
      </c>
      <c r="D3023" t="s">
        <v>271</v>
      </c>
      <c r="E3023" t="s">
        <v>249</v>
      </c>
      <c r="F3023">
        <v>4.3748622000000001E-2</v>
      </c>
      <c r="G3023" t="str">
        <f>INDEX(crosswalk!$D:$D,MATCH(C3023,crosswalk!$C:$C,0))</f>
        <v>chemicals 20</v>
      </c>
    </row>
    <row r="3024" spans="1:7" x14ac:dyDescent="0.25">
      <c r="A3024">
        <v>2028</v>
      </c>
      <c r="B3024" t="s">
        <v>247</v>
      </c>
      <c r="C3024" t="s">
        <v>265</v>
      </c>
      <c r="D3024" t="s">
        <v>271</v>
      </c>
      <c r="E3024" t="s">
        <v>249</v>
      </c>
      <c r="F3024">
        <v>4.2272442E-2</v>
      </c>
      <c r="G3024" t="str">
        <f>INDEX(crosswalk!$D:$D,MATCH(C3024,crosswalk!$C:$C,0))</f>
        <v>chemicals 20</v>
      </c>
    </row>
    <row r="3025" spans="1:7" x14ac:dyDescent="0.25">
      <c r="A3025">
        <v>2029</v>
      </c>
      <c r="B3025" t="s">
        <v>247</v>
      </c>
      <c r="C3025" t="s">
        <v>265</v>
      </c>
      <c r="D3025" t="s">
        <v>271</v>
      </c>
      <c r="E3025" t="s">
        <v>249</v>
      </c>
      <c r="F3025">
        <v>4.0930460000000002E-2</v>
      </c>
      <c r="G3025" t="str">
        <f>INDEX(crosswalk!$D:$D,MATCH(C3025,crosswalk!$C:$C,0))</f>
        <v>chemicals 20</v>
      </c>
    </row>
    <row r="3026" spans="1:7" x14ac:dyDescent="0.25">
      <c r="A3026">
        <v>2030</v>
      </c>
      <c r="B3026" t="s">
        <v>247</v>
      </c>
      <c r="C3026" t="s">
        <v>265</v>
      </c>
      <c r="D3026" t="s">
        <v>271</v>
      </c>
      <c r="E3026" t="s">
        <v>249</v>
      </c>
      <c r="F3026">
        <v>3.9588476999999997E-2</v>
      </c>
      <c r="G3026" t="str">
        <f>INDEX(crosswalk!$D:$D,MATCH(C3026,crosswalk!$C:$C,0))</f>
        <v>chemicals 20</v>
      </c>
    </row>
    <row r="3027" spans="1:7" x14ac:dyDescent="0.25">
      <c r="A3027">
        <v>2031</v>
      </c>
      <c r="B3027" t="s">
        <v>247</v>
      </c>
      <c r="C3027" t="s">
        <v>265</v>
      </c>
      <c r="D3027" t="s">
        <v>271</v>
      </c>
      <c r="E3027" t="s">
        <v>249</v>
      </c>
      <c r="F3027">
        <v>3.8246494999999998E-2</v>
      </c>
      <c r="G3027" t="str">
        <f>INDEX(crosswalk!$D:$D,MATCH(C3027,crosswalk!$C:$C,0))</f>
        <v>chemicals 20</v>
      </c>
    </row>
    <row r="3028" spans="1:7" x14ac:dyDescent="0.25">
      <c r="A3028">
        <v>2032</v>
      </c>
      <c r="B3028" t="s">
        <v>247</v>
      </c>
      <c r="C3028" t="s">
        <v>265</v>
      </c>
      <c r="D3028" t="s">
        <v>271</v>
      </c>
      <c r="E3028" t="s">
        <v>249</v>
      </c>
      <c r="F3028">
        <v>3.7038711000000002E-2</v>
      </c>
      <c r="G3028" t="str">
        <f>INDEX(crosswalk!$D:$D,MATCH(C3028,crosswalk!$C:$C,0))</f>
        <v>chemicals 20</v>
      </c>
    </row>
    <row r="3029" spans="1:7" x14ac:dyDescent="0.25">
      <c r="A3029">
        <v>2033</v>
      </c>
      <c r="B3029" t="s">
        <v>247</v>
      </c>
      <c r="C3029" t="s">
        <v>265</v>
      </c>
      <c r="D3029" t="s">
        <v>271</v>
      </c>
      <c r="E3029" t="s">
        <v>249</v>
      </c>
      <c r="F3029">
        <v>3.5830926999999999E-2</v>
      </c>
      <c r="G3029" t="str">
        <f>INDEX(crosswalk!$D:$D,MATCH(C3029,crosswalk!$C:$C,0))</f>
        <v>chemicals 20</v>
      </c>
    </row>
    <row r="3030" spans="1:7" x14ac:dyDescent="0.25">
      <c r="A3030">
        <v>2034</v>
      </c>
      <c r="B3030" t="s">
        <v>247</v>
      </c>
      <c r="C3030" t="s">
        <v>265</v>
      </c>
      <c r="D3030" t="s">
        <v>271</v>
      </c>
      <c r="E3030" t="s">
        <v>249</v>
      </c>
      <c r="F3030">
        <v>3.4623143000000002E-2</v>
      </c>
      <c r="G3030" t="str">
        <f>INDEX(crosswalk!$D:$D,MATCH(C3030,crosswalk!$C:$C,0))</f>
        <v>chemicals 20</v>
      </c>
    </row>
    <row r="3031" spans="1:7" x14ac:dyDescent="0.25">
      <c r="A3031">
        <v>2035</v>
      </c>
      <c r="B3031" t="s">
        <v>247</v>
      </c>
      <c r="C3031" t="s">
        <v>265</v>
      </c>
      <c r="D3031" t="s">
        <v>271</v>
      </c>
      <c r="E3031" t="s">
        <v>249</v>
      </c>
      <c r="F3031">
        <v>3.3549557000000001E-2</v>
      </c>
      <c r="G3031" t="str">
        <f>INDEX(crosswalk!$D:$D,MATCH(C3031,crosswalk!$C:$C,0))</f>
        <v>chemicals 20</v>
      </c>
    </row>
    <row r="3032" spans="1:7" x14ac:dyDescent="0.25">
      <c r="A3032">
        <v>2036</v>
      </c>
      <c r="B3032" t="s">
        <v>247</v>
      </c>
      <c r="C3032" t="s">
        <v>265</v>
      </c>
      <c r="D3032" t="s">
        <v>271</v>
      </c>
      <c r="E3032" t="s">
        <v>249</v>
      </c>
      <c r="F3032">
        <v>3.2475970999999999E-2</v>
      </c>
      <c r="G3032" t="str">
        <f>INDEX(crosswalk!$D:$D,MATCH(C3032,crosswalk!$C:$C,0))</f>
        <v>chemicals 20</v>
      </c>
    </row>
    <row r="3033" spans="1:7" x14ac:dyDescent="0.25">
      <c r="A3033">
        <v>2037</v>
      </c>
      <c r="B3033" t="s">
        <v>247</v>
      </c>
      <c r="C3033" t="s">
        <v>265</v>
      </c>
      <c r="D3033" t="s">
        <v>271</v>
      </c>
      <c r="E3033" t="s">
        <v>249</v>
      </c>
      <c r="F3033">
        <v>3.1402384999999998E-2</v>
      </c>
      <c r="G3033" t="str">
        <f>INDEX(crosswalk!$D:$D,MATCH(C3033,crosswalk!$C:$C,0))</f>
        <v>chemicals 20</v>
      </c>
    </row>
    <row r="3034" spans="1:7" x14ac:dyDescent="0.25">
      <c r="A3034">
        <v>2038</v>
      </c>
      <c r="B3034" t="s">
        <v>247</v>
      </c>
      <c r="C3034" t="s">
        <v>265</v>
      </c>
      <c r="D3034" t="s">
        <v>271</v>
      </c>
      <c r="E3034" t="s">
        <v>249</v>
      </c>
      <c r="F3034">
        <v>3.03288E-2</v>
      </c>
      <c r="G3034" t="str">
        <f>INDEX(crosswalk!$D:$D,MATCH(C3034,crosswalk!$C:$C,0))</f>
        <v>chemicals 20</v>
      </c>
    </row>
    <row r="3035" spans="1:7" x14ac:dyDescent="0.25">
      <c r="A3035">
        <v>2039</v>
      </c>
      <c r="B3035" t="s">
        <v>247</v>
      </c>
      <c r="C3035" t="s">
        <v>265</v>
      </c>
      <c r="D3035" t="s">
        <v>271</v>
      </c>
      <c r="E3035" t="s">
        <v>249</v>
      </c>
      <c r="F3035">
        <v>2.9389412E-2</v>
      </c>
      <c r="G3035" t="str">
        <f>INDEX(crosswalk!$D:$D,MATCH(C3035,crosswalk!$C:$C,0))</f>
        <v>chemicals 20</v>
      </c>
    </row>
    <row r="3036" spans="1:7" x14ac:dyDescent="0.25">
      <c r="A3036">
        <v>2040</v>
      </c>
      <c r="B3036" t="s">
        <v>247</v>
      </c>
      <c r="C3036" t="s">
        <v>265</v>
      </c>
      <c r="D3036" t="s">
        <v>271</v>
      </c>
      <c r="E3036" t="s">
        <v>249</v>
      </c>
      <c r="F3036">
        <v>2.8450024000000001E-2</v>
      </c>
      <c r="G3036" t="str">
        <f>INDEX(crosswalk!$D:$D,MATCH(C3036,crosswalk!$C:$C,0))</f>
        <v>chemicals 20</v>
      </c>
    </row>
    <row r="3037" spans="1:7" x14ac:dyDescent="0.25">
      <c r="A3037">
        <v>2041</v>
      </c>
      <c r="B3037" t="s">
        <v>247</v>
      </c>
      <c r="C3037" t="s">
        <v>265</v>
      </c>
      <c r="D3037" t="s">
        <v>271</v>
      </c>
      <c r="E3037" t="s">
        <v>249</v>
      </c>
      <c r="F3037">
        <v>2.7510637000000001E-2</v>
      </c>
      <c r="G3037" t="str">
        <f>INDEX(crosswalk!$D:$D,MATCH(C3037,crosswalk!$C:$C,0))</f>
        <v>chemicals 20</v>
      </c>
    </row>
    <row r="3038" spans="1:7" x14ac:dyDescent="0.25">
      <c r="A3038">
        <v>2042</v>
      </c>
      <c r="B3038" t="s">
        <v>247</v>
      </c>
      <c r="C3038" t="s">
        <v>265</v>
      </c>
      <c r="D3038" t="s">
        <v>271</v>
      </c>
      <c r="E3038" t="s">
        <v>249</v>
      </c>
      <c r="F3038">
        <v>2.6571249000000002E-2</v>
      </c>
      <c r="G3038" t="str">
        <f>INDEX(crosswalk!$D:$D,MATCH(C3038,crosswalk!$C:$C,0))</f>
        <v>chemicals 20</v>
      </c>
    </row>
    <row r="3039" spans="1:7" x14ac:dyDescent="0.25">
      <c r="A3039">
        <v>2043</v>
      </c>
      <c r="B3039" t="s">
        <v>247</v>
      </c>
      <c r="C3039" t="s">
        <v>265</v>
      </c>
      <c r="D3039" t="s">
        <v>271</v>
      </c>
      <c r="E3039" t="s">
        <v>249</v>
      </c>
      <c r="F3039">
        <v>2.576606E-2</v>
      </c>
      <c r="G3039" t="str">
        <f>INDEX(crosswalk!$D:$D,MATCH(C3039,crosswalk!$C:$C,0))</f>
        <v>chemicals 20</v>
      </c>
    </row>
    <row r="3040" spans="1:7" x14ac:dyDescent="0.25">
      <c r="A3040">
        <v>2044</v>
      </c>
      <c r="B3040" t="s">
        <v>247</v>
      </c>
      <c r="C3040" t="s">
        <v>265</v>
      </c>
      <c r="D3040" t="s">
        <v>271</v>
      </c>
      <c r="E3040" t="s">
        <v>249</v>
      </c>
      <c r="F3040">
        <v>2.496087E-2</v>
      </c>
      <c r="G3040" t="str">
        <f>INDEX(crosswalk!$D:$D,MATCH(C3040,crosswalk!$C:$C,0))</f>
        <v>chemicals 20</v>
      </c>
    </row>
    <row r="3041" spans="1:7" x14ac:dyDescent="0.25">
      <c r="A3041">
        <v>2045</v>
      </c>
      <c r="B3041" t="s">
        <v>247</v>
      </c>
      <c r="C3041" t="s">
        <v>265</v>
      </c>
      <c r="D3041" t="s">
        <v>271</v>
      </c>
      <c r="E3041" t="s">
        <v>249</v>
      </c>
      <c r="F3041">
        <v>2.4155680999999998E-2</v>
      </c>
      <c r="G3041" t="str">
        <f>INDEX(crosswalk!$D:$D,MATCH(C3041,crosswalk!$C:$C,0))</f>
        <v>chemicals 20</v>
      </c>
    </row>
    <row r="3042" spans="1:7" x14ac:dyDescent="0.25">
      <c r="A3042">
        <v>2046</v>
      </c>
      <c r="B3042" t="s">
        <v>247</v>
      </c>
      <c r="C3042" t="s">
        <v>265</v>
      </c>
      <c r="D3042" t="s">
        <v>271</v>
      </c>
      <c r="E3042" t="s">
        <v>249</v>
      </c>
      <c r="F3042">
        <v>2.3350492E-2</v>
      </c>
      <c r="G3042" t="str">
        <f>INDEX(crosswalk!$D:$D,MATCH(C3042,crosswalk!$C:$C,0))</f>
        <v>chemicals 20</v>
      </c>
    </row>
    <row r="3043" spans="1:7" x14ac:dyDescent="0.25">
      <c r="A3043">
        <v>2047</v>
      </c>
      <c r="B3043" t="s">
        <v>247</v>
      </c>
      <c r="C3043" t="s">
        <v>265</v>
      </c>
      <c r="D3043" t="s">
        <v>271</v>
      </c>
      <c r="E3043" t="s">
        <v>249</v>
      </c>
      <c r="F3043">
        <v>2.2545302E-2</v>
      </c>
      <c r="G3043" t="str">
        <f>INDEX(crosswalk!$D:$D,MATCH(C3043,crosswalk!$C:$C,0))</f>
        <v>chemicals 20</v>
      </c>
    </row>
    <row r="3044" spans="1:7" x14ac:dyDescent="0.25">
      <c r="A3044">
        <v>2020</v>
      </c>
      <c r="B3044" t="s">
        <v>247</v>
      </c>
      <c r="C3044" t="s">
        <v>266</v>
      </c>
      <c r="D3044" t="s">
        <v>271</v>
      </c>
      <c r="E3044" t="s">
        <v>249</v>
      </c>
      <c r="F3044">
        <v>0</v>
      </c>
      <c r="G3044" t="str">
        <f>INDEX(crosswalk!$D:$D,MATCH(C3044,crosswalk!$C:$C,0))</f>
        <v>chemicals 20</v>
      </c>
    </row>
    <row r="3045" spans="1:7" x14ac:dyDescent="0.25">
      <c r="A3045">
        <v>2021</v>
      </c>
      <c r="B3045" t="s">
        <v>247</v>
      </c>
      <c r="C3045" t="s">
        <v>266</v>
      </c>
      <c r="D3045" t="s">
        <v>271</v>
      </c>
      <c r="E3045" t="s">
        <v>249</v>
      </c>
      <c r="F3045">
        <v>0</v>
      </c>
      <c r="G3045" t="str">
        <f>INDEX(crosswalk!$D:$D,MATCH(C3045,crosswalk!$C:$C,0))</f>
        <v>chemicals 20</v>
      </c>
    </row>
    <row r="3046" spans="1:7" x14ac:dyDescent="0.25">
      <c r="A3046">
        <v>2022</v>
      </c>
      <c r="B3046" t="s">
        <v>247</v>
      </c>
      <c r="C3046" t="s">
        <v>266</v>
      </c>
      <c r="D3046" t="s">
        <v>271</v>
      </c>
      <c r="E3046" t="s">
        <v>249</v>
      </c>
      <c r="F3046">
        <v>0</v>
      </c>
      <c r="G3046" t="str">
        <f>INDEX(crosswalk!$D:$D,MATCH(C3046,crosswalk!$C:$C,0))</f>
        <v>chemicals 20</v>
      </c>
    </row>
    <row r="3047" spans="1:7" x14ac:dyDescent="0.25">
      <c r="A3047">
        <v>2023</v>
      </c>
      <c r="B3047" t="s">
        <v>247</v>
      </c>
      <c r="C3047" t="s">
        <v>266</v>
      </c>
      <c r="D3047" t="s">
        <v>271</v>
      </c>
      <c r="E3047" t="s">
        <v>249</v>
      </c>
      <c r="F3047">
        <v>0</v>
      </c>
      <c r="G3047" t="str">
        <f>INDEX(crosswalk!$D:$D,MATCH(C3047,crosswalk!$C:$C,0))</f>
        <v>chemicals 20</v>
      </c>
    </row>
    <row r="3048" spans="1:7" x14ac:dyDescent="0.25">
      <c r="A3048">
        <v>2020</v>
      </c>
      <c r="B3048" t="s">
        <v>242</v>
      </c>
      <c r="C3048" t="s">
        <v>244</v>
      </c>
      <c r="D3048" t="s">
        <v>271</v>
      </c>
      <c r="E3048" t="s">
        <v>225</v>
      </c>
      <c r="F3048">
        <v>0.115107843</v>
      </c>
      <c r="G3048" t="str">
        <f>INDEX(crosswalk!$D:$D,MATCH(C3048,crosswalk!$C:$C,0))</f>
        <v>coal mining 05</v>
      </c>
    </row>
    <row r="3049" spans="1:7" x14ac:dyDescent="0.25">
      <c r="A3049">
        <v>2021</v>
      </c>
      <c r="B3049" t="s">
        <v>242</v>
      </c>
      <c r="C3049" t="s">
        <v>244</v>
      </c>
      <c r="D3049" t="s">
        <v>271</v>
      </c>
      <c r="E3049" t="s">
        <v>225</v>
      </c>
      <c r="F3049">
        <v>0.13931644300000001</v>
      </c>
      <c r="G3049" t="str">
        <f>INDEX(crosswalk!$D:$D,MATCH(C3049,crosswalk!$C:$C,0))</f>
        <v>coal mining 05</v>
      </c>
    </row>
    <row r="3050" spans="1:7" x14ac:dyDescent="0.25">
      <c r="A3050">
        <v>2022</v>
      </c>
      <c r="B3050" t="s">
        <v>242</v>
      </c>
      <c r="C3050" t="s">
        <v>244</v>
      </c>
      <c r="D3050" t="s">
        <v>271</v>
      </c>
      <c r="E3050" t="s">
        <v>225</v>
      </c>
      <c r="F3050">
        <v>0.159410045</v>
      </c>
      <c r="G3050" t="str">
        <f>INDEX(crosswalk!$D:$D,MATCH(C3050,crosswalk!$C:$C,0))</f>
        <v>coal mining 05</v>
      </c>
    </row>
    <row r="3051" spans="1:7" x14ac:dyDescent="0.25">
      <c r="A3051">
        <v>2022</v>
      </c>
      <c r="B3051" t="s">
        <v>247</v>
      </c>
      <c r="C3051" t="s">
        <v>248</v>
      </c>
      <c r="D3051" t="s">
        <v>271</v>
      </c>
      <c r="E3051" t="s">
        <v>249</v>
      </c>
      <c r="F3051">
        <v>0.23082449999999999</v>
      </c>
      <c r="G3051" t="str">
        <f>INDEX(crosswalk!$D:$D,MATCH(C3051,crosswalk!$C:$C,0))</f>
        <v>chemicals 20</v>
      </c>
    </row>
    <row r="3052" spans="1:7" x14ac:dyDescent="0.25">
      <c r="A3052">
        <v>2023</v>
      </c>
      <c r="B3052" t="s">
        <v>247</v>
      </c>
      <c r="C3052" t="s">
        <v>248</v>
      </c>
      <c r="D3052" t="s">
        <v>271</v>
      </c>
      <c r="E3052" t="s">
        <v>249</v>
      </c>
      <c r="F3052">
        <v>0.23730163800000001</v>
      </c>
      <c r="G3052" t="str">
        <f>INDEX(crosswalk!$D:$D,MATCH(C3052,crosswalk!$C:$C,0))</f>
        <v>chemicals 20</v>
      </c>
    </row>
    <row r="3053" spans="1:7" x14ac:dyDescent="0.25">
      <c r="A3053">
        <v>2020</v>
      </c>
      <c r="B3053" t="s">
        <v>253</v>
      </c>
      <c r="C3053" t="s">
        <v>254</v>
      </c>
      <c r="D3053" t="s">
        <v>271</v>
      </c>
      <c r="E3053" t="s">
        <v>225</v>
      </c>
      <c r="F3053">
        <v>7.8571163999999999E-2</v>
      </c>
      <c r="G3053" t="str">
        <f>INDEX(crosswalk!$D:$D,MATCH(C3053,crosswalk!$C:$C,0))</f>
        <v>non-industry</v>
      </c>
    </row>
    <row r="3054" spans="1:7" x14ac:dyDescent="0.25">
      <c r="A3054">
        <v>2021</v>
      </c>
      <c r="B3054" t="s">
        <v>253</v>
      </c>
      <c r="C3054" t="s">
        <v>254</v>
      </c>
      <c r="D3054" t="s">
        <v>271</v>
      </c>
      <c r="E3054" t="s">
        <v>225</v>
      </c>
      <c r="F3054">
        <v>0.12047864699999999</v>
      </c>
      <c r="G3054" t="str">
        <f>INDEX(crosswalk!$D:$D,MATCH(C3054,crosswalk!$C:$C,0))</f>
        <v>non-industry</v>
      </c>
    </row>
    <row r="3055" spans="1:7" x14ac:dyDescent="0.25">
      <c r="A3055">
        <v>2022</v>
      </c>
      <c r="B3055" t="s">
        <v>253</v>
      </c>
      <c r="C3055" t="s">
        <v>254</v>
      </c>
      <c r="D3055" t="s">
        <v>271</v>
      </c>
      <c r="E3055" t="s">
        <v>225</v>
      </c>
      <c r="F3055">
        <v>8.3570971999999993E-2</v>
      </c>
      <c r="G3055" t="str">
        <f>INDEX(crosswalk!$D:$D,MATCH(C3055,crosswalk!$C:$C,0))</f>
        <v>non-industry</v>
      </c>
    </row>
    <row r="3056" spans="1:7" x14ac:dyDescent="0.25">
      <c r="A3056">
        <v>2023</v>
      </c>
      <c r="B3056" t="s">
        <v>253</v>
      </c>
      <c r="C3056" t="s">
        <v>254</v>
      </c>
      <c r="D3056" t="s">
        <v>271</v>
      </c>
      <c r="E3056" t="s">
        <v>225</v>
      </c>
      <c r="F3056">
        <v>9.8115868999999994E-2</v>
      </c>
      <c r="G3056" t="str">
        <f>INDEX(crosswalk!$D:$D,MATCH(C3056,crosswalk!$C:$C,0))</f>
        <v>non-industry</v>
      </c>
    </row>
    <row r="3057" spans="1:7" x14ac:dyDescent="0.25">
      <c r="A3057">
        <v>2024</v>
      </c>
      <c r="B3057" t="s">
        <v>253</v>
      </c>
      <c r="C3057" t="s">
        <v>254</v>
      </c>
      <c r="D3057" t="s">
        <v>271</v>
      </c>
      <c r="E3057" t="s">
        <v>225</v>
      </c>
      <c r="F3057">
        <v>0.32156183799999999</v>
      </c>
      <c r="G3057" t="str">
        <f>INDEX(crosswalk!$D:$D,MATCH(C3057,crosswalk!$C:$C,0))</f>
        <v>non-industry</v>
      </c>
    </row>
    <row r="3058" spans="1:7" x14ac:dyDescent="0.25">
      <c r="A3058">
        <v>2025</v>
      </c>
      <c r="B3058" t="s">
        <v>253</v>
      </c>
      <c r="C3058" t="s">
        <v>254</v>
      </c>
      <c r="D3058" t="s">
        <v>271</v>
      </c>
      <c r="E3058" t="s">
        <v>225</v>
      </c>
      <c r="F3058">
        <v>8.2298293999999994E-2</v>
      </c>
      <c r="G3058" t="str">
        <f>INDEX(crosswalk!$D:$D,MATCH(C3058,crosswalk!$C:$C,0))</f>
        <v>non-industry</v>
      </c>
    </row>
    <row r="3059" spans="1:7" x14ac:dyDescent="0.25">
      <c r="A3059">
        <v>2026</v>
      </c>
      <c r="B3059" t="s">
        <v>253</v>
      </c>
      <c r="C3059" t="s">
        <v>254</v>
      </c>
      <c r="D3059" t="s">
        <v>271</v>
      </c>
      <c r="E3059" t="s">
        <v>225</v>
      </c>
      <c r="F3059">
        <v>0.16602235300000001</v>
      </c>
      <c r="G3059" t="str">
        <f>INDEX(crosswalk!$D:$D,MATCH(C3059,crosswalk!$C:$C,0))</f>
        <v>non-industry</v>
      </c>
    </row>
    <row r="3060" spans="1:7" x14ac:dyDescent="0.25">
      <c r="A3060">
        <v>2027</v>
      </c>
      <c r="B3060" t="s">
        <v>253</v>
      </c>
      <c r="C3060" t="s">
        <v>254</v>
      </c>
      <c r="D3060" t="s">
        <v>271</v>
      </c>
      <c r="E3060" t="s">
        <v>225</v>
      </c>
      <c r="F3060">
        <v>7.2480488999999995E-2</v>
      </c>
      <c r="G3060" t="str">
        <f>INDEX(crosswalk!$D:$D,MATCH(C3060,crosswalk!$C:$C,0))</f>
        <v>non-industry</v>
      </c>
    </row>
    <row r="3061" spans="1:7" x14ac:dyDescent="0.25">
      <c r="A3061">
        <v>2028</v>
      </c>
      <c r="B3061" t="s">
        <v>253</v>
      </c>
      <c r="C3061" t="s">
        <v>254</v>
      </c>
      <c r="D3061" t="s">
        <v>271</v>
      </c>
      <c r="E3061" t="s">
        <v>225</v>
      </c>
      <c r="F3061">
        <v>0.11047903000000001</v>
      </c>
      <c r="G3061" t="str">
        <f>INDEX(crosswalk!$D:$D,MATCH(C3061,crosswalk!$C:$C,0))</f>
        <v>non-industry</v>
      </c>
    </row>
    <row r="3062" spans="1:7" x14ac:dyDescent="0.25">
      <c r="A3062">
        <v>2029</v>
      </c>
      <c r="B3062" t="s">
        <v>253</v>
      </c>
      <c r="C3062" t="s">
        <v>254</v>
      </c>
      <c r="D3062" t="s">
        <v>271</v>
      </c>
      <c r="E3062" t="s">
        <v>225</v>
      </c>
      <c r="F3062">
        <v>9.5206889000000003E-2</v>
      </c>
      <c r="G3062" t="str">
        <f>INDEX(crosswalk!$D:$D,MATCH(C3062,crosswalk!$C:$C,0))</f>
        <v>non-industry</v>
      </c>
    </row>
    <row r="3063" spans="1:7" x14ac:dyDescent="0.25">
      <c r="A3063">
        <v>2030</v>
      </c>
      <c r="B3063" t="s">
        <v>253</v>
      </c>
      <c r="C3063" t="s">
        <v>254</v>
      </c>
      <c r="D3063" t="s">
        <v>271</v>
      </c>
      <c r="E3063" t="s">
        <v>225</v>
      </c>
      <c r="F3063">
        <v>8.5934518000000001E-2</v>
      </c>
      <c r="G3063" t="str">
        <f>INDEX(crosswalk!$D:$D,MATCH(C3063,crosswalk!$C:$C,0))</f>
        <v>non-industry</v>
      </c>
    </row>
    <row r="3064" spans="1:7" x14ac:dyDescent="0.25">
      <c r="A3064">
        <v>2031</v>
      </c>
      <c r="B3064" t="s">
        <v>253</v>
      </c>
      <c r="C3064" t="s">
        <v>254</v>
      </c>
      <c r="D3064" t="s">
        <v>271</v>
      </c>
      <c r="E3064" t="s">
        <v>225</v>
      </c>
      <c r="F3064">
        <v>9.0207080999999995E-2</v>
      </c>
      <c r="G3064" t="str">
        <f>INDEX(crosswalk!$D:$D,MATCH(C3064,crosswalk!$C:$C,0))</f>
        <v>non-industry</v>
      </c>
    </row>
    <row r="3065" spans="1:7" x14ac:dyDescent="0.25">
      <c r="A3065">
        <v>2032</v>
      </c>
      <c r="B3065" t="s">
        <v>253</v>
      </c>
      <c r="C3065" t="s">
        <v>254</v>
      </c>
      <c r="D3065" t="s">
        <v>271</v>
      </c>
      <c r="E3065" t="s">
        <v>225</v>
      </c>
      <c r="F3065">
        <v>8.7207196000000001E-2</v>
      </c>
      <c r="G3065" t="str">
        <f>INDEX(crosswalk!$D:$D,MATCH(C3065,crosswalk!$C:$C,0))</f>
        <v>non-industry</v>
      </c>
    </row>
    <row r="3066" spans="1:7" x14ac:dyDescent="0.25">
      <c r="A3066">
        <v>2033</v>
      </c>
      <c r="B3066" t="s">
        <v>253</v>
      </c>
      <c r="C3066" t="s">
        <v>254</v>
      </c>
      <c r="D3066" t="s">
        <v>271</v>
      </c>
      <c r="E3066" t="s">
        <v>225</v>
      </c>
      <c r="F3066">
        <v>0.109569974</v>
      </c>
      <c r="G3066" t="str">
        <f>INDEX(crosswalk!$D:$D,MATCH(C3066,crosswalk!$C:$C,0))</f>
        <v>non-industry</v>
      </c>
    </row>
    <row r="3067" spans="1:7" x14ac:dyDescent="0.25">
      <c r="A3067">
        <v>2034</v>
      </c>
      <c r="B3067" t="s">
        <v>253</v>
      </c>
      <c r="C3067" t="s">
        <v>254</v>
      </c>
      <c r="D3067" t="s">
        <v>271</v>
      </c>
      <c r="E3067" t="s">
        <v>225</v>
      </c>
      <c r="F3067">
        <v>0.12693294399999999</v>
      </c>
      <c r="G3067" t="str">
        <f>INDEX(crosswalk!$D:$D,MATCH(C3067,crosswalk!$C:$C,0))</f>
        <v>non-industry</v>
      </c>
    </row>
    <row r="3068" spans="1:7" x14ac:dyDescent="0.25">
      <c r="A3068">
        <v>2035</v>
      </c>
      <c r="B3068" t="s">
        <v>253</v>
      </c>
      <c r="C3068" t="s">
        <v>254</v>
      </c>
      <c r="D3068" t="s">
        <v>271</v>
      </c>
      <c r="E3068" t="s">
        <v>225</v>
      </c>
      <c r="F3068">
        <v>9.5752323E-2</v>
      </c>
      <c r="G3068" t="str">
        <f>INDEX(crosswalk!$D:$D,MATCH(C3068,crosswalk!$C:$C,0))</f>
        <v>non-industry</v>
      </c>
    </row>
    <row r="3069" spans="1:7" x14ac:dyDescent="0.25">
      <c r="A3069">
        <v>2036</v>
      </c>
      <c r="B3069" t="s">
        <v>253</v>
      </c>
      <c r="C3069" t="s">
        <v>254</v>
      </c>
      <c r="D3069" t="s">
        <v>271</v>
      </c>
      <c r="E3069" t="s">
        <v>225</v>
      </c>
      <c r="F3069">
        <v>0.10429745</v>
      </c>
      <c r="G3069" t="str">
        <f>INDEX(crosswalk!$D:$D,MATCH(C3069,crosswalk!$C:$C,0))</f>
        <v>non-industry</v>
      </c>
    </row>
    <row r="3070" spans="1:7" x14ac:dyDescent="0.25">
      <c r="A3070">
        <v>2037</v>
      </c>
      <c r="B3070" t="s">
        <v>253</v>
      </c>
      <c r="C3070" t="s">
        <v>254</v>
      </c>
      <c r="D3070" t="s">
        <v>271</v>
      </c>
      <c r="E3070" t="s">
        <v>225</v>
      </c>
      <c r="F3070">
        <v>0.112660765</v>
      </c>
      <c r="G3070" t="str">
        <f>INDEX(crosswalk!$D:$D,MATCH(C3070,crosswalk!$C:$C,0))</f>
        <v>non-industry</v>
      </c>
    </row>
    <row r="3071" spans="1:7" x14ac:dyDescent="0.25">
      <c r="A3071">
        <v>2038</v>
      </c>
      <c r="B3071" t="s">
        <v>253</v>
      </c>
      <c r="C3071" t="s">
        <v>254</v>
      </c>
      <c r="D3071" t="s">
        <v>271</v>
      </c>
      <c r="E3071" t="s">
        <v>225</v>
      </c>
      <c r="F3071">
        <v>0.17993091</v>
      </c>
      <c r="G3071" t="str">
        <f>INDEX(crosswalk!$D:$D,MATCH(C3071,crosswalk!$C:$C,0))</f>
        <v>non-industry</v>
      </c>
    </row>
    <row r="3072" spans="1:7" x14ac:dyDescent="0.25">
      <c r="A3072">
        <v>2039</v>
      </c>
      <c r="B3072" t="s">
        <v>253</v>
      </c>
      <c r="C3072" t="s">
        <v>254</v>
      </c>
      <c r="D3072" t="s">
        <v>271</v>
      </c>
      <c r="E3072" t="s">
        <v>225</v>
      </c>
      <c r="F3072">
        <v>0.10402473299999999</v>
      </c>
      <c r="G3072" t="str">
        <f>INDEX(crosswalk!$D:$D,MATCH(C3072,crosswalk!$C:$C,0))</f>
        <v>non-industry</v>
      </c>
    </row>
    <row r="3073" spans="1:7" x14ac:dyDescent="0.25">
      <c r="A3073">
        <v>2040</v>
      </c>
      <c r="B3073" t="s">
        <v>253</v>
      </c>
      <c r="C3073" t="s">
        <v>254</v>
      </c>
      <c r="D3073" t="s">
        <v>271</v>
      </c>
      <c r="E3073" t="s">
        <v>225</v>
      </c>
      <c r="F3073">
        <v>0.16311337400000001</v>
      </c>
      <c r="G3073" t="str">
        <f>INDEX(crosswalk!$D:$D,MATCH(C3073,crosswalk!$C:$C,0))</f>
        <v>non-industry</v>
      </c>
    </row>
    <row r="3074" spans="1:7" x14ac:dyDescent="0.25">
      <c r="A3074">
        <v>2041</v>
      </c>
      <c r="B3074" t="s">
        <v>253</v>
      </c>
      <c r="C3074" t="s">
        <v>254</v>
      </c>
      <c r="D3074" t="s">
        <v>271</v>
      </c>
      <c r="E3074" t="s">
        <v>225</v>
      </c>
      <c r="F3074">
        <v>0.16738593700000001</v>
      </c>
      <c r="G3074" t="str">
        <f>INDEX(crosswalk!$D:$D,MATCH(C3074,crosswalk!$C:$C,0))</f>
        <v>non-industry</v>
      </c>
    </row>
    <row r="3075" spans="1:7" x14ac:dyDescent="0.25">
      <c r="A3075">
        <v>2042</v>
      </c>
      <c r="B3075" t="s">
        <v>253</v>
      </c>
      <c r="C3075" t="s">
        <v>254</v>
      </c>
      <c r="D3075" t="s">
        <v>271</v>
      </c>
      <c r="E3075" t="s">
        <v>225</v>
      </c>
      <c r="F3075">
        <v>0.17156759499999999</v>
      </c>
      <c r="G3075" t="str">
        <f>INDEX(crosswalk!$D:$D,MATCH(C3075,crosswalk!$C:$C,0))</f>
        <v>non-industry</v>
      </c>
    </row>
    <row r="3076" spans="1:7" x14ac:dyDescent="0.25">
      <c r="A3076">
        <v>2043</v>
      </c>
      <c r="B3076" t="s">
        <v>253</v>
      </c>
      <c r="C3076" t="s">
        <v>254</v>
      </c>
      <c r="D3076" t="s">
        <v>271</v>
      </c>
      <c r="E3076" t="s">
        <v>225</v>
      </c>
      <c r="F3076">
        <v>0.175840158</v>
      </c>
      <c r="G3076" t="str">
        <f>INDEX(crosswalk!$D:$D,MATCH(C3076,crosswalk!$C:$C,0))</f>
        <v>non-industry</v>
      </c>
    </row>
    <row r="3077" spans="1:7" x14ac:dyDescent="0.25">
      <c r="A3077">
        <v>2044</v>
      </c>
      <c r="B3077" t="s">
        <v>253</v>
      </c>
      <c r="C3077" t="s">
        <v>254</v>
      </c>
      <c r="D3077" t="s">
        <v>271</v>
      </c>
      <c r="E3077" t="s">
        <v>225</v>
      </c>
      <c r="F3077">
        <v>0.180021816</v>
      </c>
      <c r="G3077" t="str">
        <f>INDEX(crosswalk!$D:$D,MATCH(C3077,crosswalk!$C:$C,0))</f>
        <v>non-industry</v>
      </c>
    </row>
    <row r="3078" spans="1:7" x14ac:dyDescent="0.25">
      <c r="A3078">
        <v>2045</v>
      </c>
      <c r="B3078" t="s">
        <v>253</v>
      </c>
      <c r="C3078" t="s">
        <v>254</v>
      </c>
      <c r="D3078" t="s">
        <v>271</v>
      </c>
      <c r="E3078" t="s">
        <v>225</v>
      </c>
      <c r="F3078">
        <v>0.18420347400000001</v>
      </c>
      <c r="G3078" t="str">
        <f>INDEX(crosswalk!$D:$D,MATCH(C3078,crosswalk!$C:$C,0))</f>
        <v>non-industry</v>
      </c>
    </row>
    <row r="3079" spans="1:7" x14ac:dyDescent="0.25">
      <c r="A3079">
        <v>2046</v>
      </c>
      <c r="B3079" t="s">
        <v>253</v>
      </c>
      <c r="C3079" t="s">
        <v>254</v>
      </c>
      <c r="D3079" t="s">
        <v>271</v>
      </c>
      <c r="E3079" t="s">
        <v>225</v>
      </c>
      <c r="F3079">
        <v>0.18847603700000001</v>
      </c>
      <c r="G3079" t="str">
        <f>INDEX(crosswalk!$D:$D,MATCH(C3079,crosswalk!$C:$C,0))</f>
        <v>non-industry</v>
      </c>
    </row>
    <row r="3080" spans="1:7" x14ac:dyDescent="0.25">
      <c r="A3080">
        <v>2047</v>
      </c>
      <c r="B3080" t="s">
        <v>253</v>
      </c>
      <c r="C3080" t="s">
        <v>254</v>
      </c>
      <c r="D3080" t="s">
        <v>271</v>
      </c>
      <c r="E3080" t="s">
        <v>225</v>
      </c>
      <c r="F3080">
        <v>0.19265769499999999</v>
      </c>
      <c r="G3080" t="str">
        <f>INDEX(crosswalk!$D:$D,MATCH(C3080,crosswalk!$C:$C,0))</f>
        <v>non-industry</v>
      </c>
    </row>
    <row r="3081" spans="1:7" x14ac:dyDescent="0.25">
      <c r="A3081">
        <v>2048</v>
      </c>
      <c r="B3081" t="s">
        <v>253</v>
      </c>
      <c r="C3081" t="s">
        <v>254</v>
      </c>
      <c r="D3081" t="s">
        <v>271</v>
      </c>
      <c r="E3081" t="s">
        <v>225</v>
      </c>
      <c r="F3081">
        <v>0.196930258</v>
      </c>
      <c r="G3081" t="str">
        <f>INDEX(crosswalk!$D:$D,MATCH(C3081,crosswalk!$C:$C,0))</f>
        <v>non-industry</v>
      </c>
    </row>
    <row r="3082" spans="1:7" x14ac:dyDescent="0.25">
      <c r="A3082">
        <v>2049</v>
      </c>
      <c r="B3082" t="s">
        <v>253</v>
      </c>
      <c r="C3082" t="s">
        <v>254</v>
      </c>
      <c r="D3082" t="s">
        <v>271</v>
      </c>
      <c r="E3082" t="s">
        <v>225</v>
      </c>
      <c r="F3082">
        <v>0.201111915</v>
      </c>
      <c r="G3082" t="str">
        <f>INDEX(crosswalk!$D:$D,MATCH(C3082,crosswalk!$C:$C,0))</f>
        <v>non-industry</v>
      </c>
    </row>
    <row r="3083" spans="1:7" x14ac:dyDescent="0.25">
      <c r="A3083">
        <v>2050</v>
      </c>
      <c r="B3083" t="s">
        <v>253</v>
      </c>
      <c r="C3083" t="s">
        <v>254</v>
      </c>
      <c r="D3083" t="s">
        <v>271</v>
      </c>
      <c r="E3083" t="s">
        <v>225</v>
      </c>
      <c r="F3083">
        <v>0.20538447900000001</v>
      </c>
      <c r="G3083" t="str">
        <f>INDEX(crosswalk!$D:$D,MATCH(C3083,crosswalk!$C:$C,0))</f>
        <v>non-industry</v>
      </c>
    </row>
    <row r="3084" spans="1:7" x14ac:dyDescent="0.25">
      <c r="A3084">
        <v>2060</v>
      </c>
      <c r="B3084" t="s">
        <v>253</v>
      </c>
      <c r="C3084" t="s">
        <v>254</v>
      </c>
      <c r="D3084" t="s">
        <v>271</v>
      </c>
      <c r="E3084" t="s">
        <v>225</v>
      </c>
      <c r="F3084">
        <v>0.317517457</v>
      </c>
      <c r="G3084" t="str">
        <f>INDEX(crosswalk!$D:$D,MATCH(C3084,crosswalk!$C:$C,0))</f>
        <v>non-industry</v>
      </c>
    </row>
    <row r="3085" spans="1:7" x14ac:dyDescent="0.25">
      <c r="A3085">
        <v>2070</v>
      </c>
      <c r="B3085" t="s">
        <v>253</v>
      </c>
      <c r="C3085" t="s">
        <v>254</v>
      </c>
      <c r="D3085" t="s">
        <v>271</v>
      </c>
      <c r="E3085" t="s">
        <v>225</v>
      </c>
      <c r="F3085">
        <v>0.49087124799999998</v>
      </c>
      <c r="G3085" t="str">
        <f>INDEX(crosswalk!$D:$D,MATCH(C3085,crosswalk!$C:$C,0))</f>
        <v>non-industry</v>
      </c>
    </row>
    <row r="3086" spans="1:7" x14ac:dyDescent="0.25">
      <c r="A3086">
        <v>2080</v>
      </c>
      <c r="B3086" t="s">
        <v>253</v>
      </c>
      <c r="C3086" t="s">
        <v>254</v>
      </c>
      <c r="D3086" t="s">
        <v>271</v>
      </c>
      <c r="E3086" t="s">
        <v>225</v>
      </c>
      <c r="F3086">
        <v>0.75887034600000003</v>
      </c>
      <c r="G3086" t="str">
        <f>INDEX(crosswalk!$D:$D,MATCH(C3086,crosswalk!$C:$C,0))</f>
        <v>non-industry</v>
      </c>
    </row>
    <row r="3087" spans="1:7" x14ac:dyDescent="0.25">
      <c r="A3087">
        <v>2022</v>
      </c>
      <c r="B3087" t="s">
        <v>247</v>
      </c>
      <c r="C3087" t="s">
        <v>257</v>
      </c>
      <c r="D3087" t="s">
        <v>271</v>
      </c>
      <c r="E3087" t="s">
        <v>249</v>
      </c>
      <c r="F3087">
        <v>0</v>
      </c>
      <c r="G3087" t="str">
        <f>INDEX(crosswalk!$D:$D,MATCH(C3087,crosswalk!$C:$C,0))</f>
        <v>chemicals 20</v>
      </c>
    </row>
    <row r="3088" spans="1:7" x14ac:dyDescent="0.25">
      <c r="A3088">
        <v>2023</v>
      </c>
      <c r="B3088" t="s">
        <v>247</v>
      </c>
      <c r="C3088" t="s">
        <v>257</v>
      </c>
      <c r="D3088" t="s">
        <v>271</v>
      </c>
      <c r="E3088" t="s">
        <v>249</v>
      </c>
      <c r="F3088">
        <v>0</v>
      </c>
      <c r="G3088" t="str">
        <f>INDEX(crosswalk!$D:$D,MATCH(C3088,crosswalk!$C:$C,0))</f>
        <v>chemicals 20</v>
      </c>
    </row>
    <row r="3089" spans="1:7" x14ac:dyDescent="0.25">
      <c r="A3089">
        <v>2024</v>
      </c>
      <c r="B3089" t="s">
        <v>247</v>
      </c>
      <c r="C3089" t="s">
        <v>257</v>
      </c>
      <c r="D3089" t="s">
        <v>271</v>
      </c>
      <c r="E3089" t="s">
        <v>249</v>
      </c>
      <c r="F3089">
        <v>0</v>
      </c>
      <c r="G3089" t="str">
        <f>INDEX(crosswalk!$D:$D,MATCH(C3089,crosswalk!$C:$C,0))</f>
        <v>chemicals 20</v>
      </c>
    </row>
    <row r="3090" spans="1:7" x14ac:dyDescent="0.25">
      <c r="A3090">
        <v>2025</v>
      </c>
      <c r="B3090" t="s">
        <v>247</v>
      </c>
      <c r="C3090" t="s">
        <v>257</v>
      </c>
      <c r="D3090" t="s">
        <v>271</v>
      </c>
      <c r="E3090" t="s">
        <v>249</v>
      </c>
      <c r="F3090">
        <v>0</v>
      </c>
      <c r="G3090" t="str">
        <f>INDEX(crosswalk!$D:$D,MATCH(C3090,crosswalk!$C:$C,0))</f>
        <v>chemicals 20</v>
      </c>
    </row>
    <row r="3091" spans="1:7" x14ac:dyDescent="0.25">
      <c r="A3091">
        <v>2026</v>
      </c>
      <c r="B3091" t="s">
        <v>247</v>
      </c>
      <c r="C3091" t="s">
        <v>257</v>
      </c>
      <c r="D3091" t="s">
        <v>271</v>
      </c>
      <c r="E3091" t="s">
        <v>249</v>
      </c>
      <c r="F3091">
        <v>0</v>
      </c>
      <c r="G3091" t="str">
        <f>INDEX(crosswalk!$D:$D,MATCH(C3091,crosswalk!$C:$C,0))</f>
        <v>chemicals 20</v>
      </c>
    </row>
    <row r="3092" spans="1:7" x14ac:dyDescent="0.25">
      <c r="A3092">
        <v>2036</v>
      </c>
      <c r="B3092" t="s">
        <v>242</v>
      </c>
      <c r="C3092" t="s">
        <v>243</v>
      </c>
      <c r="D3092" t="s">
        <v>271</v>
      </c>
      <c r="E3092" t="s">
        <v>225</v>
      </c>
      <c r="F3092">
        <v>3.6564790949999999</v>
      </c>
      <c r="G3092" t="str">
        <f>INDEX(crosswalk!$D:$D,MATCH(C3092,crosswalk!$C:$C,0))</f>
        <v>oil and gas extraction 06</v>
      </c>
    </row>
    <row r="3093" spans="1:7" x14ac:dyDescent="0.25">
      <c r="A3093">
        <v>2037</v>
      </c>
      <c r="B3093" t="s">
        <v>242</v>
      </c>
      <c r="C3093" t="s">
        <v>243</v>
      </c>
      <c r="D3093" t="s">
        <v>271</v>
      </c>
      <c r="E3093" t="s">
        <v>225</v>
      </c>
      <c r="F3093">
        <v>3.6715083650000002</v>
      </c>
      <c r="G3093" t="str">
        <f>INDEX(crosswalk!$D:$D,MATCH(C3093,crosswalk!$C:$C,0))</f>
        <v>oil and gas extraction 06</v>
      </c>
    </row>
    <row r="3094" spans="1:7" x14ac:dyDescent="0.25">
      <c r="A3094">
        <v>2029</v>
      </c>
      <c r="B3094" t="s">
        <v>247</v>
      </c>
      <c r="C3094" t="s">
        <v>257</v>
      </c>
      <c r="D3094" t="s">
        <v>271</v>
      </c>
      <c r="E3094" t="s">
        <v>249</v>
      </c>
      <c r="F3094">
        <v>0</v>
      </c>
      <c r="G3094" t="str">
        <f>INDEX(crosswalk!$D:$D,MATCH(C3094,crosswalk!$C:$C,0))</f>
        <v>chemicals 20</v>
      </c>
    </row>
    <row r="3095" spans="1:7" x14ac:dyDescent="0.25">
      <c r="A3095">
        <v>2036</v>
      </c>
      <c r="B3095" t="s">
        <v>240</v>
      </c>
      <c r="C3095" t="s">
        <v>241</v>
      </c>
      <c r="D3095" t="s">
        <v>271</v>
      </c>
      <c r="E3095" t="s">
        <v>227</v>
      </c>
      <c r="F3095">
        <v>0.28227227100000002</v>
      </c>
      <c r="G3095" t="str">
        <f>INDEX(crosswalk!$D:$D,MATCH(C3095,crosswalk!$C:$C,0))</f>
        <v>water and waste 36T39</v>
      </c>
    </row>
    <row r="3096" spans="1:7" x14ac:dyDescent="0.25">
      <c r="A3096">
        <v>2037</v>
      </c>
      <c r="B3096" t="s">
        <v>240</v>
      </c>
      <c r="C3096" t="s">
        <v>241</v>
      </c>
      <c r="D3096" t="s">
        <v>271</v>
      </c>
      <c r="E3096" t="s">
        <v>227</v>
      </c>
      <c r="F3096">
        <v>0.28377003299999998</v>
      </c>
      <c r="G3096" t="str">
        <f>INDEX(crosswalk!$D:$D,MATCH(C3096,crosswalk!$C:$C,0))</f>
        <v>water and waste 36T39</v>
      </c>
    </row>
    <row r="3097" spans="1:7" x14ac:dyDescent="0.25">
      <c r="A3097">
        <v>2038</v>
      </c>
      <c r="B3097" t="s">
        <v>240</v>
      </c>
      <c r="C3097" t="s">
        <v>241</v>
      </c>
      <c r="D3097" t="s">
        <v>271</v>
      </c>
      <c r="E3097" t="s">
        <v>227</v>
      </c>
      <c r="F3097">
        <v>0.28479662500000003</v>
      </c>
      <c r="G3097" t="str">
        <f>INDEX(crosswalk!$D:$D,MATCH(C3097,crosswalk!$C:$C,0))</f>
        <v>water and waste 36T39</v>
      </c>
    </row>
    <row r="3098" spans="1:7" x14ac:dyDescent="0.25">
      <c r="A3098">
        <v>2039</v>
      </c>
      <c r="B3098" t="s">
        <v>240</v>
      </c>
      <c r="C3098" t="s">
        <v>241</v>
      </c>
      <c r="D3098" t="s">
        <v>271</v>
      </c>
      <c r="E3098" t="s">
        <v>227</v>
      </c>
      <c r="F3098">
        <v>0.28591578699999998</v>
      </c>
      <c r="G3098" t="str">
        <f>INDEX(crosswalk!$D:$D,MATCH(C3098,crosswalk!$C:$C,0))</f>
        <v>water and waste 36T39</v>
      </c>
    </row>
    <row r="3099" spans="1:7" x14ac:dyDescent="0.25">
      <c r="A3099">
        <v>2040</v>
      </c>
      <c r="B3099" t="s">
        <v>240</v>
      </c>
      <c r="C3099" t="s">
        <v>241</v>
      </c>
      <c r="D3099" t="s">
        <v>271</v>
      </c>
      <c r="E3099" t="s">
        <v>227</v>
      </c>
      <c r="F3099">
        <v>0.28732098</v>
      </c>
      <c r="G3099" t="str">
        <f>INDEX(crosswalk!$D:$D,MATCH(C3099,crosswalk!$C:$C,0))</f>
        <v>water and waste 36T39</v>
      </c>
    </row>
    <row r="3100" spans="1:7" x14ac:dyDescent="0.25">
      <c r="A3100">
        <v>2041</v>
      </c>
      <c r="B3100" t="s">
        <v>240</v>
      </c>
      <c r="C3100" t="s">
        <v>241</v>
      </c>
      <c r="D3100" t="s">
        <v>271</v>
      </c>
      <c r="E3100" t="s">
        <v>227</v>
      </c>
      <c r="F3100">
        <v>0.28844014200000001</v>
      </c>
      <c r="G3100" t="str">
        <f>INDEX(crosswalk!$D:$D,MATCH(C3100,crosswalk!$C:$C,0))</f>
        <v>water and waste 36T39</v>
      </c>
    </row>
    <row r="3101" spans="1:7" x14ac:dyDescent="0.25">
      <c r="A3101">
        <v>2042</v>
      </c>
      <c r="B3101" t="s">
        <v>240</v>
      </c>
      <c r="C3101" t="s">
        <v>241</v>
      </c>
      <c r="D3101" t="s">
        <v>271</v>
      </c>
      <c r="E3101" t="s">
        <v>227</v>
      </c>
      <c r="F3101">
        <v>0.28984533400000001</v>
      </c>
      <c r="G3101" t="str">
        <f>INDEX(crosswalk!$D:$D,MATCH(C3101,crosswalk!$C:$C,0))</f>
        <v>water and waste 36T39</v>
      </c>
    </row>
    <row r="3102" spans="1:7" x14ac:dyDescent="0.25">
      <c r="A3102">
        <v>2043</v>
      </c>
      <c r="B3102" t="s">
        <v>240</v>
      </c>
      <c r="C3102" t="s">
        <v>241</v>
      </c>
      <c r="D3102" t="s">
        <v>271</v>
      </c>
      <c r="E3102" t="s">
        <v>227</v>
      </c>
      <c r="F3102">
        <v>0.29096449600000002</v>
      </c>
      <c r="G3102" t="str">
        <f>INDEX(crosswalk!$D:$D,MATCH(C3102,crosswalk!$C:$C,0))</f>
        <v>water and waste 36T39</v>
      </c>
    </row>
    <row r="3103" spans="1:7" x14ac:dyDescent="0.25">
      <c r="A3103">
        <v>2044</v>
      </c>
      <c r="B3103" t="s">
        <v>240</v>
      </c>
      <c r="C3103" t="s">
        <v>241</v>
      </c>
      <c r="D3103" t="s">
        <v>271</v>
      </c>
      <c r="E3103" t="s">
        <v>227</v>
      </c>
      <c r="F3103">
        <v>0.29199108800000001</v>
      </c>
      <c r="G3103" t="str">
        <f>INDEX(crosswalk!$D:$D,MATCH(C3103,crosswalk!$C:$C,0))</f>
        <v>water and waste 36T39</v>
      </c>
    </row>
    <row r="3104" spans="1:7" x14ac:dyDescent="0.25">
      <c r="A3104">
        <v>2045</v>
      </c>
      <c r="B3104" t="s">
        <v>240</v>
      </c>
      <c r="C3104" t="s">
        <v>241</v>
      </c>
      <c r="D3104" t="s">
        <v>271</v>
      </c>
      <c r="E3104" t="s">
        <v>227</v>
      </c>
      <c r="F3104">
        <v>0.29339628000000001</v>
      </c>
      <c r="G3104" t="str">
        <f>INDEX(crosswalk!$D:$D,MATCH(C3104,crosswalk!$C:$C,0))</f>
        <v>water and waste 36T39</v>
      </c>
    </row>
    <row r="3105" spans="1:7" x14ac:dyDescent="0.25">
      <c r="A3105">
        <v>2046</v>
      </c>
      <c r="B3105" t="s">
        <v>240</v>
      </c>
      <c r="C3105" t="s">
        <v>241</v>
      </c>
      <c r="D3105" t="s">
        <v>271</v>
      </c>
      <c r="E3105" t="s">
        <v>227</v>
      </c>
      <c r="F3105">
        <v>0.29451544200000002</v>
      </c>
      <c r="G3105" t="str">
        <f>INDEX(crosswalk!$D:$D,MATCH(C3105,crosswalk!$C:$C,0))</f>
        <v>water and waste 36T39</v>
      </c>
    </row>
    <row r="3106" spans="1:7" x14ac:dyDescent="0.25">
      <c r="A3106">
        <v>2047</v>
      </c>
      <c r="B3106" t="s">
        <v>240</v>
      </c>
      <c r="C3106" t="s">
        <v>241</v>
      </c>
      <c r="D3106" t="s">
        <v>271</v>
      </c>
      <c r="E3106" t="s">
        <v>227</v>
      </c>
      <c r="F3106">
        <v>0.296013205</v>
      </c>
      <c r="G3106" t="str">
        <f>INDEX(crosswalk!$D:$D,MATCH(C3106,crosswalk!$C:$C,0))</f>
        <v>water and waste 36T39</v>
      </c>
    </row>
    <row r="3107" spans="1:7" x14ac:dyDescent="0.25">
      <c r="A3107">
        <v>2048</v>
      </c>
      <c r="B3107" t="s">
        <v>240</v>
      </c>
      <c r="C3107" t="s">
        <v>241</v>
      </c>
      <c r="D3107" t="s">
        <v>271</v>
      </c>
      <c r="E3107" t="s">
        <v>227</v>
      </c>
      <c r="F3107">
        <v>0.29732582800000001</v>
      </c>
      <c r="G3107" t="str">
        <f>INDEX(crosswalk!$D:$D,MATCH(C3107,crosswalk!$C:$C,0))</f>
        <v>water and waste 36T39</v>
      </c>
    </row>
    <row r="3108" spans="1:7" x14ac:dyDescent="0.25">
      <c r="A3108">
        <v>2049</v>
      </c>
      <c r="B3108" t="s">
        <v>240</v>
      </c>
      <c r="C3108" t="s">
        <v>241</v>
      </c>
      <c r="D3108" t="s">
        <v>271</v>
      </c>
      <c r="E3108" t="s">
        <v>227</v>
      </c>
      <c r="F3108">
        <v>0.29844499000000002</v>
      </c>
      <c r="G3108" t="str">
        <f>INDEX(crosswalk!$D:$D,MATCH(C3108,crosswalk!$C:$C,0))</f>
        <v>water and waste 36T39</v>
      </c>
    </row>
    <row r="3109" spans="1:7" x14ac:dyDescent="0.25">
      <c r="A3109">
        <v>2050</v>
      </c>
      <c r="B3109" t="s">
        <v>240</v>
      </c>
      <c r="C3109" t="s">
        <v>241</v>
      </c>
      <c r="D3109" t="s">
        <v>271</v>
      </c>
      <c r="E3109" t="s">
        <v>227</v>
      </c>
      <c r="F3109">
        <v>0.29994275199999998</v>
      </c>
      <c r="G3109" t="str">
        <f>INDEX(crosswalk!$D:$D,MATCH(C3109,crosswalk!$C:$C,0))</f>
        <v>water and waste 36T39</v>
      </c>
    </row>
    <row r="3110" spans="1:7" x14ac:dyDescent="0.25">
      <c r="A3110">
        <v>2060</v>
      </c>
      <c r="B3110" t="s">
        <v>240</v>
      </c>
      <c r="C3110" t="s">
        <v>241</v>
      </c>
      <c r="D3110" t="s">
        <v>271</v>
      </c>
      <c r="E3110" t="s">
        <v>227</v>
      </c>
      <c r="F3110">
        <v>0.31293789399999999</v>
      </c>
      <c r="G3110" t="str">
        <f>INDEX(crosswalk!$D:$D,MATCH(C3110,crosswalk!$C:$C,0))</f>
        <v>water and waste 36T39</v>
      </c>
    </row>
    <row r="3111" spans="1:7" x14ac:dyDescent="0.25">
      <c r="A3111">
        <v>2070</v>
      </c>
      <c r="B3111" t="s">
        <v>240</v>
      </c>
      <c r="C3111" t="s">
        <v>241</v>
      </c>
      <c r="D3111" t="s">
        <v>271</v>
      </c>
      <c r="E3111" t="s">
        <v>227</v>
      </c>
      <c r="F3111">
        <v>0.32649605500000001</v>
      </c>
      <c r="G3111" t="str">
        <f>INDEX(crosswalk!$D:$D,MATCH(C3111,crosswalk!$C:$C,0))</f>
        <v>water and waste 36T39</v>
      </c>
    </row>
    <row r="3112" spans="1:7" x14ac:dyDescent="0.25">
      <c r="A3112">
        <v>2080</v>
      </c>
      <c r="B3112" t="s">
        <v>240</v>
      </c>
      <c r="C3112" t="s">
        <v>241</v>
      </c>
      <c r="D3112" t="s">
        <v>271</v>
      </c>
      <c r="E3112" t="s">
        <v>227</v>
      </c>
      <c r="F3112">
        <v>0.34064162999999997</v>
      </c>
      <c r="G3112" t="str">
        <f>INDEX(crosswalk!$D:$D,MATCH(C3112,crosswalk!$C:$C,0))</f>
        <v>water and waste 36T39</v>
      </c>
    </row>
    <row r="3113" spans="1:7" x14ac:dyDescent="0.25">
      <c r="A3113">
        <v>2070</v>
      </c>
      <c r="B3113" t="s">
        <v>247</v>
      </c>
      <c r="C3113" t="s">
        <v>268</v>
      </c>
      <c r="D3113" t="s">
        <v>271</v>
      </c>
      <c r="E3113" t="s">
        <v>249</v>
      </c>
      <c r="F3113">
        <v>0</v>
      </c>
      <c r="G3113" t="str">
        <f>INDEX(crosswalk!$D:$D,MATCH(C3113,crosswalk!$C:$C,0))</f>
        <v>chemicals 20</v>
      </c>
    </row>
    <row r="3114" spans="1:7" x14ac:dyDescent="0.25">
      <c r="A3114">
        <v>2080</v>
      </c>
      <c r="B3114" t="s">
        <v>247</v>
      </c>
      <c r="C3114" t="s">
        <v>268</v>
      </c>
      <c r="D3114" t="s">
        <v>271</v>
      </c>
      <c r="E3114" t="s">
        <v>249</v>
      </c>
      <c r="F3114">
        <v>0</v>
      </c>
      <c r="G3114" t="str">
        <f>INDEX(crosswalk!$D:$D,MATCH(C3114,crosswalk!$C:$C,0))</f>
        <v>chemicals 20</v>
      </c>
    </row>
    <row r="3115" spans="1:7" x14ac:dyDescent="0.25">
      <c r="A3115">
        <v>2020</v>
      </c>
      <c r="B3115" t="s">
        <v>253</v>
      </c>
      <c r="C3115" t="s">
        <v>254</v>
      </c>
      <c r="D3115" t="s">
        <v>271</v>
      </c>
      <c r="E3115" t="s">
        <v>227</v>
      </c>
      <c r="F3115">
        <v>0.10145124699999999</v>
      </c>
      <c r="G3115" t="str">
        <f>INDEX(crosswalk!$D:$D,MATCH(C3115,crosswalk!$C:$C,0))</f>
        <v>non-industry</v>
      </c>
    </row>
    <row r="3116" spans="1:7" x14ac:dyDescent="0.25">
      <c r="A3116">
        <v>2021</v>
      </c>
      <c r="B3116" t="s">
        <v>253</v>
      </c>
      <c r="C3116" t="s">
        <v>254</v>
      </c>
      <c r="D3116" t="s">
        <v>271</v>
      </c>
      <c r="E3116" t="s">
        <v>227</v>
      </c>
      <c r="F3116">
        <v>0.14352135599999999</v>
      </c>
      <c r="G3116" t="str">
        <f>INDEX(crosswalk!$D:$D,MATCH(C3116,crosswalk!$C:$C,0))</f>
        <v>non-industry</v>
      </c>
    </row>
    <row r="3117" spans="1:7" x14ac:dyDescent="0.25">
      <c r="A3117">
        <v>2022</v>
      </c>
      <c r="B3117" t="s">
        <v>253</v>
      </c>
      <c r="C3117" t="s">
        <v>254</v>
      </c>
      <c r="D3117" t="s">
        <v>271</v>
      </c>
      <c r="E3117" t="s">
        <v>227</v>
      </c>
      <c r="F3117">
        <v>0.106433233</v>
      </c>
      <c r="G3117" t="str">
        <f>INDEX(crosswalk!$D:$D,MATCH(C3117,crosswalk!$C:$C,0))</f>
        <v>non-industry</v>
      </c>
    </row>
    <row r="3118" spans="1:7" x14ac:dyDescent="0.25">
      <c r="A3118">
        <v>2020</v>
      </c>
      <c r="B3118" t="s">
        <v>247</v>
      </c>
      <c r="C3118" t="s">
        <v>259</v>
      </c>
      <c r="D3118" t="s">
        <v>271</v>
      </c>
      <c r="E3118" t="s">
        <v>227</v>
      </c>
      <c r="F3118">
        <v>0.22313073</v>
      </c>
      <c r="G3118" t="str">
        <f>INDEX(crosswalk!$D:$D,MATCH(C3118,crosswalk!$C:$C,0))</f>
        <v>chemicals 20</v>
      </c>
    </row>
    <row r="3119" spans="1:7" x14ac:dyDescent="0.25">
      <c r="A3119">
        <v>2021</v>
      </c>
      <c r="B3119" t="s">
        <v>247</v>
      </c>
      <c r="C3119" t="s">
        <v>259</v>
      </c>
      <c r="D3119" t="s">
        <v>271</v>
      </c>
      <c r="E3119" t="s">
        <v>227</v>
      </c>
      <c r="F3119">
        <v>0.22444455199999999</v>
      </c>
      <c r="G3119" t="str">
        <f>INDEX(crosswalk!$D:$D,MATCH(C3119,crosswalk!$C:$C,0))</f>
        <v>chemicals 20</v>
      </c>
    </row>
    <row r="3120" spans="1:7" x14ac:dyDescent="0.25">
      <c r="A3120">
        <v>2022</v>
      </c>
      <c r="B3120" t="s">
        <v>247</v>
      </c>
      <c r="C3120" t="s">
        <v>259</v>
      </c>
      <c r="D3120" t="s">
        <v>271</v>
      </c>
      <c r="E3120" t="s">
        <v>227</v>
      </c>
      <c r="F3120">
        <v>0.22575837300000001</v>
      </c>
      <c r="G3120" t="str">
        <f>INDEX(crosswalk!$D:$D,MATCH(C3120,crosswalk!$C:$C,0))</f>
        <v>chemicals 20</v>
      </c>
    </row>
    <row r="3121" spans="1:7" x14ac:dyDescent="0.25">
      <c r="A3121">
        <v>2023</v>
      </c>
      <c r="B3121" t="s">
        <v>247</v>
      </c>
      <c r="C3121" t="s">
        <v>259</v>
      </c>
      <c r="D3121" t="s">
        <v>271</v>
      </c>
      <c r="E3121" t="s">
        <v>227</v>
      </c>
      <c r="F3121">
        <v>0.227072195</v>
      </c>
      <c r="G3121" t="str">
        <f>INDEX(crosswalk!$D:$D,MATCH(C3121,crosswalk!$C:$C,0))</f>
        <v>chemicals 20</v>
      </c>
    </row>
    <row r="3122" spans="1:7" x14ac:dyDescent="0.25">
      <c r="A3122">
        <v>2031</v>
      </c>
      <c r="B3122" t="s">
        <v>253</v>
      </c>
      <c r="C3122" t="s">
        <v>254</v>
      </c>
      <c r="D3122" t="s">
        <v>271</v>
      </c>
      <c r="E3122" t="s">
        <v>227</v>
      </c>
      <c r="F3122">
        <v>0.11321427100000001</v>
      </c>
      <c r="G3122" t="str">
        <f>INDEX(crosswalk!$D:$D,MATCH(C3122,crosswalk!$C:$C,0))</f>
        <v>non-industry</v>
      </c>
    </row>
    <row r="3123" spans="1:7" x14ac:dyDescent="0.25">
      <c r="A3123">
        <v>2032</v>
      </c>
      <c r="B3123" t="s">
        <v>253</v>
      </c>
      <c r="C3123" t="s">
        <v>254</v>
      </c>
      <c r="D3123" t="s">
        <v>271</v>
      </c>
      <c r="E3123" t="s">
        <v>227</v>
      </c>
      <c r="F3123">
        <v>0.11003133499999999</v>
      </c>
      <c r="G3123" t="str">
        <f>INDEX(crosswalk!$D:$D,MATCH(C3123,crosswalk!$C:$C,0))</f>
        <v>non-industry</v>
      </c>
    </row>
    <row r="3124" spans="1:7" x14ac:dyDescent="0.25">
      <c r="A3124">
        <v>2033</v>
      </c>
      <c r="B3124" t="s">
        <v>253</v>
      </c>
      <c r="C3124" t="s">
        <v>254</v>
      </c>
      <c r="D3124" t="s">
        <v>271</v>
      </c>
      <c r="E3124" t="s">
        <v>227</v>
      </c>
      <c r="F3124">
        <v>0.132588663</v>
      </c>
      <c r="G3124" t="str">
        <f>INDEX(crosswalk!$D:$D,MATCH(C3124,crosswalk!$C:$C,0))</f>
        <v>non-industry</v>
      </c>
    </row>
    <row r="3125" spans="1:7" x14ac:dyDescent="0.25">
      <c r="A3125">
        <v>2034</v>
      </c>
      <c r="B3125" t="s">
        <v>253</v>
      </c>
      <c r="C3125" t="s">
        <v>254</v>
      </c>
      <c r="D3125" t="s">
        <v>271</v>
      </c>
      <c r="E3125" t="s">
        <v>227</v>
      </c>
      <c r="F3125">
        <v>0.150025616</v>
      </c>
      <c r="G3125" t="str">
        <f>INDEX(crosswalk!$D:$D,MATCH(C3125,crosswalk!$C:$C,0))</f>
        <v>non-industry</v>
      </c>
    </row>
    <row r="3126" spans="1:7" x14ac:dyDescent="0.25">
      <c r="A3126">
        <v>2035</v>
      </c>
      <c r="B3126" t="s">
        <v>253</v>
      </c>
      <c r="C3126" t="s">
        <v>254</v>
      </c>
      <c r="D3126" t="s">
        <v>271</v>
      </c>
      <c r="E3126" t="s">
        <v>227</v>
      </c>
      <c r="F3126">
        <v>0.118749811</v>
      </c>
      <c r="G3126" t="str">
        <f>INDEX(crosswalk!$D:$D,MATCH(C3126,crosswalk!$C:$C,0))</f>
        <v>non-industry</v>
      </c>
    </row>
    <row r="3127" spans="1:7" x14ac:dyDescent="0.25">
      <c r="A3127">
        <v>2036</v>
      </c>
      <c r="B3127" t="s">
        <v>253</v>
      </c>
      <c r="C3127" t="s">
        <v>254</v>
      </c>
      <c r="D3127" t="s">
        <v>271</v>
      </c>
      <c r="E3127" t="s">
        <v>227</v>
      </c>
      <c r="F3127">
        <v>0.127329899</v>
      </c>
      <c r="G3127" t="str">
        <f>INDEX(crosswalk!$D:$D,MATCH(C3127,crosswalk!$C:$C,0))</f>
        <v>non-industry</v>
      </c>
    </row>
    <row r="3128" spans="1:7" x14ac:dyDescent="0.25">
      <c r="A3128">
        <v>2037</v>
      </c>
      <c r="B3128" t="s">
        <v>253</v>
      </c>
      <c r="C3128" t="s">
        <v>254</v>
      </c>
      <c r="D3128" t="s">
        <v>271</v>
      </c>
      <c r="E3128" t="s">
        <v>227</v>
      </c>
      <c r="F3128">
        <v>0.13563321</v>
      </c>
      <c r="G3128" t="str">
        <f>INDEX(crosswalk!$D:$D,MATCH(C3128,crosswalk!$C:$C,0))</f>
        <v>non-industry</v>
      </c>
    </row>
    <row r="3129" spans="1:7" x14ac:dyDescent="0.25">
      <c r="A3129">
        <v>2038</v>
      </c>
      <c r="B3129" t="s">
        <v>253</v>
      </c>
      <c r="C3129" t="s">
        <v>254</v>
      </c>
      <c r="D3129" t="s">
        <v>271</v>
      </c>
      <c r="E3129" t="s">
        <v>227</v>
      </c>
      <c r="F3129">
        <v>0.203166807</v>
      </c>
      <c r="G3129" t="str">
        <f>INDEX(crosswalk!$D:$D,MATCH(C3129,crosswalk!$C:$C,0))</f>
        <v>non-industry</v>
      </c>
    </row>
    <row r="3130" spans="1:7" x14ac:dyDescent="0.25">
      <c r="A3130">
        <v>2039</v>
      </c>
      <c r="B3130" t="s">
        <v>253</v>
      </c>
      <c r="C3130" t="s">
        <v>254</v>
      </c>
      <c r="D3130" t="s">
        <v>271</v>
      </c>
      <c r="E3130" t="s">
        <v>227</v>
      </c>
      <c r="F3130">
        <v>0.12705312199999999</v>
      </c>
      <c r="G3130" t="str">
        <f>INDEX(crosswalk!$D:$D,MATCH(C3130,crosswalk!$C:$C,0))</f>
        <v>non-industry</v>
      </c>
    </row>
    <row r="3131" spans="1:7" x14ac:dyDescent="0.25">
      <c r="A3131">
        <v>2035</v>
      </c>
      <c r="B3131" t="s">
        <v>240</v>
      </c>
      <c r="C3131" t="s">
        <v>246</v>
      </c>
      <c r="D3131" t="s">
        <v>271</v>
      </c>
      <c r="E3131" t="s">
        <v>225</v>
      </c>
      <c r="F3131">
        <v>1.8364184450000001</v>
      </c>
      <c r="G3131" t="str">
        <f>INDEX(crosswalk!$D:$D,MATCH(C3131,crosswalk!$C:$C,0))</f>
        <v>water and waste 36T39</v>
      </c>
    </row>
    <row r="3132" spans="1:7" x14ac:dyDescent="0.25">
      <c r="A3132">
        <v>2036</v>
      </c>
      <c r="B3132" t="s">
        <v>240</v>
      </c>
      <c r="C3132" t="s">
        <v>246</v>
      </c>
      <c r="D3132" t="s">
        <v>271</v>
      </c>
      <c r="E3132" t="s">
        <v>225</v>
      </c>
      <c r="F3132">
        <v>1.845196386</v>
      </c>
      <c r="G3132" t="str">
        <f>INDEX(crosswalk!$D:$D,MATCH(C3132,crosswalk!$C:$C,0))</f>
        <v>water and waste 36T39</v>
      </c>
    </row>
    <row r="3133" spans="1:7" x14ac:dyDescent="0.25">
      <c r="A3133">
        <v>2037</v>
      </c>
      <c r="B3133" t="s">
        <v>240</v>
      </c>
      <c r="C3133" t="s">
        <v>246</v>
      </c>
      <c r="D3133" t="s">
        <v>271</v>
      </c>
      <c r="E3133" t="s">
        <v>225</v>
      </c>
      <c r="F3133">
        <v>1.854555344</v>
      </c>
      <c r="G3133" t="str">
        <f>INDEX(crosswalk!$D:$D,MATCH(C3133,crosswalk!$C:$C,0))</f>
        <v>water and waste 36T39</v>
      </c>
    </row>
    <row r="3134" spans="1:7" x14ac:dyDescent="0.25">
      <c r="A3134">
        <v>2038</v>
      </c>
      <c r="B3134" t="s">
        <v>240</v>
      </c>
      <c r="C3134" t="s">
        <v>246</v>
      </c>
      <c r="D3134" t="s">
        <v>271</v>
      </c>
      <c r="E3134" t="s">
        <v>225</v>
      </c>
      <c r="F3134">
        <v>1.863914302</v>
      </c>
      <c r="G3134" t="str">
        <f>INDEX(crosswalk!$D:$D,MATCH(C3134,crosswalk!$C:$C,0))</f>
        <v>water and waste 36T39</v>
      </c>
    </row>
    <row r="3135" spans="1:7" x14ac:dyDescent="0.25">
      <c r="A3135">
        <v>2046</v>
      </c>
      <c r="B3135" t="s">
        <v>247</v>
      </c>
      <c r="C3135" t="s">
        <v>259</v>
      </c>
      <c r="D3135" t="s">
        <v>271</v>
      </c>
      <c r="E3135" t="s">
        <v>227</v>
      </c>
      <c r="F3135">
        <v>0.25707112599999998</v>
      </c>
      <c r="G3135" t="str">
        <f>INDEX(crosswalk!$D:$D,MATCH(C3135,crosswalk!$C:$C,0))</f>
        <v>chemicals 20</v>
      </c>
    </row>
    <row r="3136" spans="1:7" x14ac:dyDescent="0.25">
      <c r="A3136">
        <v>2023</v>
      </c>
      <c r="B3136" t="s">
        <v>247</v>
      </c>
      <c r="C3136" t="s">
        <v>256</v>
      </c>
      <c r="D3136" t="s">
        <v>271</v>
      </c>
      <c r="E3136" t="s">
        <v>227</v>
      </c>
      <c r="F3136">
        <v>0</v>
      </c>
      <c r="G3136" t="str">
        <f>INDEX(crosswalk!$D:$D,MATCH(C3136,crosswalk!$C:$C,0))</f>
        <v>chemicals 20</v>
      </c>
    </row>
    <row r="3137" spans="1:7" x14ac:dyDescent="0.25">
      <c r="A3137">
        <v>2024</v>
      </c>
      <c r="B3137" t="s">
        <v>247</v>
      </c>
      <c r="C3137" t="s">
        <v>256</v>
      </c>
      <c r="D3137" t="s">
        <v>271</v>
      </c>
      <c r="E3137" t="s">
        <v>227</v>
      </c>
      <c r="F3137">
        <v>0</v>
      </c>
      <c r="G3137" t="str">
        <f>INDEX(crosswalk!$D:$D,MATCH(C3137,crosswalk!$C:$C,0))</f>
        <v>chemicals 20</v>
      </c>
    </row>
    <row r="3138" spans="1:7" x14ac:dyDescent="0.25">
      <c r="A3138">
        <v>2025</v>
      </c>
      <c r="B3138" t="s">
        <v>247</v>
      </c>
      <c r="C3138" t="s">
        <v>256</v>
      </c>
      <c r="D3138" t="s">
        <v>271</v>
      </c>
      <c r="E3138" t="s">
        <v>227</v>
      </c>
      <c r="F3138">
        <v>0</v>
      </c>
      <c r="G3138" t="str">
        <f>INDEX(crosswalk!$D:$D,MATCH(C3138,crosswalk!$C:$C,0))</f>
        <v>chemicals 20</v>
      </c>
    </row>
    <row r="3139" spans="1:7" x14ac:dyDescent="0.25">
      <c r="A3139">
        <v>2026</v>
      </c>
      <c r="B3139" t="s">
        <v>247</v>
      </c>
      <c r="C3139" t="s">
        <v>256</v>
      </c>
      <c r="D3139" t="s">
        <v>271</v>
      </c>
      <c r="E3139" t="s">
        <v>227</v>
      </c>
      <c r="F3139">
        <v>0</v>
      </c>
      <c r="G3139" t="str">
        <f>INDEX(crosswalk!$D:$D,MATCH(C3139,crosswalk!$C:$C,0))</f>
        <v>chemicals 20</v>
      </c>
    </row>
    <row r="3140" spans="1:7" x14ac:dyDescent="0.25">
      <c r="A3140">
        <v>2027</v>
      </c>
      <c r="B3140" t="s">
        <v>247</v>
      </c>
      <c r="C3140" t="s">
        <v>256</v>
      </c>
      <c r="D3140" t="s">
        <v>271</v>
      </c>
      <c r="E3140" t="s">
        <v>227</v>
      </c>
      <c r="F3140">
        <v>0</v>
      </c>
      <c r="G3140" t="str">
        <f>INDEX(crosswalk!$D:$D,MATCH(C3140,crosswalk!$C:$C,0))</f>
        <v>chemicals 20</v>
      </c>
    </row>
    <row r="3141" spans="1:7" x14ac:dyDescent="0.25">
      <c r="A3141">
        <v>2024</v>
      </c>
      <c r="B3141" t="s">
        <v>247</v>
      </c>
      <c r="C3141" t="s">
        <v>248</v>
      </c>
      <c r="D3141" t="s">
        <v>271</v>
      </c>
      <c r="E3141" t="s">
        <v>249</v>
      </c>
      <c r="F3141">
        <v>0.243467875</v>
      </c>
      <c r="G3141" t="str">
        <f>INDEX(crosswalk!$D:$D,MATCH(C3141,crosswalk!$C:$C,0))</f>
        <v>chemicals 20</v>
      </c>
    </row>
    <row r="3142" spans="1:7" x14ac:dyDescent="0.25">
      <c r="A3142">
        <v>2025</v>
      </c>
      <c r="B3142" t="s">
        <v>247</v>
      </c>
      <c r="C3142" t="s">
        <v>248</v>
      </c>
      <c r="D3142" t="s">
        <v>271</v>
      </c>
      <c r="E3142" t="s">
        <v>249</v>
      </c>
      <c r="F3142">
        <v>0.25715795499999999</v>
      </c>
      <c r="G3142" t="str">
        <f>INDEX(crosswalk!$D:$D,MATCH(C3142,crosswalk!$C:$C,0))</f>
        <v>chemicals 20</v>
      </c>
    </row>
    <row r="3143" spans="1:7" x14ac:dyDescent="0.25">
      <c r="A3143">
        <v>2026</v>
      </c>
      <c r="B3143" t="s">
        <v>247</v>
      </c>
      <c r="C3143" t="s">
        <v>248</v>
      </c>
      <c r="D3143" t="s">
        <v>271</v>
      </c>
      <c r="E3143" t="s">
        <v>249</v>
      </c>
      <c r="F3143">
        <v>0.25960372300000001</v>
      </c>
      <c r="G3143" t="str">
        <f>INDEX(crosswalk!$D:$D,MATCH(C3143,crosswalk!$C:$C,0))</f>
        <v>chemicals 20</v>
      </c>
    </row>
    <row r="3144" spans="1:7" x14ac:dyDescent="0.25">
      <c r="A3144">
        <v>2027</v>
      </c>
      <c r="B3144" t="s">
        <v>247</v>
      </c>
      <c r="C3144" t="s">
        <v>248</v>
      </c>
      <c r="D3144" t="s">
        <v>271</v>
      </c>
      <c r="E3144" t="s">
        <v>249</v>
      </c>
      <c r="F3144">
        <v>0.26835045099999999</v>
      </c>
      <c r="G3144" t="str">
        <f>INDEX(crosswalk!$D:$D,MATCH(C3144,crosswalk!$C:$C,0))</f>
        <v>chemicals 20</v>
      </c>
    </row>
    <row r="3145" spans="1:7" x14ac:dyDescent="0.25">
      <c r="A3145">
        <v>2028</v>
      </c>
      <c r="B3145" t="s">
        <v>247</v>
      </c>
      <c r="C3145" t="s">
        <v>248</v>
      </c>
      <c r="D3145" t="s">
        <v>271</v>
      </c>
      <c r="E3145" t="s">
        <v>249</v>
      </c>
      <c r="F3145">
        <v>0.27215382700000001</v>
      </c>
      <c r="G3145" t="str">
        <f>INDEX(crosswalk!$D:$D,MATCH(C3145,crosswalk!$C:$C,0))</f>
        <v>chemicals 20</v>
      </c>
    </row>
    <row r="3146" spans="1:7" x14ac:dyDescent="0.25">
      <c r="A3146">
        <v>2029</v>
      </c>
      <c r="B3146" t="s">
        <v>247</v>
      </c>
      <c r="C3146" t="s">
        <v>248</v>
      </c>
      <c r="D3146" t="s">
        <v>271</v>
      </c>
      <c r="E3146" t="s">
        <v>249</v>
      </c>
      <c r="F3146">
        <v>0.27470322899999999</v>
      </c>
      <c r="G3146" t="str">
        <f>INDEX(crosswalk!$D:$D,MATCH(C3146,crosswalk!$C:$C,0))</f>
        <v>chemicals 20</v>
      </c>
    </row>
    <row r="3147" spans="1:7" x14ac:dyDescent="0.25">
      <c r="A3147">
        <v>2030</v>
      </c>
      <c r="B3147" t="s">
        <v>247</v>
      </c>
      <c r="C3147" t="s">
        <v>248</v>
      </c>
      <c r="D3147" t="s">
        <v>271</v>
      </c>
      <c r="E3147" t="s">
        <v>249</v>
      </c>
      <c r="F3147">
        <v>0.27819570199999999</v>
      </c>
      <c r="G3147" t="str">
        <f>INDEX(crosswalk!$D:$D,MATCH(C3147,crosswalk!$C:$C,0))</f>
        <v>chemicals 20</v>
      </c>
    </row>
    <row r="3148" spans="1:7" x14ac:dyDescent="0.25">
      <c r="A3148">
        <v>2031</v>
      </c>
      <c r="B3148" t="s">
        <v>247</v>
      </c>
      <c r="C3148" t="s">
        <v>248</v>
      </c>
      <c r="D3148" t="s">
        <v>271</v>
      </c>
      <c r="E3148" t="s">
        <v>249</v>
      </c>
      <c r="F3148">
        <v>0.28060001600000001</v>
      </c>
      <c r="G3148" t="str">
        <f>INDEX(crosswalk!$D:$D,MATCH(C3148,crosswalk!$C:$C,0))</f>
        <v>chemicals 20</v>
      </c>
    </row>
    <row r="3149" spans="1:7" x14ac:dyDescent="0.25">
      <c r="A3149">
        <v>2023</v>
      </c>
      <c r="B3149" t="s">
        <v>247</v>
      </c>
      <c r="C3149" t="s">
        <v>263</v>
      </c>
      <c r="D3149" t="s">
        <v>271</v>
      </c>
      <c r="E3149" t="s">
        <v>225</v>
      </c>
      <c r="F3149">
        <v>0</v>
      </c>
      <c r="G3149" t="str">
        <f>INDEX(crosswalk!$D:$D,MATCH(C3149,crosswalk!$C:$C,0))</f>
        <v>chemicals 20</v>
      </c>
    </row>
    <row r="3150" spans="1:7" x14ac:dyDescent="0.25">
      <c r="A3150">
        <v>2024</v>
      </c>
      <c r="B3150" t="s">
        <v>247</v>
      </c>
      <c r="C3150" t="s">
        <v>263</v>
      </c>
      <c r="D3150" t="s">
        <v>271</v>
      </c>
      <c r="E3150" t="s">
        <v>225</v>
      </c>
      <c r="F3150">
        <v>0</v>
      </c>
      <c r="G3150" t="str">
        <f>INDEX(crosswalk!$D:$D,MATCH(C3150,crosswalk!$C:$C,0))</f>
        <v>chemicals 20</v>
      </c>
    </row>
    <row r="3151" spans="1:7" x14ac:dyDescent="0.25">
      <c r="A3151">
        <v>2025</v>
      </c>
      <c r="B3151" t="s">
        <v>247</v>
      </c>
      <c r="C3151" t="s">
        <v>263</v>
      </c>
      <c r="D3151" t="s">
        <v>271</v>
      </c>
      <c r="E3151" t="s">
        <v>225</v>
      </c>
      <c r="F3151">
        <v>0</v>
      </c>
      <c r="G3151" t="str">
        <f>INDEX(crosswalk!$D:$D,MATCH(C3151,crosswalk!$C:$C,0))</f>
        <v>chemicals 20</v>
      </c>
    </row>
    <row r="3152" spans="1:7" x14ac:dyDescent="0.25">
      <c r="A3152">
        <v>2026</v>
      </c>
      <c r="B3152" t="s">
        <v>247</v>
      </c>
      <c r="C3152" t="s">
        <v>263</v>
      </c>
      <c r="D3152" t="s">
        <v>271</v>
      </c>
      <c r="E3152" t="s">
        <v>225</v>
      </c>
      <c r="F3152">
        <v>0</v>
      </c>
      <c r="G3152" t="str">
        <f>INDEX(crosswalk!$D:$D,MATCH(C3152,crosswalk!$C:$C,0))</f>
        <v>chemicals 20</v>
      </c>
    </row>
    <row r="3153" spans="1:7" x14ac:dyDescent="0.25">
      <c r="A3153">
        <v>2027</v>
      </c>
      <c r="B3153" t="s">
        <v>247</v>
      </c>
      <c r="C3153" t="s">
        <v>263</v>
      </c>
      <c r="D3153" t="s">
        <v>271</v>
      </c>
      <c r="E3153" t="s">
        <v>225</v>
      </c>
      <c r="F3153">
        <v>0</v>
      </c>
      <c r="G3153" t="str">
        <f>INDEX(crosswalk!$D:$D,MATCH(C3153,crosswalk!$C:$C,0))</f>
        <v>chemicals 20</v>
      </c>
    </row>
    <row r="3154" spans="1:7" x14ac:dyDescent="0.25">
      <c r="A3154">
        <v>2028</v>
      </c>
      <c r="B3154" t="s">
        <v>247</v>
      </c>
      <c r="C3154" t="s">
        <v>263</v>
      </c>
      <c r="D3154" t="s">
        <v>271</v>
      </c>
      <c r="E3154" t="s">
        <v>225</v>
      </c>
      <c r="F3154">
        <v>0</v>
      </c>
      <c r="G3154" t="str">
        <f>INDEX(crosswalk!$D:$D,MATCH(C3154,crosswalk!$C:$C,0))</f>
        <v>chemicals 20</v>
      </c>
    </row>
    <row r="3155" spans="1:7" x14ac:dyDescent="0.25">
      <c r="A3155">
        <v>2029</v>
      </c>
      <c r="B3155" t="s">
        <v>247</v>
      </c>
      <c r="C3155" t="s">
        <v>263</v>
      </c>
      <c r="D3155" t="s">
        <v>271</v>
      </c>
      <c r="E3155" t="s">
        <v>225</v>
      </c>
      <c r="F3155">
        <v>0</v>
      </c>
      <c r="G3155" t="str">
        <f>INDEX(crosswalk!$D:$D,MATCH(C3155,crosswalk!$C:$C,0))</f>
        <v>chemicals 20</v>
      </c>
    </row>
    <row r="3156" spans="1:7" x14ac:dyDescent="0.25">
      <c r="A3156">
        <v>2030</v>
      </c>
      <c r="B3156" t="s">
        <v>247</v>
      </c>
      <c r="C3156" t="s">
        <v>263</v>
      </c>
      <c r="D3156" t="s">
        <v>271</v>
      </c>
      <c r="E3156" t="s">
        <v>225</v>
      </c>
      <c r="F3156">
        <v>0</v>
      </c>
      <c r="G3156" t="str">
        <f>INDEX(crosswalk!$D:$D,MATCH(C3156,crosswalk!$C:$C,0))</f>
        <v>chemicals 20</v>
      </c>
    </row>
    <row r="3157" spans="1:7" x14ac:dyDescent="0.25">
      <c r="A3157">
        <v>2031</v>
      </c>
      <c r="B3157" t="s">
        <v>247</v>
      </c>
      <c r="C3157" t="s">
        <v>263</v>
      </c>
      <c r="D3157" t="s">
        <v>271</v>
      </c>
      <c r="E3157" t="s">
        <v>225</v>
      </c>
      <c r="F3157">
        <v>0</v>
      </c>
      <c r="G3157" t="str">
        <f>INDEX(crosswalk!$D:$D,MATCH(C3157,crosswalk!$C:$C,0))</f>
        <v>chemicals 20</v>
      </c>
    </row>
    <row r="3158" spans="1:7" x14ac:dyDescent="0.25">
      <c r="A3158">
        <v>2032</v>
      </c>
      <c r="B3158" t="s">
        <v>247</v>
      </c>
      <c r="C3158" t="s">
        <v>263</v>
      </c>
      <c r="D3158" t="s">
        <v>271</v>
      </c>
      <c r="E3158" t="s">
        <v>225</v>
      </c>
      <c r="F3158">
        <v>0</v>
      </c>
      <c r="G3158" t="str">
        <f>INDEX(crosswalk!$D:$D,MATCH(C3158,crosswalk!$C:$C,0))</f>
        <v>chemicals 20</v>
      </c>
    </row>
    <row r="3159" spans="1:7" x14ac:dyDescent="0.25">
      <c r="A3159">
        <v>2033</v>
      </c>
      <c r="B3159" t="s">
        <v>247</v>
      </c>
      <c r="C3159" t="s">
        <v>263</v>
      </c>
      <c r="D3159" t="s">
        <v>271</v>
      </c>
      <c r="E3159" t="s">
        <v>225</v>
      </c>
      <c r="F3159">
        <v>0</v>
      </c>
      <c r="G3159" t="str">
        <f>INDEX(crosswalk!$D:$D,MATCH(C3159,crosswalk!$C:$C,0))</f>
        <v>chemicals 20</v>
      </c>
    </row>
    <row r="3160" spans="1:7" x14ac:dyDescent="0.25">
      <c r="A3160">
        <v>2034</v>
      </c>
      <c r="B3160" t="s">
        <v>247</v>
      </c>
      <c r="C3160" t="s">
        <v>263</v>
      </c>
      <c r="D3160" t="s">
        <v>271</v>
      </c>
      <c r="E3160" t="s">
        <v>225</v>
      </c>
      <c r="F3160">
        <v>0</v>
      </c>
      <c r="G3160" t="str">
        <f>INDEX(crosswalk!$D:$D,MATCH(C3160,crosswalk!$C:$C,0))</f>
        <v>chemicals 20</v>
      </c>
    </row>
    <row r="3161" spans="1:7" x14ac:dyDescent="0.25">
      <c r="A3161">
        <v>2042</v>
      </c>
      <c r="B3161" t="s">
        <v>247</v>
      </c>
      <c r="C3161" t="s">
        <v>263</v>
      </c>
      <c r="D3161" t="s">
        <v>271</v>
      </c>
      <c r="E3161" t="s">
        <v>225</v>
      </c>
      <c r="F3161">
        <v>0</v>
      </c>
      <c r="G3161" t="str">
        <f>INDEX(crosswalk!$D:$D,MATCH(C3161,crosswalk!$C:$C,0))</f>
        <v>chemicals 20</v>
      </c>
    </row>
    <row r="3162" spans="1:7" x14ac:dyDescent="0.25">
      <c r="A3162">
        <v>2043</v>
      </c>
      <c r="B3162" t="s">
        <v>247</v>
      </c>
      <c r="C3162" t="s">
        <v>263</v>
      </c>
      <c r="D3162" t="s">
        <v>271</v>
      </c>
      <c r="E3162" t="s">
        <v>225</v>
      </c>
      <c r="F3162">
        <v>0</v>
      </c>
      <c r="G3162" t="str">
        <f>INDEX(crosswalk!$D:$D,MATCH(C3162,crosswalk!$C:$C,0))</f>
        <v>chemicals 20</v>
      </c>
    </row>
    <row r="3163" spans="1:7" x14ac:dyDescent="0.25">
      <c r="A3163">
        <v>2044</v>
      </c>
      <c r="B3163" t="s">
        <v>247</v>
      </c>
      <c r="C3163" t="s">
        <v>263</v>
      </c>
      <c r="D3163" t="s">
        <v>271</v>
      </c>
      <c r="E3163" t="s">
        <v>225</v>
      </c>
      <c r="F3163">
        <v>0</v>
      </c>
      <c r="G3163" t="str">
        <f>INDEX(crosswalk!$D:$D,MATCH(C3163,crosswalk!$C:$C,0))</f>
        <v>chemicals 20</v>
      </c>
    </row>
    <row r="3164" spans="1:7" x14ac:dyDescent="0.25">
      <c r="A3164">
        <v>2025</v>
      </c>
      <c r="B3164" t="s">
        <v>242</v>
      </c>
      <c r="C3164" t="s">
        <v>262</v>
      </c>
      <c r="D3164" t="s">
        <v>271</v>
      </c>
      <c r="E3164" t="s">
        <v>227</v>
      </c>
      <c r="F3164">
        <v>0.55584493400000001</v>
      </c>
      <c r="G3164" t="str">
        <f>INDEX(crosswalk!$D:$D,MATCH(C3164,crosswalk!$C:$C,0))</f>
        <v>non-industry</v>
      </c>
    </row>
    <row r="3165" spans="1:7" x14ac:dyDescent="0.25">
      <c r="A3165">
        <v>2026</v>
      </c>
      <c r="B3165" t="s">
        <v>242</v>
      </c>
      <c r="C3165" t="s">
        <v>262</v>
      </c>
      <c r="D3165" t="s">
        <v>271</v>
      </c>
      <c r="E3165" t="s">
        <v>227</v>
      </c>
      <c r="F3165">
        <v>0.56317016499999994</v>
      </c>
      <c r="G3165" t="str">
        <f>INDEX(crosswalk!$D:$D,MATCH(C3165,crosswalk!$C:$C,0))</f>
        <v>non-industry</v>
      </c>
    </row>
    <row r="3166" spans="1:7" x14ac:dyDescent="0.25">
      <c r="A3166">
        <v>2027</v>
      </c>
      <c r="B3166" t="s">
        <v>242</v>
      </c>
      <c r="C3166" t="s">
        <v>262</v>
      </c>
      <c r="D3166" t="s">
        <v>271</v>
      </c>
      <c r="E3166" t="s">
        <v>227</v>
      </c>
      <c r="F3166">
        <v>0.55506247799999997</v>
      </c>
      <c r="G3166" t="str">
        <f>INDEX(crosswalk!$D:$D,MATCH(C3166,crosswalk!$C:$C,0))</f>
        <v>non-industry</v>
      </c>
    </row>
    <row r="3167" spans="1:7" x14ac:dyDescent="0.25">
      <c r="A3167">
        <v>2028</v>
      </c>
      <c r="B3167" t="s">
        <v>242</v>
      </c>
      <c r="C3167" t="s">
        <v>262</v>
      </c>
      <c r="D3167" t="s">
        <v>271</v>
      </c>
      <c r="E3167" t="s">
        <v>227</v>
      </c>
      <c r="F3167">
        <v>0.55494613199999998</v>
      </c>
      <c r="G3167" t="str">
        <f>INDEX(crosswalk!$D:$D,MATCH(C3167,crosswalk!$C:$C,0))</f>
        <v>non-industry</v>
      </c>
    </row>
    <row r="3168" spans="1:7" x14ac:dyDescent="0.25">
      <c r="A3168">
        <v>2029</v>
      </c>
      <c r="B3168" t="s">
        <v>242</v>
      </c>
      <c r="C3168" t="s">
        <v>262</v>
      </c>
      <c r="D3168" t="s">
        <v>271</v>
      </c>
      <c r="E3168" t="s">
        <v>227</v>
      </c>
      <c r="F3168">
        <v>0.55482978500000002</v>
      </c>
      <c r="G3168" t="str">
        <f>INDEX(crosswalk!$D:$D,MATCH(C3168,crosswalk!$C:$C,0))</f>
        <v>non-industry</v>
      </c>
    </row>
    <row r="3169" spans="1:7" x14ac:dyDescent="0.25">
      <c r="A3169">
        <v>2030</v>
      </c>
      <c r="B3169" t="s">
        <v>242</v>
      </c>
      <c r="C3169" t="s">
        <v>262</v>
      </c>
      <c r="D3169" t="s">
        <v>271</v>
      </c>
      <c r="E3169" t="s">
        <v>227</v>
      </c>
      <c r="F3169">
        <v>0.55041011200000001</v>
      </c>
      <c r="G3169" t="str">
        <f>INDEX(crosswalk!$D:$D,MATCH(C3169,crosswalk!$C:$C,0))</f>
        <v>non-industry</v>
      </c>
    </row>
    <row r="3170" spans="1:7" x14ac:dyDescent="0.25">
      <c r="A3170">
        <v>2031</v>
      </c>
      <c r="B3170" t="s">
        <v>242</v>
      </c>
      <c r="C3170" t="s">
        <v>262</v>
      </c>
      <c r="D3170" t="s">
        <v>271</v>
      </c>
      <c r="E3170" t="s">
        <v>227</v>
      </c>
      <c r="F3170">
        <v>0.54712300700000005</v>
      </c>
      <c r="G3170" t="str">
        <f>INDEX(crosswalk!$D:$D,MATCH(C3170,crosswalk!$C:$C,0))</f>
        <v>non-industry</v>
      </c>
    </row>
    <row r="3171" spans="1:7" x14ac:dyDescent="0.25">
      <c r="A3171">
        <v>2032</v>
      </c>
      <c r="B3171" t="s">
        <v>242</v>
      </c>
      <c r="C3171" t="s">
        <v>262</v>
      </c>
      <c r="D3171" t="s">
        <v>271</v>
      </c>
      <c r="E3171" t="s">
        <v>227</v>
      </c>
      <c r="F3171">
        <v>0.54364309099999997</v>
      </c>
      <c r="G3171" t="str">
        <f>INDEX(crosswalk!$D:$D,MATCH(C3171,crosswalk!$C:$C,0))</f>
        <v>non-industry</v>
      </c>
    </row>
    <row r="3172" spans="1:7" x14ac:dyDescent="0.25">
      <c r="A3172">
        <v>2033</v>
      </c>
      <c r="B3172" t="s">
        <v>242</v>
      </c>
      <c r="C3172" t="s">
        <v>262</v>
      </c>
      <c r="D3172" t="s">
        <v>271</v>
      </c>
      <c r="E3172" t="s">
        <v>227</v>
      </c>
      <c r="F3172">
        <v>0.54423626700000005</v>
      </c>
      <c r="G3172" t="str">
        <f>INDEX(crosswalk!$D:$D,MATCH(C3172,crosswalk!$C:$C,0))</f>
        <v>non-industry</v>
      </c>
    </row>
    <row r="3173" spans="1:7" x14ac:dyDescent="0.25">
      <c r="A3173">
        <v>2034</v>
      </c>
      <c r="B3173" t="s">
        <v>242</v>
      </c>
      <c r="C3173" t="s">
        <v>262</v>
      </c>
      <c r="D3173" t="s">
        <v>271</v>
      </c>
      <c r="E3173" t="s">
        <v>227</v>
      </c>
      <c r="F3173">
        <v>0.54453995099999997</v>
      </c>
      <c r="G3173" t="str">
        <f>INDEX(crosswalk!$D:$D,MATCH(C3173,crosswalk!$C:$C,0))</f>
        <v>non-industry</v>
      </c>
    </row>
    <row r="3174" spans="1:7" x14ac:dyDescent="0.25">
      <c r="A3174">
        <v>2035</v>
      </c>
      <c r="B3174" t="s">
        <v>242</v>
      </c>
      <c r="C3174" t="s">
        <v>262</v>
      </c>
      <c r="D3174" t="s">
        <v>271</v>
      </c>
      <c r="E3174" t="s">
        <v>227</v>
      </c>
      <c r="F3174">
        <v>0.53974202299999996</v>
      </c>
      <c r="G3174" t="str">
        <f>INDEX(crosswalk!$D:$D,MATCH(C3174,crosswalk!$C:$C,0))</f>
        <v>non-industry</v>
      </c>
    </row>
    <row r="3175" spans="1:7" x14ac:dyDescent="0.25">
      <c r="A3175">
        <v>2036</v>
      </c>
      <c r="B3175" t="s">
        <v>242</v>
      </c>
      <c r="C3175" t="s">
        <v>262</v>
      </c>
      <c r="D3175" t="s">
        <v>271</v>
      </c>
      <c r="E3175" t="s">
        <v>227</v>
      </c>
      <c r="F3175">
        <v>0.54108132399999997</v>
      </c>
      <c r="G3175" t="str">
        <f>INDEX(crosswalk!$D:$D,MATCH(C3175,crosswalk!$C:$C,0))</f>
        <v>non-industry</v>
      </c>
    </row>
    <row r="3176" spans="1:7" x14ac:dyDescent="0.25">
      <c r="A3176">
        <v>2020</v>
      </c>
      <c r="B3176" t="s">
        <v>237</v>
      </c>
      <c r="C3176" t="s">
        <v>238</v>
      </c>
      <c r="D3176" t="s">
        <v>271</v>
      </c>
      <c r="E3176" t="s">
        <v>227</v>
      </c>
      <c r="F3176">
        <v>7.1714299539999997</v>
      </c>
      <c r="G3176" t="str">
        <f>INDEX(crosswalk!$D:$D,MATCH(C3176,crosswalk!$C:$C,0))</f>
        <v>agriculture and forestry 01T03</v>
      </c>
    </row>
    <row r="3177" spans="1:7" x14ac:dyDescent="0.25">
      <c r="A3177">
        <v>2021</v>
      </c>
      <c r="B3177" t="s">
        <v>237</v>
      </c>
      <c r="C3177" t="s">
        <v>238</v>
      </c>
      <c r="D3177" t="s">
        <v>271</v>
      </c>
      <c r="E3177" t="s">
        <v>227</v>
      </c>
      <c r="F3177">
        <v>7.136656608</v>
      </c>
      <c r="G3177" t="str">
        <f>INDEX(crosswalk!$D:$D,MATCH(C3177,crosswalk!$C:$C,0))</f>
        <v>agriculture and forestry 01T03</v>
      </c>
    </row>
    <row r="3178" spans="1:7" x14ac:dyDescent="0.25">
      <c r="A3178">
        <v>2022</v>
      </c>
      <c r="B3178" t="s">
        <v>237</v>
      </c>
      <c r="C3178" t="s">
        <v>238</v>
      </c>
      <c r="D3178" t="s">
        <v>271</v>
      </c>
      <c r="E3178" t="s">
        <v>227</v>
      </c>
      <c r="F3178">
        <v>7.136656608</v>
      </c>
      <c r="G3178" t="str">
        <f>INDEX(crosswalk!$D:$D,MATCH(C3178,crosswalk!$C:$C,0))</f>
        <v>agriculture and forestry 01T03</v>
      </c>
    </row>
    <row r="3179" spans="1:7" x14ac:dyDescent="0.25">
      <c r="A3179">
        <v>2023</v>
      </c>
      <c r="B3179" t="s">
        <v>237</v>
      </c>
      <c r="C3179" t="s">
        <v>238</v>
      </c>
      <c r="D3179" t="s">
        <v>271</v>
      </c>
      <c r="E3179" t="s">
        <v>227</v>
      </c>
      <c r="F3179">
        <v>7.136656608</v>
      </c>
      <c r="G3179" t="str">
        <f>INDEX(crosswalk!$D:$D,MATCH(C3179,crosswalk!$C:$C,0))</f>
        <v>agriculture and forestry 01T03</v>
      </c>
    </row>
    <row r="3180" spans="1:7" x14ac:dyDescent="0.25">
      <c r="A3180">
        <v>2024</v>
      </c>
      <c r="B3180" t="s">
        <v>237</v>
      </c>
      <c r="C3180" t="s">
        <v>238</v>
      </c>
      <c r="D3180" t="s">
        <v>271</v>
      </c>
      <c r="E3180" t="s">
        <v>227</v>
      </c>
      <c r="F3180">
        <v>7.136656608</v>
      </c>
      <c r="G3180" t="str">
        <f>INDEX(crosswalk!$D:$D,MATCH(C3180,crosswalk!$C:$C,0))</f>
        <v>agriculture and forestry 01T03</v>
      </c>
    </row>
    <row r="3181" spans="1:7" x14ac:dyDescent="0.25">
      <c r="A3181">
        <v>2025</v>
      </c>
      <c r="B3181" t="s">
        <v>237</v>
      </c>
      <c r="C3181" t="s">
        <v>238</v>
      </c>
      <c r="D3181" t="s">
        <v>271</v>
      </c>
      <c r="E3181" t="s">
        <v>227</v>
      </c>
      <c r="F3181">
        <v>7.136656608</v>
      </c>
      <c r="G3181" t="str">
        <f>INDEX(crosswalk!$D:$D,MATCH(C3181,crosswalk!$C:$C,0))</f>
        <v>agriculture and forestry 01T03</v>
      </c>
    </row>
    <row r="3182" spans="1:7" x14ac:dyDescent="0.25">
      <c r="A3182">
        <v>2026</v>
      </c>
      <c r="B3182" t="s">
        <v>237</v>
      </c>
      <c r="C3182" t="s">
        <v>238</v>
      </c>
      <c r="D3182" t="s">
        <v>271</v>
      </c>
      <c r="E3182" t="s">
        <v>227</v>
      </c>
      <c r="F3182">
        <v>7.1008421439999996</v>
      </c>
      <c r="G3182" t="str">
        <f>INDEX(crosswalk!$D:$D,MATCH(C3182,crosswalk!$C:$C,0))</f>
        <v>agriculture and forestry 01T03</v>
      </c>
    </row>
    <row r="3183" spans="1:7" x14ac:dyDescent="0.25">
      <c r="A3183">
        <v>2027</v>
      </c>
      <c r="B3183" t="s">
        <v>237</v>
      </c>
      <c r="C3183" t="s">
        <v>238</v>
      </c>
      <c r="D3183" t="s">
        <v>271</v>
      </c>
      <c r="E3183" t="s">
        <v>227</v>
      </c>
      <c r="F3183">
        <v>7.1008421439999996</v>
      </c>
      <c r="G3183" t="str">
        <f>INDEX(crosswalk!$D:$D,MATCH(C3183,crosswalk!$C:$C,0))</f>
        <v>agriculture and forestry 01T03</v>
      </c>
    </row>
    <row r="3184" spans="1:7" x14ac:dyDescent="0.25">
      <c r="A3184">
        <v>2020</v>
      </c>
      <c r="B3184" t="s">
        <v>247</v>
      </c>
      <c r="C3184" t="s">
        <v>263</v>
      </c>
      <c r="D3184" t="s">
        <v>271</v>
      </c>
      <c r="E3184" t="s">
        <v>227</v>
      </c>
      <c r="F3184">
        <v>3.8603472E-2</v>
      </c>
      <c r="G3184" t="str">
        <f>INDEX(crosswalk!$D:$D,MATCH(C3184,crosswalk!$C:$C,0))</f>
        <v>chemicals 20</v>
      </c>
    </row>
    <row r="3185" spans="1:7" x14ac:dyDescent="0.25">
      <c r="A3185">
        <v>2021</v>
      </c>
      <c r="B3185" t="s">
        <v>247</v>
      </c>
      <c r="C3185" t="s">
        <v>263</v>
      </c>
      <c r="D3185" t="s">
        <v>271</v>
      </c>
      <c r="E3185" t="s">
        <v>227</v>
      </c>
      <c r="F3185">
        <v>3.8603472E-2</v>
      </c>
      <c r="G3185" t="str">
        <f>INDEX(crosswalk!$D:$D,MATCH(C3185,crosswalk!$C:$C,0))</f>
        <v>chemicals 20</v>
      </c>
    </row>
    <row r="3186" spans="1:7" x14ac:dyDescent="0.25">
      <c r="A3186">
        <v>2048</v>
      </c>
      <c r="B3186" t="s">
        <v>237</v>
      </c>
      <c r="C3186" t="s">
        <v>264</v>
      </c>
      <c r="D3186" t="s">
        <v>271</v>
      </c>
      <c r="E3186" t="s">
        <v>227</v>
      </c>
      <c r="F3186">
        <v>0.18684015200000001</v>
      </c>
      <c r="G3186" t="str">
        <f>INDEX(crosswalk!$D:$D,MATCH(C3186,crosswalk!$C:$C,0))</f>
        <v>agriculture and forestry 01T03</v>
      </c>
    </row>
    <row r="3187" spans="1:7" x14ac:dyDescent="0.25">
      <c r="A3187">
        <v>2049</v>
      </c>
      <c r="B3187" t="s">
        <v>237</v>
      </c>
      <c r="C3187" t="s">
        <v>264</v>
      </c>
      <c r="D3187" t="s">
        <v>271</v>
      </c>
      <c r="E3187" t="s">
        <v>227</v>
      </c>
      <c r="F3187">
        <v>0.18719894200000001</v>
      </c>
      <c r="G3187" t="str">
        <f>INDEX(crosswalk!$D:$D,MATCH(C3187,crosswalk!$C:$C,0))</f>
        <v>agriculture and forestry 01T03</v>
      </c>
    </row>
    <row r="3188" spans="1:7" x14ac:dyDescent="0.25">
      <c r="A3188">
        <v>2036</v>
      </c>
      <c r="B3188" t="s">
        <v>237</v>
      </c>
      <c r="C3188" t="s">
        <v>270</v>
      </c>
      <c r="D3188" t="s">
        <v>271</v>
      </c>
      <c r="E3188" t="s">
        <v>225</v>
      </c>
      <c r="F3188">
        <v>2.076654E-2</v>
      </c>
      <c r="G3188" t="str">
        <f>INDEX(crosswalk!$D:$D,MATCH(C3188,crosswalk!$C:$C,0))</f>
        <v>agriculture and forestry 01T03</v>
      </c>
    </row>
    <row r="3189" spans="1:7" x14ac:dyDescent="0.25">
      <c r="A3189">
        <v>2030</v>
      </c>
      <c r="B3189" t="s">
        <v>247</v>
      </c>
      <c r="C3189" t="s">
        <v>263</v>
      </c>
      <c r="D3189" t="s">
        <v>271</v>
      </c>
      <c r="E3189" t="s">
        <v>227</v>
      </c>
      <c r="F3189">
        <v>3.8603472E-2</v>
      </c>
      <c r="G3189" t="str">
        <f>INDEX(crosswalk!$D:$D,MATCH(C3189,crosswalk!$C:$C,0))</f>
        <v>chemicals 20</v>
      </c>
    </row>
    <row r="3190" spans="1:7" x14ac:dyDescent="0.25">
      <c r="A3190">
        <v>2031</v>
      </c>
      <c r="B3190" t="s">
        <v>247</v>
      </c>
      <c r="C3190" t="s">
        <v>263</v>
      </c>
      <c r="D3190" t="s">
        <v>271</v>
      </c>
      <c r="E3190" t="s">
        <v>227</v>
      </c>
      <c r="F3190">
        <v>3.8603472E-2</v>
      </c>
      <c r="G3190" t="str">
        <f>INDEX(crosswalk!$D:$D,MATCH(C3190,crosswalk!$C:$C,0))</f>
        <v>chemicals 20</v>
      </c>
    </row>
    <row r="3191" spans="1:7" x14ac:dyDescent="0.25">
      <c r="A3191">
        <v>2032</v>
      </c>
      <c r="B3191" t="s">
        <v>247</v>
      </c>
      <c r="C3191" t="s">
        <v>263</v>
      </c>
      <c r="D3191" t="s">
        <v>271</v>
      </c>
      <c r="E3191" t="s">
        <v>227</v>
      </c>
      <c r="F3191">
        <v>3.8603472E-2</v>
      </c>
      <c r="G3191" t="str">
        <f>INDEX(crosswalk!$D:$D,MATCH(C3191,crosswalk!$C:$C,0))</f>
        <v>chemicals 20</v>
      </c>
    </row>
    <row r="3192" spans="1:7" x14ac:dyDescent="0.25">
      <c r="A3192">
        <v>2033</v>
      </c>
      <c r="B3192" t="s">
        <v>247</v>
      </c>
      <c r="C3192" t="s">
        <v>263</v>
      </c>
      <c r="D3192" t="s">
        <v>271</v>
      </c>
      <c r="E3192" t="s">
        <v>227</v>
      </c>
      <c r="F3192">
        <v>3.8603472E-2</v>
      </c>
      <c r="G3192" t="str">
        <f>INDEX(crosswalk!$D:$D,MATCH(C3192,crosswalk!$C:$C,0))</f>
        <v>chemicals 20</v>
      </c>
    </row>
    <row r="3193" spans="1:7" x14ac:dyDescent="0.25">
      <c r="A3193">
        <v>2034</v>
      </c>
      <c r="B3193" t="s">
        <v>247</v>
      </c>
      <c r="C3193" t="s">
        <v>263</v>
      </c>
      <c r="D3193" t="s">
        <v>271</v>
      </c>
      <c r="E3193" t="s">
        <v>227</v>
      </c>
      <c r="F3193">
        <v>3.8603472E-2</v>
      </c>
      <c r="G3193" t="str">
        <f>INDEX(crosswalk!$D:$D,MATCH(C3193,crosswalk!$C:$C,0))</f>
        <v>chemicals 20</v>
      </c>
    </row>
    <row r="3194" spans="1:7" x14ac:dyDescent="0.25">
      <c r="A3194">
        <v>2035</v>
      </c>
      <c r="B3194" t="s">
        <v>247</v>
      </c>
      <c r="C3194" t="s">
        <v>263</v>
      </c>
      <c r="D3194" t="s">
        <v>271</v>
      </c>
      <c r="E3194" t="s">
        <v>227</v>
      </c>
      <c r="F3194">
        <v>3.8603472E-2</v>
      </c>
      <c r="G3194" t="str">
        <f>INDEX(crosswalk!$D:$D,MATCH(C3194,crosswalk!$C:$C,0))</f>
        <v>chemicals 20</v>
      </c>
    </row>
    <row r="3195" spans="1:7" x14ac:dyDescent="0.25">
      <c r="A3195">
        <v>2036</v>
      </c>
      <c r="B3195" t="s">
        <v>247</v>
      </c>
      <c r="C3195" t="s">
        <v>263</v>
      </c>
      <c r="D3195" t="s">
        <v>271</v>
      </c>
      <c r="E3195" t="s">
        <v>227</v>
      </c>
      <c r="F3195">
        <v>3.8603472E-2</v>
      </c>
      <c r="G3195" t="str">
        <f>INDEX(crosswalk!$D:$D,MATCH(C3195,crosswalk!$C:$C,0))</f>
        <v>chemicals 20</v>
      </c>
    </row>
    <row r="3196" spans="1:7" x14ac:dyDescent="0.25">
      <c r="A3196">
        <v>2020</v>
      </c>
      <c r="B3196" t="s">
        <v>237</v>
      </c>
      <c r="C3196" t="s">
        <v>264</v>
      </c>
      <c r="D3196" t="s">
        <v>271</v>
      </c>
      <c r="E3196" t="s">
        <v>225</v>
      </c>
      <c r="F3196">
        <v>3.2162345650000002</v>
      </c>
      <c r="G3196" t="str">
        <f>INDEX(crosswalk!$D:$D,MATCH(C3196,crosswalk!$C:$C,0))</f>
        <v>agriculture and forestry 01T03</v>
      </c>
    </row>
    <row r="3197" spans="1:7" x14ac:dyDescent="0.25">
      <c r="A3197">
        <v>2021</v>
      </c>
      <c r="B3197" t="s">
        <v>237</v>
      </c>
      <c r="C3197" t="s">
        <v>264</v>
      </c>
      <c r="D3197" t="s">
        <v>271</v>
      </c>
      <c r="E3197" t="s">
        <v>225</v>
      </c>
      <c r="F3197">
        <v>3.2328105840000001</v>
      </c>
      <c r="G3197" t="str">
        <f>INDEX(crosswalk!$D:$D,MATCH(C3197,crosswalk!$C:$C,0))</f>
        <v>agriculture and forestry 01T03</v>
      </c>
    </row>
    <row r="3198" spans="1:7" x14ac:dyDescent="0.25">
      <c r="A3198">
        <v>2022</v>
      </c>
      <c r="B3198" t="s">
        <v>237</v>
      </c>
      <c r="C3198" t="s">
        <v>264</v>
      </c>
      <c r="D3198" t="s">
        <v>271</v>
      </c>
      <c r="E3198" t="s">
        <v>225</v>
      </c>
      <c r="F3198">
        <v>3.2297307590000002</v>
      </c>
      <c r="G3198" t="str">
        <f>INDEX(crosswalk!$D:$D,MATCH(C3198,crosswalk!$C:$C,0))</f>
        <v>agriculture and forestry 01T03</v>
      </c>
    </row>
    <row r="3199" spans="1:7" x14ac:dyDescent="0.25">
      <c r="A3199">
        <v>2023</v>
      </c>
      <c r="B3199" t="s">
        <v>237</v>
      </c>
      <c r="C3199" t="s">
        <v>264</v>
      </c>
      <c r="D3199" t="s">
        <v>271</v>
      </c>
      <c r="E3199" t="s">
        <v>225</v>
      </c>
      <c r="F3199">
        <v>3.1983387630000002</v>
      </c>
      <c r="G3199" t="str">
        <f>INDEX(crosswalk!$D:$D,MATCH(C3199,crosswalk!$C:$C,0))</f>
        <v>agriculture and forestry 01T03</v>
      </c>
    </row>
    <row r="3200" spans="1:7" x14ac:dyDescent="0.25">
      <c r="A3200">
        <v>2048</v>
      </c>
      <c r="B3200" t="s">
        <v>242</v>
      </c>
      <c r="C3200" t="s">
        <v>262</v>
      </c>
      <c r="D3200" t="s">
        <v>271</v>
      </c>
      <c r="E3200" t="s">
        <v>225</v>
      </c>
      <c r="F3200">
        <v>0.197977233</v>
      </c>
      <c r="G3200" t="str">
        <f>INDEX(crosswalk!$D:$D,MATCH(C3200,crosswalk!$C:$C,0))</f>
        <v>non-industry</v>
      </c>
    </row>
    <row r="3201" spans="1:7" x14ac:dyDescent="0.25">
      <c r="A3201">
        <v>2049</v>
      </c>
      <c r="B3201" t="s">
        <v>242</v>
      </c>
      <c r="C3201" t="s">
        <v>262</v>
      </c>
      <c r="D3201" t="s">
        <v>271</v>
      </c>
      <c r="E3201" t="s">
        <v>225</v>
      </c>
      <c r="F3201">
        <v>0.199769378</v>
      </c>
      <c r="G3201" t="str">
        <f>INDEX(crosswalk!$D:$D,MATCH(C3201,crosswalk!$C:$C,0))</f>
        <v>non-industry</v>
      </c>
    </row>
    <row r="3202" spans="1:7" x14ac:dyDescent="0.25">
      <c r="A3202">
        <v>2050</v>
      </c>
      <c r="B3202" t="s">
        <v>242</v>
      </c>
      <c r="C3202" t="s">
        <v>262</v>
      </c>
      <c r="D3202" t="s">
        <v>271</v>
      </c>
      <c r="E3202" t="s">
        <v>225</v>
      </c>
      <c r="F3202">
        <v>0.20159954699999999</v>
      </c>
      <c r="G3202" t="str">
        <f>INDEX(crosswalk!$D:$D,MATCH(C3202,crosswalk!$C:$C,0))</f>
        <v>non-industry</v>
      </c>
    </row>
    <row r="3203" spans="1:7" x14ac:dyDescent="0.25">
      <c r="A3203">
        <v>2060</v>
      </c>
      <c r="B3203" t="s">
        <v>242</v>
      </c>
      <c r="C3203" t="s">
        <v>262</v>
      </c>
      <c r="D3203" t="s">
        <v>271</v>
      </c>
      <c r="E3203" t="s">
        <v>225</v>
      </c>
      <c r="F3203">
        <v>0.218613167</v>
      </c>
      <c r="G3203" t="str">
        <f>INDEX(crosswalk!$D:$D,MATCH(C3203,crosswalk!$C:$C,0))</f>
        <v>non-industry</v>
      </c>
    </row>
    <row r="3204" spans="1:7" x14ac:dyDescent="0.25">
      <c r="A3204">
        <v>2070</v>
      </c>
      <c r="B3204" t="s">
        <v>242</v>
      </c>
      <c r="C3204" t="s">
        <v>262</v>
      </c>
      <c r="D3204" t="s">
        <v>271</v>
      </c>
      <c r="E3204" t="s">
        <v>225</v>
      </c>
      <c r="F3204">
        <v>0.237062621</v>
      </c>
      <c r="G3204" t="str">
        <f>INDEX(crosswalk!$D:$D,MATCH(C3204,crosswalk!$C:$C,0))</f>
        <v>non-industry</v>
      </c>
    </row>
    <row r="3205" spans="1:7" x14ac:dyDescent="0.25">
      <c r="A3205">
        <v>2080</v>
      </c>
      <c r="B3205" t="s">
        <v>242</v>
      </c>
      <c r="C3205" t="s">
        <v>262</v>
      </c>
      <c r="D3205" t="s">
        <v>271</v>
      </c>
      <c r="E3205" t="s">
        <v>225</v>
      </c>
      <c r="F3205">
        <v>0.25706908099999998</v>
      </c>
      <c r="G3205" t="str">
        <f>INDEX(crosswalk!$D:$D,MATCH(C3205,crosswalk!$C:$C,0))</f>
        <v>non-industry</v>
      </c>
    </row>
    <row r="3206" spans="1:7" x14ac:dyDescent="0.25">
      <c r="A3206">
        <v>2044</v>
      </c>
      <c r="B3206" t="s">
        <v>240</v>
      </c>
      <c r="C3206" t="s">
        <v>241</v>
      </c>
      <c r="D3206" t="s">
        <v>271</v>
      </c>
      <c r="E3206" t="s">
        <v>225</v>
      </c>
      <c r="F3206">
        <v>0.51644240399999997</v>
      </c>
      <c r="G3206" t="str">
        <f>INDEX(crosswalk!$D:$D,MATCH(C3206,crosswalk!$C:$C,0))</f>
        <v>water and waste 36T39</v>
      </c>
    </row>
    <row r="3207" spans="1:7" x14ac:dyDescent="0.25">
      <c r="A3207">
        <v>2035</v>
      </c>
      <c r="B3207" t="s">
        <v>242</v>
      </c>
      <c r="C3207" t="s">
        <v>244</v>
      </c>
      <c r="D3207" t="s">
        <v>271</v>
      </c>
      <c r="E3207" t="s">
        <v>225</v>
      </c>
      <c r="F3207">
        <v>0.106039432</v>
      </c>
      <c r="G3207" t="str">
        <f>INDEX(crosswalk!$D:$D,MATCH(C3207,crosswalk!$C:$C,0))</f>
        <v>coal mining 05</v>
      </c>
    </row>
    <row r="3208" spans="1:7" x14ac:dyDescent="0.25">
      <c r="A3208">
        <v>2036</v>
      </c>
      <c r="B3208" t="s">
        <v>242</v>
      </c>
      <c r="C3208" t="s">
        <v>244</v>
      </c>
      <c r="D3208" t="s">
        <v>271</v>
      </c>
      <c r="E3208" t="s">
        <v>225</v>
      </c>
      <c r="F3208">
        <v>0.106988683</v>
      </c>
      <c r="G3208" t="str">
        <f>INDEX(crosswalk!$D:$D,MATCH(C3208,crosswalk!$C:$C,0))</f>
        <v>coal mining 05</v>
      </c>
    </row>
    <row r="3209" spans="1:7" x14ac:dyDescent="0.25">
      <c r="A3209">
        <v>2023</v>
      </c>
      <c r="B3209" t="s">
        <v>242</v>
      </c>
      <c r="C3209" t="s">
        <v>267</v>
      </c>
      <c r="D3209" t="s">
        <v>271</v>
      </c>
      <c r="E3209" t="s">
        <v>225</v>
      </c>
      <c r="F3209">
        <v>3.2939929E-2</v>
      </c>
      <c r="G3209" t="str">
        <f>INDEX(crosswalk!$D:$D,MATCH(C3209,crosswalk!$C:$C,0))</f>
        <v>non-industry</v>
      </c>
    </row>
    <row r="3210" spans="1:7" x14ac:dyDescent="0.25">
      <c r="A3210">
        <v>2024</v>
      </c>
      <c r="B3210" t="s">
        <v>242</v>
      </c>
      <c r="C3210" t="s">
        <v>267</v>
      </c>
      <c r="D3210" t="s">
        <v>271</v>
      </c>
      <c r="E3210" t="s">
        <v>225</v>
      </c>
      <c r="F3210">
        <v>3.2667473000000002E-2</v>
      </c>
      <c r="G3210" t="str">
        <f>INDEX(crosswalk!$D:$D,MATCH(C3210,crosswalk!$C:$C,0))</f>
        <v>non-industry</v>
      </c>
    </row>
    <row r="3211" spans="1:7" x14ac:dyDescent="0.25">
      <c r="A3211">
        <v>2025</v>
      </c>
      <c r="B3211" t="s">
        <v>242</v>
      </c>
      <c r="C3211" t="s">
        <v>267</v>
      </c>
      <c r="D3211" t="s">
        <v>271</v>
      </c>
      <c r="E3211" t="s">
        <v>225</v>
      </c>
      <c r="F3211">
        <v>3.2395016999999998E-2</v>
      </c>
      <c r="G3211" t="str">
        <f>INDEX(crosswalk!$D:$D,MATCH(C3211,crosswalk!$C:$C,0))</f>
        <v>non-industry</v>
      </c>
    </row>
    <row r="3212" spans="1:7" x14ac:dyDescent="0.25">
      <c r="A3212">
        <v>2026</v>
      </c>
      <c r="B3212" t="s">
        <v>242</v>
      </c>
      <c r="C3212" t="s">
        <v>267</v>
      </c>
      <c r="D3212" t="s">
        <v>271</v>
      </c>
      <c r="E3212" t="s">
        <v>225</v>
      </c>
      <c r="F3212">
        <v>3.2149807000000002E-2</v>
      </c>
      <c r="G3212" t="str">
        <f>INDEX(crosswalk!$D:$D,MATCH(C3212,crosswalk!$C:$C,0))</f>
        <v>non-industry</v>
      </c>
    </row>
    <row r="3213" spans="1:7" x14ac:dyDescent="0.25">
      <c r="A3213">
        <v>2027</v>
      </c>
      <c r="B3213" t="s">
        <v>242</v>
      </c>
      <c r="C3213" t="s">
        <v>267</v>
      </c>
      <c r="D3213" t="s">
        <v>271</v>
      </c>
      <c r="E3213" t="s">
        <v>225</v>
      </c>
      <c r="F3213">
        <v>3.1904596E-2</v>
      </c>
      <c r="G3213" t="str">
        <f>INDEX(crosswalk!$D:$D,MATCH(C3213,crosswalk!$C:$C,0))</f>
        <v>non-industry</v>
      </c>
    </row>
    <row r="3214" spans="1:7" x14ac:dyDescent="0.25">
      <c r="A3214">
        <v>2028</v>
      </c>
      <c r="B3214" t="s">
        <v>242</v>
      </c>
      <c r="C3214" t="s">
        <v>267</v>
      </c>
      <c r="D3214" t="s">
        <v>271</v>
      </c>
      <c r="E3214" t="s">
        <v>225</v>
      </c>
      <c r="F3214">
        <v>3.1632140000000003E-2</v>
      </c>
      <c r="G3214" t="str">
        <f>INDEX(crosswalk!$D:$D,MATCH(C3214,crosswalk!$C:$C,0))</f>
        <v>non-industry</v>
      </c>
    </row>
    <row r="3215" spans="1:7" x14ac:dyDescent="0.25">
      <c r="A3215">
        <v>2029</v>
      </c>
      <c r="B3215" t="s">
        <v>242</v>
      </c>
      <c r="C3215" t="s">
        <v>267</v>
      </c>
      <c r="D3215" t="s">
        <v>271</v>
      </c>
      <c r="E3215" t="s">
        <v>225</v>
      </c>
      <c r="F3215">
        <v>3.1359683999999999E-2</v>
      </c>
      <c r="G3215" t="str">
        <f>INDEX(crosswalk!$D:$D,MATCH(C3215,crosswalk!$C:$C,0))</f>
        <v>non-industry</v>
      </c>
    </row>
    <row r="3216" spans="1:7" x14ac:dyDescent="0.25">
      <c r="A3216">
        <v>2030</v>
      </c>
      <c r="B3216" t="s">
        <v>242</v>
      </c>
      <c r="C3216" t="s">
        <v>267</v>
      </c>
      <c r="D3216" t="s">
        <v>271</v>
      </c>
      <c r="E3216" t="s">
        <v>225</v>
      </c>
      <c r="F3216">
        <v>3.1114474E-2</v>
      </c>
      <c r="G3216" t="str">
        <f>INDEX(crosswalk!$D:$D,MATCH(C3216,crosswalk!$C:$C,0))</f>
        <v>non-industry</v>
      </c>
    </row>
    <row r="3217" spans="1:7" x14ac:dyDescent="0.25">
      <c r="A3217">
        <v>2031</v>
      </c>
      <c r="B3217" t="s">
        <v>242</v>
      </c>
      <c r="C3217" t="s">
        <v>267</v>
      </c>
      <c r="D3217" t="s">
        <v>271</v>
      </c>
      <c r="E3217" t="s">
        <v>225</v>
      </c>
      <c r="F3217">
        <v>3.0842017999999999E-2</v>
      </c>
      <c r="G3217" t="str">
        <f>INDEX(crosswalk!$D:$D,MATCH(C3217,crosswalk!$C:$C,0))</f>
        <v>non-industry</v>
      </c>
    </row>
    <row r="3218" spans="1:7" x14ac:dyDescent="0.25">
      <c r="A3218">
        <v>2032</v>
      </c>
      <c r="B3218" t="s">
        <v>242</v>
      </c>
      <c r="C3218" t="s">
        <v>267</v>
      </c>
      <c r="D3218" t="s">
        <v>271</v>
      </c>
      <c r="E3218" t="s">
        <v>225</v>
      </c>
      <c r="F3218">
        <v>3.0596808E-2</v>
      </c>
      <c r="G3218" t="str">
        <f>INDEX(crosswalk!$D:$D,MATCH(C3218,crosswalk!$C:$C,0))</f>
        <v>non-industry</v>
      </c>
    </row>
    <row r="3219" spans="1:7" x14ac:dyDescent="0.25">
      <c r="A3219">
        <v>2033</v>
      </c>
      <c r="B3219" t="s">
        <v>242</v>
      </c>
      <c r="C3219" t="s">
        <v>267</v>
      </c>
      <c r="D3219" t="s">
        <v>271</v>
      </c>
      <c r="E3219" t="s">
        <v>225</v>
      </c>
      <c r="F3219">
        <v>3.0351597000000001E-2</v>
      </c>
      <c r="G3219" t="str">
        <f>INDEX(crosswalk!$D:$D,MATCH(C3219,crosswalk!$C:$C,0))</f>
        <v>non-industry</v>
      </c>
    </row>
    <row r="3220" spans="1:7" x14ac:dyDescent="0.25">
      <c r="A3220">
        <v>2034</v>
      </c>
      <c r="B3220" t="s">
        <v>242</v>
      </c>
      <c r="C3220" t="s">
        <v>267</v>
      </c>
      <c r="D3220" t="s">
        <v>271</v>
      </c>
      <c r="E3220" t="s">
        <v>225</v>
      </c>
      <c r="F3220">
        <v>3.0106386999999998E-2</v>
      </c>
      <c r="G3220" t="str">
        <f>INDEX(crosswalk!$D:$D,MATCH(C3220,crosswalk!$C:$C,0))</f>
        <v>non-industry</v>
      </c>
    </row>
    <row r="3221" spans="1:7" x14ac:dyDescent="0.25">
      <c r="A3221">
        <v>2035</v>
      </c>
      <c r="B3221" t="s">
        <v>242</v>
      </c>
      <c r="C3221" t="s">
        <v>267</v>
      </c>
      <c r="D3221" t="s">
        <v>271</v>
      </c>
      <c r="E3221" t="s">
        <v>225</v>
      </c>
      <c r="F3221">
        <v>2.9833931000000001E-2</v>
      </c>
      <c r="G3221" t="str">
        <f>INDEX(crosswalk!$D:$D,MATCH(C3221,crosswalk!$C:$C,0))</f>
        <v>non-industry</v>
      </c>
    </row>
    <row r="3222" spans="1:7" x14ac:dyDescent="0.25">
      <c r="A3222">
        <v>2036</v>
      </c>
      <c r="B3222" t="s">
        <v>242</v>
      </c>
      <c r="C3222" t="s">
        <v>267</v>
      </c>
      <c r="D3222" t="s">
        <v>271</v>
      </c>
      <c r="E3222" t="s">
        <v>225</v>
      </c>
      <c r="F3222">
        <v>2.9615966000000001E-2</v>
      </c>
      <c r="G3222" t="str">
        <f>INDEX(crosswalk!$D:$D,MATCH(C3222,crosswalk!$C:$C,0))</f>
        <v>non-industry</v>
      </c>
    </row>
    <row r="3223" spans="1:7" x14ac:dyDescent="0.25">
      <c r="A3223">
        <v>2037</v>
      </c>
      <c r="B3223" t="s">
        <v>242</v>
      </c>
      <c r="C3223" t="s">
        <v>267</v>
      </c>
      <c r="D3223" t="s">
        <v>271</v>
      </c>
      <c r="E3223" t="s">
        <v>225</v>
      </c>
      <c r="F3223">
        <v>2.9370756000000001E-2</v>
      </c>
      <c r="G3223" t="str">
        <f>INDEX(crosswalk!$D:$D,MATCH(C3223,crosswalk!$C:$C,0))</f>
        <v>non-industry</v>
      </c>
    </row>
    <row r="3224" spans="1:7" x14ac:dyDescent="0.25">
      <c r="A3224">
        <v>2038</v>
      </c>
      <c r="B3224" t="s">
        <v>242</v>
      </c>
      <c r="C3224" t="s">
        <v>267</v>
      </c>
      <c r="D3224" t="s">
        <v>271</v>
      </c>
      <c r="E3224" t="s">
        <v>225</v>
      </c>
      <c r="F3224">
        <v>2.9125544999999999E-2</v>
      </c>
      <c r="G3224" t="str">
        <f>INDEX(crosswalk!$D:$D,MATCH(C3224,crosswalk!$C:$C,0))</f>
        <v>non-industry</v>
      </c>
    </row>
    <row r="3225" spans="1:7" x14ac:dyDescent="0.25">
      <c r="A3225">
        <v>2039</v>
      </c>
      <c r="B3225" t="s">
        <v>242</v>
      </c>
      <c r="C3225" t="s">
        <v>267</v>
      </c>
      <c r="D3225" t="s">
        <v>271</v>
      </c>
      <c r="E3225" t="s">
        <v>225</v>
      </c>
      <c r="F3225">
        <v>2.8907579999999999E-2</v>
      </c>
      <c r="G3225" t="str">
        <f>INDEX(crosswalk!$D:$D,MATCH(C3225,crosswalk!$C:$C,0))</f>
        <v>non-industry</v>
      </c>
    </row>
    <row r="3226" spans="1:7" x14ac:dyDescent="0.25">
      <c r="A3226">
        <v>2040</v>
      </c>
      <c r="B3226" t="s">
        <v>242</v>
      </c>
      <c r="C3226" t="s">
        <v>267</v>
      </c>
      <c r="D3226" t="s">
        <v>271</v>
      </c>
      <c r="E3226" t="s">
        <v>225</v>
      </c>
      <c r="F3226">
        <v>2.8635124000000001E-2</v>
      </c>
      <c r="G3226" t="str">
        <f>INDEX(crosswalk!$D:$D,MATCH(C3226,crosswalk!$C:$C,0))</f>
        <v>non-industry</v>
      </c>
    </row>
    <row r="3227" spans="1:7" x14ac:dyDescent="0.25">
      <c r="A3227">
        <v>2041</v>
      </c>
      <c r="B3227" t="s">
        <v>242</v>
      </c>
      <c r="C3227" t="s">
        <v>267</v>
      </c>
      <c r="D3227" t="s">
        <v>271</v>
      </c>
      <c r="E3227" t="s">
        <v>225</v>
      </c>
      <c r="F3227">
        <v>2.841716E-2</v>
      </c>
      <c r="G3227" t="str">
        <f>INDEX(crosswalk!$D:$D,MATCH(C3227,crosswalk!$C:$C,0))</f>
        <v>non-industry</v>
      </c>
    </row>
    <row r="3228" spans="1:7" x14ac:dyDescent="0.25">
      <c r="A3228">
        <v>2042</v>
      </c>
      <c r="B3228" t="s">
        <v>242</v>
      </c>
      <c r="C3228" t="s">
        <v>267</v>
      </c>
      <c r="D3228" t="s">
        <v>271</v>
      </c>
      <c r="E3228" t="s">
        <v>225</v>
      </c>
      <c r="F3228">
        <v>2.8171949000000002E-2</v>
      </c>
      <c r="G3228" t="str">
        <f>INDEX(crosswalk!$D:$D,MATCH(C3228,crosswalk!$C:$C,0))</f>
        <v>non-industry</v>
      </c>
    </row>
    <row r="3229" spans="1:7" x14ac:dyDescent="0.25">
      <c r="A3229">
        <v>2043</v>
      </c>
      <c r="B3229" t="s">
        <v>242</v>
      </c>
      <c r="C3229" t="s">
        <v>267</v>
      </c>
      <c r="D3229" t="s">
        <v>271</v>
      </c>
      <c r="E3229" t="s">
        <v>225</v>
      </c>
      <c r="F3229">
        <v>2.7953984000000001E-2</v>
      </c>
      <c r="G3229" t="str">
        <f>INDEX(crosswalk!$D:$D,MATCH(C3229,crosswalk!$C:$C,0))</f>
        <v>non-industry</v>
      </c>
    </row>
    <row r="3230" spans="1:7" x14ac:dyDescent="0.25">
      <c r="A3230">
        <v>2044</v>
      </c>
      <c r="B3230" t="s">
        <v>242</v>
      </c>
      <c r="C3230" t="s">
        <v>267</v>
      </c>
      <c r="D3230" t="s">
        <v>271</v>
      </c>
      <c r="E3230" t="s">
        <v>225</v>
      </c>
      <c r="F3230">
        <v>2.7708773999999999E-2</v>
      </c>
      <c r="G3230" t="str">
        <f>INDEX(crosswalk!$D:$D,MATCH(C3230,crosswalk!$C:$C,0))</f>
        <v>non-industry</v>
      </c>
    </row>
    <row r="3231" spans="1:7" x14ac:dyDescent="0.25">
      <c r="A3231">
        <v>2045</v>
      </c>
      <c r="B3231" t="s">
        <v>242</v>
      </c>
      <c r="C3231" t="s">
        <v>267</v>
      </c>
      <c r="D3231" t="s">
        <v>271</v>
      </c>
      <c r="E3231" t="s">
        <v>225</v>
      </c>
      <c r="F3231">
        <v>2.7518055E-2</v>
      </c>
      <c r="G3231" t="str">
        <f>INDEX(crosswalk!$D:$D,MATCH(C3231,crosswalk!$C:$C,0))</f>
        <v>non-industry</v>
      </c>
    </row>
    <row r="3232" spans="1:7" x14ac:dyDescent="0.25">
      <c r="A3232">
        <v>2046</v>
      </c>
      <c r="B3232" t="s">
        <v>242</v>
      </c>
      <c r="C3232" t="s">
        <v>267</v>
      </c>
      <c r="D3232" t="s">
        <v>271</v>
      </c>
      <c r="E3232" t="s">
        <v>225</v>
      </c>
      <c r="F3232">
        <v>2.7272844000000001E-2</v>
      </c>
      <c r="G3232" t="str">
        <f>INDEX(crosswalk!$D:$D,MATCH(C3232,crosswalk!$C:$C,0))</f>
        <v>non-industry</v>
      </c>
    </row>
    <row r="3233" spans="1:7" x14ac:dyDescent="0.25">
      <c r="A3233">
        <v>2047</v>
      </c>
      <c r="B3233" t="s">
        <v>242</v>
      </c>
      <c r="C3233" t="s">
        <v>267</v>
      </c>
      <c r="D3233" t="s">
        <v>271</v>
      </c>
      <c r="E3233" t="s">
        <v>225</v>
      </c>
      <c r="F3233">
        <v>2.705488E-2</v>
      </c>
      <c r="G3233" t="str">
        <f>INDEX(crosswalk!$D:$D,MATCH(C3233,crosswalk!$C:$C,0))</f>
        <v>non-industry</v>
      </c>
    </row>
    <row r="3234" spans="1:7" x14ac:dyDescent="0.25">
      <c r="A3234">
        <v>2048</v>
      </c>
      <c r="B3234" t="s">
        <v>242</v>
      </c>
      <c r="C3234" t="s">
        <v>267</v>
      </c>
      <c r="D3234" t="s">
        <v>271</v>
      </c>
      <c r="E3234" t="s">
        <v>225</v>
      </c>
      <c r="F3234">
        <v>2.6836914999999999E-2</v>
      </c>
      <c r="G3234" t="str">
        <f>INDEX(crosswalk!$D:$D,MATCH(C3234,crosswalk!$C:$C,0))</f>
        <v>non-industry</v>
      </c>
    </row>
    <row r="3235" spans="1:7" x14ac:dyDescent="0.25">
      <c r="A3235">
        <v>2049</v>
      </c>
      <c r="B3235" t="s">
        <v>242</v>
      </c>
      <c r="C3235" t="s">
        <v>267</v>
      </c>
      <c r="D3235" t="s">
        <v>271</v>
      </c>
      <c r="E3235" t="s">
        <v>225</v>
      </c>
      <c r="F3235">
        <v>2.6618949999999999E-2</v>
      </c>
      <c r="G3235" t="str">
        <f>INDEX(crosswalk!$D:$D,MATCH(C3235,crosswalk!$C:$C,0))</f>
        <v>non-industry</v>
      </c>
    </row>
    <row r="3236" spans="1:7" x14ac:dyDescent="0.25">
      <c r="A3236">
        <v>2050</v>
      </c>
      <c r="B3236" t="s">
        <v>242</v>
      </c>
      <c r="C3236" t="s">
        <v>267</v>
      </c>
      <c r="D3236" t="s">
        <v>271</v>
      </c>
      <c r="E3236" t="s">
        <v>225</v>
      </c>
      <c r="F3236">
        <v>2.6400984999999998E-2</v>
      </c>
      <c r="G3236" t="str">
        <f>INDEX(crosswalk!$D:$D,MATCH(C3236,crosswalk!$C:$C,0))</f>
        <v>non-industry</v>
      </c>
    </row>
    <row r="3237" spans="1:7" x14ac:dyDescent="0.25">
      <c r="A3237">
        <v>2060</v>
      </c>
      <c r="B3237" t="s">
        <v>242</v>
      </c>
      <c r="C3237" t="s">
        <v>267</v>
      </c>
      <c r="D3237" t="s">
        <v>271</v>
      </c>
      <c r="E3237" t="s">
        <v>225</v>
      </c>
      <c r="F3237">
        <v>2.4319183000000001E-2</v>
      </c>
      <c r="G3237" t="str">
        <f>INDEX(crosswalk!$D:$D,MATCH(C3237,crosswalk!$C:$C,0))</f>
        <v>non-industry</v>
      </c>
    </row>
    <row r="3238" spans="1:7" x14ac:dyDescent="0.25">
      <c r="A3238">
        <v>2020</v>
      </c>
      <c r="B3238" t="s">
        <v>240</v>
      </c>
      <c r="C3238" t="s">
        <v>241</v>
      </c>
      <c r="D3238" t="s">
        <v>271</v>
      </c>
      <c r="E3238" t="s">
        <v>227</v>
      </c>
      <c r="F3238">
        <v>0.263305807</v>
      </c>
      <c r="G3238" t="str">
        <f>INDEX(crosswalk!$D:$D,MATCH(C3238,crosswalk!$C:$C,0))</f>
        <v>water and waste 36T39</v>
      </c>
    </row>
    <row r="3239" spans="1:7" x14ac:dyDescent="0.25">
      <c r="A3239">
        <v>2021</v>
      </c>
      <c r="B3239" t="s">
        <v>240</v>
      </c>
      <c r="C3239" t="s">
        <v>241</v>
      </c>
      <c r="D3239" t="s">
        <v>271</v>
      </c>
      <c r="E3239" t="s">
        <v>227</v>
      </c>
      <c r="F3239">
        <v>0.26518217100000002</v>
      </c>
      <c r="G3239" t="str">
        <f>INDEX(crosswalk!$D:$D,MATCH(C3239,crosswalk!$C:$C,0))</f>
        <v>water and waste 36T39</v>
      </c>
    </row>
    <row r="3240" spans="1:7" x14ac:dyDescent="0.25">
      <c r="A3240">
        <v>2020</v>
      </c>
      <c r="B3240" t="s">
        <v>237</v>
      </c>
      <c r="C3240" t="s">
        <v>264</v>
      </c>
      <c r="D3240" t="s">
        <v>271</v>
      </c>
      <c r="E3240" t="s">
        <v>227</v>
      </c>
      <c r="F3240">
        <v>0.17733220399999999</v>
      </c>
      <c r="G3240" t="str">
        <f>INDEX(crosswalk!$D:$D,MATCH(C3240,crosswalk!$C:$C,0))</f>
        <v>agriculture and forestry 01T03</v>
      </c>
    </row>
    <row r="3241" spans="1:7" x14ac:dyDescent="0.25">
      <c r="A3241">
        <v>2048</v>
      </c>
      <c r="B3241" t="s">
        <v>247</v>
      </c>
      <c r="C3241" t="s">
        <v>265</v>
      </c>
      <c r="D3241" t="s">
        <v>271</v>
      </c>
      <c r="E3241" t="s">
        <v>249</v>
      </c>
      <c r="F3241">
        <v>2.1874311E-2</v>
      </c>
      <c r="G3241" t="str">
        <f>INDEX(crosswalk!$D:$D,MATCH(C3241,crosswalk!$C:$C,0))</f>
        <v>chemicals 20</v>
      </c>
    </row>
    <row r="3242" spans="1:7" x14ac:dyDescent="0.25">
      <c r="A3242">
        <v>2049</v>
      </c>
      <c r="B3242" t="s">
        <v>247</v>
      </c>
      <c r="C3242" t="s">
        <v>265</v>
      </c>
      <c r="D3242" t="s">
        <v>271</v>
      </c>
      <c r="E3242" t="s">
        <v>249</v>
      </c>
      <c r="F3242">
        <v>2.1069121999999999E-2</v>
      </c>
      <c r="G3242" t="str">
        <f>INDEX(crosswalk!$D:$D,MATCH(C3242,crosswalk!$C:$C,0))</f>
        <v>chemicals 20</v>
      </c>
    </row>
    <row r="3243" spans="1:7" x14ac:dyDescent="0.25">
      <c r="A3243">
        <v>2050</v>
      </c>
      <c r="B3243" t="s">
        <v>247</v>
      </c>
      <c r="C3243" t="s">
        <v>265</v>
      </c>
      <c r="D3243" t="s">
        <v>271</v>
      </c>
      <c r="E3243" t="s">
        <v>249</v>
      </c>
      <c r="F3243">
        <v>2.0398131E-2</v>
      </c>
      <c r="G3243" t="str">
        <f>INDEX(crosswalk!$D:$D,MATCH(C3243,crosswalk!$C:$C,0))</f>
        <v>chemicals 20</v>
      </c>
    </row>
    <row r="3244" spans="1:7" x14ac:dyDescent="0.25">
      <c r="A3244">
        <v>2060</v>
      </c>
      <c r="B3244" t="s">
        <v>247</v>
      </c>
      <c r="C3244" t="s">
        <v>265</v>
      </c>
      <c r="D3244" t="s">
        <v>271</v>
      </c>
      <c r="E3244" t="s">
        <v>249</v>
      </c>
      <c r="F3244">
        <v>1.4642024999999999E-2</v>
      </c>
      <c r="G3244" t="str">
        <f>INDEX(crosswalk!$D:$D,MATCH(C3244,crosswalk!$C:$C,0))</f>
        <v>chemicals 20</v>
      </c>
    </row>
    <row r="3245" spans="1:7" x14ac:dyDescent="0.25">
      <c r="A3245">
        <v>2070</v>
      </c>
      <c r="B3245" t="s">
        <v>247</v>
      </c>
      <c r="C3245" t="s">
        <v>265</v>
      </c>
      <c r="D3245" t="s">
        <v>271</v>
      </c>
      <c r="E3245" t="s">
        <v>249</v>
      </c>
      <c r="F3245">
        <v>1.0510223000000001E-2</v>
      </c>
      <c r="G3245" t="str">
        <f>INDEX(crosswalk!$D:$D,MATCH(C3245,crosswalk!$C:$C,0))</f>
        <v>chemicals 20</v>
      </c>
    </row>
    <row r="3246" spans="1:7" x14ac:dyDescent="0.25">
      <c r="A3246">
        <v>2080</v>
      </c>
      <c r="B3246" t="s">
        <v>247</v>
      </c>
      <c r="C3246" t="s">
        <v>265</v>
      </c>
      <c r="D3246" t="s">
        <v>271</v>
      </c>
      <c r="E3246" t="s">
        <v>249</v>
      </c>
      <c r="F3246">
        <v>7.5443660000000003E-3</v>
      </c>
      <c r="G3246" t="str">
        <f>INDEX(crosswalk!$D:$D,MATCH(C3246,crosswalk!$C:$C,0))</f>
        <v>chemicals 20</v>
      </c>
    </row>
    <row r="3247" spans="1:7" x14ac:dyDescent="0.25">
      <c r="A3247">
        <v>2042</v>
      </c>
      <c r="B3247" t="s">
        <v>237</v>
      </c>
      <c r="C3247" t="s">
        <v>264</v>
      </c>
      <c r="D3247" t="s">
        <v>271</v>
      </c>
      <c r="E3247" t="s">
        <v>227</v>
      </c>
      <c r="F3247">
        <v>0.184777106</v>
      </c>
      <c r="G3247" t="str">
        <f>INDEX(crosswalk!$D:$D,MATCH(C3247,crosswalk!$C:$C,0))</f>
        <v>agriculture and forestry 01T03</v>
      </c>
    </row>
    <row r="3248" spans="1:7" x14ac:dyDescent="0.25">
      <c r="A3248">
        <v>2043</v>
      </c>
      <c r="B3248" t="s">
        <v>237</v>
      </c>
      <c r="C3248" t="s">
        <v>264</v>
      </c>
      <c r="D3248" t="s">
        <v>271</v>
      </c>
      <c r="E3248" t="s">
        <v>227</v>
      </c>
      <c r="F3248">
        <v>0.18513589699999999</v>
      </c>
      <c r="G3248" t="str">
        <f>INDEX(crosswalk!$D:$D,MATCH(C3248,crosswalk!$C:$C,0))</f>
        <v>agriculture and forestry 01T03</v>
      </c>
    </row>
    <row r="3249" spans="1:7" x14ac:dyDescent="0.25">
      <c r="A3249">
        <v>2044</v>
      </c>
      <c r="B3249" t="s">
        <v>237</v>
      </c>
      <c r="C3249" t="s">
        <v>264</v>
      </c>
      <c r="D3249" t="s">
        <v>271</v>
      </c>
      <c r="E3249" t="s">
        <v>227</v>
      </c>
      <c r="F3249">
        <v>0.18549468699999999</v>
      </c>
      <c r="G3249" t="str">
        <f>INDEX(crosswalk!$D:$D,MATCH(C3249,crosswalk!$C:$C,0))</f>
        <v>agriculture and forestry 01T03</v>
      </c>
    </row>
    <row r="3250" spans="1:7" x14ac:dyDescent="0.25">
      <c r="A3250">
        <v>2045</v>
      </c>
      <c r="B3250" t="s">
        <v>237</v>
      </c>
      <c r="C3250" t="s">
        <v>264</v>
      </c>
      <c r="D3250" t="s">
        <v>271</v>
      </c>
      <c r="E3250" t="s">
        <v>227</v>
      </c>
      <c r="F3250">
        <v>0.18576377999999999</v>
      </c>
      <c r="G3250" t="str">
        <f>INDEX(crosswalk!$D:$D,MATCH(C3250,crosswalk!$C:$C,0))</f>
        <v>agriculture and forestry 01T03</v>
      </c>
    </row>
    <row r="3251" spans="1:7" x14ac:dyDescent="0.25">
      <c r="A3251">
        <v>2046</v>
      </c>
      <c r="B3251" t="s">
        <v>237</v>
      </c>
      <c r="C3251" t="s">
        <v>264</v>
      </c>
      <c r="D3251" t="s">
        <v>271</v>
      </c>
      <c r="E3251" t="s">
        <v>227</v>
      </c>
      <c r="F3251">
        <v>0.18612257099999999</v>
      </c>
      <c r="G3251" t="str">
        <f>INDEX(crosswalk!$D:$D,MATCH(C3251,crosswalk!$C:$C,0))</f>
        <v>agriculture and forestry 01T03</v>
      </c>
    </row>
    <row r="3252" spans="1:7" x14ac:dyDescent="0.25">
      <c r="A3252">
        <v>2047</v>
      </c>
      <c r="B3252" t="s">
        <v>237</v>
      </c>
      <c r="C3252" t="s">
        <v>264</v>
      </c>
      <c r="D3252" t="s">
        <v>271</v>
      </c>
      <c r="E3252" t="s">
        <v>227</v>
      </c>
      <c r="F3252">
        <v>0.18648136100000001</v>
      </c>
      <c r="G3252" t="str">
        <f>INDEX(crosswalk!$D:$D,MATCH(C3252,crosswalk!$C:$C,0))</f>
        <v>agriculture and forestry 01T03</v>
      </c>
    </row>
    <row r="3253" spans="1:7" x14ac:dyDescent="0.25">
      <c r="A3253">
        <v>2037</v>
      </c>
      <c r="B3253" t="s">
        <v>237</v>
      </c>
      <c r="C3253" t="s">
        <v>270</v>
      </c>
      <c r="D3253" t="s">
        <v>271</v>
      </c>
      <c r="E3253" t="s">
        <v>225</v>
      </c>
      <c r="F3253">
        <v>2.076654E-2</v>
      </c>
      <c r="G3253" t="str">
        <f>INDEX(crosswalk!$D:$D,MATCH(C3253,crosswalk!$C:$C,0))</f>
        <v>agriculture and forestry 01T03</v>
      </c>
    </row>
    <row r="3254" spans="1:7" x14ac:dyDescent="0.25">
      <c r="A3254">
        <v>2038</v>
      </c>
      <c r="B3254" t="s">
        <v>237</v>
      </c>
      <c r="C3254" t="s">
        <v>270</v>
      </c>
      <c r="D3254" t="s">
        <v>271</v>
      </c>
      <c r="E3254" t="s">
        <v>225</v>
      </c>
      <c r="F3254">
        <v>2.076654E-2</v>
      </c>
      <c r="G3254" t="str">
        <f>INDEX(crosswalk!$D:$D,MATCH(C3254,crosswalk!$C:$C,0))</f>
        <v>agriculture and forestry 01T03</v>
      </c>
    </row>
    <row r="3255" spans="1:7" x14ac:dyDescent="0.25">
      <c r="A3255">
        <v>2039</v>
      </c>
      <c r="B3255" t="s">
        <v>237</v>
      </c>
      <c r="C3255" t="s">
        <v>270</v>
      </c>
      <c r="D3255" t="s">
        <v>271</v>
      </c>
      <c r="E3255" t="s">
        <v>225</v>
      </c>
      <c r="F3255">
        <v>2.1208380999999998E-2</v>
      </c>
      <c r="G3255" t="str">
        <f>INDEX(crosswalk!$D:$D,MATCH(C3255,crosswalk!$C:$C,0))</f>
        <v>agriculture and forestry 01T03</v>
      </c>
    </row>
    <row r="3256" spans="1:7" x14ac:dyDescent="0.25">
      <c r="A3256">
        <v>2040</v>
      </c>
      <c r="B3256" t="s">
        <v>237</v>
      </c>
      <c r="C3256" t="s">
        <v>270</v>
      </c>
      <c r="D3256" t="s">
        <v>271</v>
      </c>
      <c r="E3256" t="s">
        <v>225</v>
      </c>
      <c r="F3256">
        <v>2.1208380999999998E-2</v>
      </c>
      <c r="G3256" t="str">
        <f>INDEX(crosswalk!$D:$D,MATCH(C3256,crosswalk!$C:$C,0))</f>
        <v>agriculture and forestry 01T03</v>
      </c>
    </row>
    <row r="3257" spans="1:7" x14ac:dyDescent="0.25">
      <c r="A3257">
        <v>2041</v>
      </c>
      <c r="B3257" t="s">
        <v>237</v>
      </c>
      <c r="C3257" t="s">
        <v>270</v>
      </c>
      <c r="D3257" t="s">
        <v>271</v>
      </c>
      <c r="E3257" t="s">
        <v>225</v>
      </c>
      <c r="F3257">
        <v>2.1208380999999998E-2</v>
      </c>
      <c r="G3257" t="str">
        <f>INDEX(crosswalk!$D:$D,MATCH(C3257,crosswalk!$C:$C,0))</f>
        <v>agriculture and forestry 01T03</v>
      </c>
    </row>
    <row r="3258" spans="1:7" x14ac:dyDescent="0.25">
      <c r="A3258">
        <v>2042</v>
      </c>
      <c r="B3258" t="s">
        <v>237</v>
      </c>
      <c r="C3258" t="s">
        <v>270</v>
      </c>
      <c r="D3258" t="s">
        <v>271</v>
      </c>
      <c r="E3258" t="s">
        <v>225</v>
      </c>
      <c r="F3258">
        <v>2.1208380999999998E-2</v>
      </c>
      <c r="G3258" t="str">
        <f>INDEX(crosswalk!$D:$D,MATCH(C3258,crosswalk!$C:$C,0))</f>
        <v>agriculture and forestry 01T03</v>
      </c>
    </row>
    <row r="3259" spans="1:7" x14ac:dyDescent="0.25">
      <c r="A3259">
        <v>2043</v>
      </c>
      <c r="B3259" t="s">
        <v>237</v>
      </c>
      <c r="C3259" t="s">
        <v>270</v>
      </c>
      <c r="D3259" t="s">
        <v>271</v>
      </c>
      <c r="E3259" t="s">
        <v>225</v>
      </c>
      <c r="F3259">
        <v>2.1650223E-2</v>
      </c>
      <c r="G3259" t="str">
        <f>INDEX(crosswalk!$D:$D,MATCH(C3259,crosswalk!$C:$C,0))</f>
        <v>agriculture and forestry 01T03</v>
      </c>
    </row>
    <row r="3260" spans="1:7" x14ac:dyDescent="0.25">
      <c r="A3260">
        <v>2044</v>
      </c>
      <c r="B3260" t="s">
        <v>237</v>
      </c>
      <c r="C3260" t="s">
        <v>270</v>
      </c>
      <c r="D3260" t="s">
        <v>271</v>
      </c>
      <c r="E3260" t="s">
        <v>225</v>
      </c>
      <c r="F3260">
        <v>2.1650223E-2</v>
      </c>
      <c r="G3260" t="str">
        <f>INDEX(crosswalk!$D:$D,MATCH(C3260,crosswalk!$C:$C,0))</f>
        <v>agriculture and forestry 01T03</v>
      </c>
    </row>
    <row r="3261" spans="1:7" x14ac:dyDescent="0.25">
      <c r="A3261">
        <v>2045</v>
      </c>
      <c r="B3261" t="s">
        <v>237</v>
      </c>
      <c r="C3261" t="s">
        <v>270</v>
      </c>
      <c r="D3261" t="s">
        <v>271</v>
      </c>
      <c r="E3261" t="s">
        <v>225</v>
      </c>
      <c r="F3261">
        <v>2.1650223E-2</v>
      </c>
      <c r="G3261" t="str">
        <f>INDEX(crosswalk!$D:$D,MATCH(C3261,crosswalk!$C:$C,0))</f>
        <v>agriculture and forestry 01T03</v>
      </c>
    </row>
    <row r="3262" spans="1:7" x14ac:dyDescent="0.25">
      <c r="A3262">
        <v>2025</v>
      </c>
      <c r="B3262" t="s">
        <v>247</v>
      </c>
      <c r="C3262" t="s">
        <v>255</v>
      </c>
      <c r="D3262" t="s">
        <v>271</v>
      </c>
      <c r="E3262" t="s">
        <v>249</v>
      </c>
      <c r="F3262">
        <v>2.6542755000000001E-2</v>
      </c>
      <c r="G3262" t="str">
        <f>INDEX(crosswalk!$D:$D,MATCH(C3262,crosswalk!$C:$C,0))</f>
        <v>chemicals 20</v>
      </c>
    </row>
    <row r="3263" spans="1:7" x14ac:dyDescent="0.25">
      <c r="A3263">
        <v>2026</v>
      </c>
      <c r="B3263" t="s">
        <v>247</v>
      </c>
      <c r="C3263" t="s">
        <v>255</v>
      </c>
      <c r="D3263" t="s">
        <v>271</v>
      </c>
      <c r="E3263" t="s">
        <v>249</v>
      </c>
      <c r="F3263">
        <v>2.6795196E-2</v>
      </c>
      <c r="G3263" t="str">
        <f>INDEX(crosswalk!$D:$D,MATCH(C3263,crosswalk!$C:$C,0))</f>
        <v>chemicals 20</v>
      </c>
    </row>
    <row r="3264" spans="1:7" x14ac:dyDescent="0.25">
      <c r="A3264">
        <v>2027</v>
      </c>
      <c r="B3264" t="s">
        <v>247</v>
      </c>
      <c r="C3264" t="s">
        <v>255</v>
      </c>
      <c r="D3264" t="s">
        <v>271</v>
      </c>
      <c r="E3264" t="s">
        <v>249</v>
      </c>
      <c r="F3264">
        <v>2.7697996999999999E-2</v>
      </c>
      <c r="G3264" t="str">
        <f>INDEX(crosswalk!$D:$D,MATCH(C3264,crosswalk!$C:$C,0))</f>
        <v>chemicals 20</v>
      </c>
    </row>
    <row r="3265" spans="1:7" x14ac:dyDescent="0.25">
      <c r="A3265">
        <v>2028</v>
      </c>
      <c r="B3265" t="s">
        <v>247</v>
      </c>
      <c r="C3265" t="s">
        <v>255</v>
      </c>
      <c r="D3265" t="s">
        <v>271</v>
      </c>
      <c r="E3265" t="s">
        <v>249</v>
      </c>
      <c r="F3265">
        <v>2.8090565000000001E-2</v>
      </c>
      <c r="G3265" t="str">
        <f>INDEX(crosswalk!$D:$D,MATCH(C3265,crosswalk!$C:$C,0))</f>
        <v>chemicals 20</v>
      </c>
    </row>
    <row r="3266" spans="1:7" x14ac:dyDescent="0.25">
      <c r="A3266">
        <v>2029</v>
      </c>
      <c r="B3266" t="s">
        <v>247</v>
      </c>
      <c r="C3266" t="s">
        <v>255</v>
      </c>
      <c r="D3266" t="s">
        <v>271</v>
      </c>
      <c r="E3266" t="s">
        <v>249</v>
      </c>
      <c r="F3266">
        <v>2.8353703000000001E-2</v>
      </c>
      <c r="G3266" t="str">
        <f>INDEX(crosswalk!$D:$D,MATCH(C3266,crosswalk!$C:$C,0))</f>
        <v>chemicals 20</v>
      </c>
    </row>
    <row r="3267" spans="1:7" x14ac:dyDescent="0.25">
      <c r="A3267">
        <v>2030</v>
      </c>
      <c r="B3267" t="s">
        <v>247</v>
      </c>
      <c r="C3267" t="s">
        <v>255</v>
      </c>
      <c r="D3267" t="s">
        <v>271</v>
      </c>
      <c r="E3267" t="s">
        <v>249</v>
      </c>
      <c r="F3267">
        <v>2.8714182000000001E-2</v>
      </c>
      <c r="G3267" t="str">
        <f>INDEX(crosswalk!$D:$D,MATCH(C3267,crosswalk!$C:$C,0))</f>
        <v>chemicals 20</v>
      </c>
    </row>
    <row r="3268" spans="1:7" x14ac:dyDescent="0.25">
      <c r="A3268">
        <v>2031</v>
      </c>
      <c r="B3268" t="s">
        <v>247</v>
      </c>
      <c r="C3268" t="s">
        <v>255</v>
      </c>
      <c r="D3268" t="s">
        <v>271</v>
      </c>
      <c r="E3268" t="s">
        <v>249</v>
      </c>
      <c r="F3268">
        <v>2.8962345E-2</v>
      </c>
      <c r="G3268" t="str">
        <f>INDEX(crosswalk!$D:$D,MATCH(C3268,crosswalk!$C:$C,0))</f>
        <v>chemicals 20</v>
      </c>
    </row>
    <row r="3269" spans="1:7" x14ac:dyDescent="0.25">
      <c r="A3269">
        <v>2032</v>
      </c>
      <c r="B3269" t="s">
        <v>247</v>
      </c>
      <c r="C3269" t="s">
        <v>255</v>
      </c>
      <c r="D3269" t="s">
        <v>271</v>
      </c>
      <c r="E3269" t="s">
        <v>249</v>
      </c>
      <c r="F3269">
        <v>2.9108888999999999E-2</v>
      </c>
      <c r="G3269" t="str">
        <f>INDEX(crosswalk!$D:$D,MATCH(C3269,crosswalk!$C:$C,0))</f>
        <v>chemicals 20</v>
      </c>
    </row>
    <row r="3270" spans="1:7" x14ac:dyDescent="0.25">
      <c r="A3270">
        <v>2033</v>
      </c>
      <c r="B3270" t="s">
        <v>247</v>
      </c>
      <c r="C3270" t="s">
        <v>255</v>
      </c>
      <c r="D3270" t="s">
        <v>271</v>
      </c>
      <c r="E3270" t="s">
        <v>249</v>
      </c>
      <c r="F3270">
        <v>2.9288594000000001E-2</v>
      </c>
      <c r="G3270" t="str">
        <f>INDEX(crosswalk!$D:$D,MATCH(C3270,crosswalk!$C:$C,0))</f>
        <v>chemicals 20</v>
      </c>
    </row>
    <row r="3271" spans="1:7" x14ac:dyDescent="0.25">
      <c r="A3271">
        <v>2034</v>
      </c>
      <c r="B3271" t="s">
        <v>247</v>
      </c>
      <c r="C3271" t="s">
        <v>255</v>
      </c>
      <c r="D3271" t="s">
        <v>271</v>
      </c>
      <c r="E3271" t="s">
        <v>249</v>
      </c>
      <c r="F3271">
        <v>2.9486482000000001E-2</v>
      </c>
      <c r="G3271" t="str">
        <f>INDEX(crosswalk!$D:$D,MATCH(C3271,crosswalk!$C:$C,0))</f>
        <v>chemicals 20</v>
      </c>
    </row>
    <row r="3272" spans="1:7" x14ac:dyDescent="0.25">
      <c r="A3272">
        <v>2035</v>
      </c>
      <c r="B3272" t="s">
        <v>247</v>
      </c>
      <c r="C3272" t="s">
        <v>255</v>
      </c>
      <c r="D3272" t="s">
        <v>271</v>
      </c>
      <c r="E3272" t="s">
        <v>249</v>
      </c>
      <c r="F3272">
        <v>2.9674743999999999E-2</v>
      </c>
      <c r="G3272" t="str">
        <f>INDEX(crosswalk!$D:$D,MATCH(C3272,crosswalk!$C:$C,0))</f>
        <v>chemicals 20</v>
      </c>
    </row>
    <row r="3273" spans="1:7" x14ac:dyDescent="0.25">
      <c r="A3273">
        <v>2036</v>
      </c>
      <c r="B3273" t="s">
        <v>247</v>
      </c>
      <c r="C3273" t="s">
        <v>255</v>
      </c>
      <c r="D3273" t="s">
        <v>271</v>
      </c>
      <c r="E3273" t="s">
        <v>249</v>
      </c>
      <c r="F3273">
        <v>2.9838402999999999E-2</v>
      </c>
      <c r="G3273" t="str">
        <f>INDEX(crosswalk!$D:$D,MATCH(C3273,crosswalk!$C:$C,0))</f>
        <v>chemicals 20</v>
      </c>
    </row>
    <row r="3274" spans="1:7" x14ac:dyDescent="0.25">
      <c r="A3274">
        <v>2037</v>
      </c>
      <c r="B3274" t="s">
        <v>247</v>
      </c>
      <c r="C3274" t="s">
        <v>255</v>
      </c>
      <c r="D3274" t="s">
        <v>271</v>
      </c>
      <c r="E3274" t="s">
        <v>249</v>
      </c>
      <c r="F3274">
        <v>3.0043779999999999E-2</v>
      </c>
      <c r="G3274" t="str">
        <f>INDEX(crosswalk!$D:$D,MATCH(C3274,crosswalk!$C:$C,0))</f>
        <v>chemicals 20</v>
      </c>
    </row>
    <row r="3275" spans="1:7" x14ac:dyDescent="0.25">
      <c r="A3275">
        <v>2038</v>
      </c>
      <c r="B3275" t="s">
        <v>247</v>
      </c>
      <c r="C3275" t="s">
        <v>255</v>
      </c>
      <c r="D3275" t="s">
        <v>271</v>
      </c>
      <c r="E3275" t="s">
        <v>249</v>
      </c>
      <c r="F3275">
        <v>3.0340077999999999E-2</v>
      </c>
      <c r="G3275" t="str">
        <f>INDEX(crosswalk!$D:$D,MATCH(C3275,crosswalk!$C:$C,0))</f>
        <v>chemicals 20</v>
      </c>
    </row>
    <row r="3276" spans="1:7" x14ac:dyDescent="0.25">
      <c r="A3276">
        <v>2046</v>
      </c>
      <c r="B3276" t="s">
        <v>242</v>
      </c>
      <c r="C3276" t="s">
        <v>262</v>
      </c>
      <c r="D3276" t="s">
        <v>271</v>
      </c>
      <c r="E3276" t="s">
        <v>225</v>
      </c>
      <c r="F3276">
        <v>0.19468090599999999</v>
      </c>
      <c r="G3276" t="str">
        <f>INDEX(crosswalk!$D:$D,MATCH(C3276,crosswalk!$C:$C,0))</f>
        <v>non-industry</v>
      </c>
    </row>
    <row r="3277" spans="1:7" x14ac:dyDescent="0.25">
      <c r="A3277">
        <v>2047</v>
      </c>
      <c r="B3277" t="s">
        <v>242</v>
      </c>
      <c r="C3277" t="s">
        <v>262</v>
      </c>
      <c r="D3277" t="s">
        <v>271</v>
      </c>
      <c r="E3277" t="s">
        <v>225</v>
      </c>
      <c r="F3277">
        <v>0.19603790900000001</v>
      </c>
      <c r="G3277" t="str">
        <f>INDEX(crosswalk!$D:$D,MATCH(C3277,crosswalk!$C:$C,0))</f>
        <v>non-industry</v>
      </c>
    </row>
    <row r="3278" spans="1:7" x14ac:dyDescent="0.25">
      <c r="A3278">
        <v>2043</v>
      </c>
      <c r="B3278" t="s">
        <v>240</v>
      </c>
      <c r="C3278" t="s">
        <v>241</v>
      </c>
      <c r="D3278" t="s">
        <v>271</v>
      </c>
      <c r="E3278" t="s">
        <v>225</v>
      </c>
      <c r="F3278">
        <v>0.51039514699999999</v>
      </c>
      <c r="G3278" t="str">
        <f>INDEX(crosswalk!$D:$D,MATCH(C3278,crosswalk!$C:$C,0))</f>
        <v>water and waste 36T39</v>
      </c>
    </row>
    <row r="3279" spans="1:7" x14ac:dyDescent="0.25">
      <c r="A3279">
        <v>2022</v>
      </c>
      <c r="B3279" t="s">
        <v>240</v>
      </c>
      <c r="C3279" t="s">
        <v>241</v>
      </c>
      <c r="D3279" t="s">
        <v>271</v>
      </c>
      <c r="E3279" t="s">
        <v>227</v>
      </c>
      <c r="F3279">
        <v>0.26649479300000001</v>
      </c>
      <c r="G3279" t="str">
        <f>INDEX(crosswalk!$D:$D,MATCH(C3279,crosswalk!$C:$C,0))</f>
        <v>water and waste 36T39</v>
      </c>
    </row>
    <row r="3280" spans="1:7" x14ac:dyDescent="0.25">
      <c r="A3280">
        <v>2037</v>
      </c>
      <c r="B3280" t="s">
        <v>242</v>
      </c>
      <c r="C3280" t="s">
        <v>244</v>
      </c>
      <c r="D3280" t="s">
        <v>271</v>
      </c>
      <c r="E3280" t="s">
        <v>225</v>
      </c>
      <c r="F3280">
        <v>0.107815839</v>
      </c>
      <c r="G3280" t="str">
        <f>INDEX(crosswalk!$D:$D,MATCH(C3280,crosswalk!$C:$C,0))</f>
        <v>coal mining 05</v>
      </c>
    </row>
    <row r="3281" spans="1:7" x14ac:dyDescent="0.25">
      <c r="A3281">
        <v>2038</v>
      </c>
      <c r="B3281" t="s">
        <v>242</v>
      </c>
      <c r="C3281" t="s">
        <v>244</v>
      </c>
      <c r="D3281" t="s">
        <v>271</v>
      </c>
      <c r="E3281" t="s">
        <v>225</v>
      </c>
      <c r="F3281">
        <v>0.11002143</v>
      </c>
      <c r="G3281" t="str">
        <f>INDEX(crosswalk!$D:$D,MATCH(C3281,crosswalk!$C:$C,0))</f>
        <v>coal mining 05</v>
      </c>
    </row>
    <row r="3282" spans="1:7" x14ac:dyDescent="0.25">
      <c r="A3282">
        <v>2047</v>
      </c>
      <c r="B3282" t="s">
        <v>237</v>
      </c>
      <c r="C3282" t="s">
        <v>270</v>
      </c>
      <c r="D3282" t="s">
        <v>271</v>
      </c>
      <c r="E3282" t="s">
        <v>227</v>
      </c>
      <c r="F3282">
        <v>1.2682172E-2</v>
      </c>
      <c r="G3282" t="str">
        <f>INDEX(crosswalk!$D:$D,MATCH(C3282,crosswalk!$C:$C,0))</f>
        <v>agriculture and forestry 01T03</v>
      </c>
    </row>
    <row r="3283" spans="1:7" x14ac:dyDescent="0.25">
      <c r="A3283">
        <v>2048</v>
      </c>
      <c r="B3283" t="s">
        <v>237</v>
      </c>
      <c r="C3283" t="s">
        <v>270</v>
      </c>
      <c r="D3283" t="s">
        <v>271</v>
      </c>
      <c r="E3283" t="s">
        <v>227</v>
      </c>
      <c r="F3283">
        <v>1.2682172E-2</v>
      </c>
      <c r="G3283" t="str">
        <f>INDEX(crosswalk!$D:$D,MATCH(C3283,crosswalk!$C:$C,0))</f>
        <v>agriculture and forestry 01T03</v>
      </c>
    </row>
    <row r="3284" spans="1:7" x14ac:dyDescent="0.25">
      <c r="A3284">
        <v>2049</v>
      </c>
      <c r="B3284" t="s">
        <v>237</v>
      </c>
      <c r="C3284" t="s">
        <v>270</v>
      </c>
      <c r="D3284" t="s">
        <v>271</v>
      </c>
      <c r="E3284" t="s">
        <v>227</v>
      </c>
      <c r="F3284">
        <v>1.2682172E-2</v>
      </c>
      <c r="G3284" t="str">
        <f>INDEX(crosswalk!$D:$D,MATCH(C3284,crosswalk!$C:$C,0))</f>
        <v>agriculture and forestry 01T03</v>
      </c>
    </row>
    <row r="3285" spans="1:7" x14ac:dyDescent="0.25">
      <c r="A3285">
        <v>2050</v>
      </c>
      <c r="B3285" t="s">
        <v>237</v>
      </c>
      <c r="C3285" t="s">
        <v>270</v>
      </c>
      <c r="D3285" t="s">
        <v>271</v>
      </c>
      <c r="E3285" t="s">
        <v>227</v>
      </c>
      <c r="F3285">
        <v>1.2682172E-2</v>
      </c>
      <c r="G3285" t="str">
        <f>INDEX(crosswalk!$D:$D,MATCH(C3285,crosswalk!$C:$C,0))</f>
        <v>agriculture and forestry 01T03</v>
      </c>
    </row>
    <row r="3286" spans="1:7" x14ac:dyDescent="0.25">
      <c r="A3286">
        <v>2023</v>
      </c>
      <c r="B3286" t="s">
        <v>240</v>
      </c>
      <c r="C3286" t="s">
        <v>241</v>
      </c>
      <c r="D3286" t="s">
        <v>271</v>
      </c>
      <c r="E3286" t="s">
        <v>227</v>
      </c>
      <c r="F3286">
        <v>0.26761395500000001</v>
      </c>
      <c r="G3286" t="str">
        <f>INDEX(crosswalk!$D:$D,MATCH(C3286,crosswalk!$C:$C,0))</f>
        <v>water and waste 36T39</v>
      </c>
    </row>
    <row r="3287" spans="1:7" x14ac:dyDescent="0.25">
      <c r="A3287">
        <v>2024</v>
      </c>
      <c r="B3287" t="s">
        <v>240</v>
      </c>
      <c r="C3287" t="s">
        <v>241</v>
      </c>
      <c r="D3287" t="s">
        <v>271</v>
      </c>
      <c r="E3287" t="s">
        <v>227</v>
      </c>
      <c r="F3287">
        <v>0.26873311700000002</v>
      </c>
      <c r="G3287" t="str">
        <f>INDEX(crosswalk!$D:$D,MATCH(C3287,crosswalk!$C:$C,0))</f>
        <v>water and waste 36T39</v>
      </c>
    </row>
    <row r="3288" spans="1:7" x14ac:dyDescent="0.25">
      <c r="A3288">
        <v>2025</v>
      </c>
      <c r="B3288" t="s">
        <v>240</v>
      </c>
      <c r="C3288" t="s">
        <v>241</v>
      </c>
      <c r="D3288" t="s">
        <v>271</v>
      </c>
      <c r="E3288" t="s">
        <v>227</v>
      </c>
      <c r="F3288">
        <v>0.26985227899999997</v>
      </c>
      <c r="G3288" t="str">
        <f>INDEX(crosswalk!$D:$D,MATCH(C3288,crosswalk!$C:$C,0))</f>
        <v>water and waste 36T39</v>
      </c>
    </row>
    <row r="3289" spans="1:7" x14ac:dyDescent="0.25">
      <c r="A3289">
        <v>2026</v>
      </c>
      <c r="B3289" t="s">
        <v>240</v>
      </c>
      <c r="C3289" t="s">
        <v>241</v>
      </c>
      <c r="D3289" t="s">
        <v>271</v>
      </c>
      <c r="E3289" t="s">
        <v>227</v>
      </c>
      <c r="F3289">
        <v>0.271257472</v>
      </c>
      <c r="G3289" t="str">
        <f>INDEX(crosswalk!$D:$D,MATCH(C3289,crosswalk!$C:$C,0))</f>
        <v>water and waste 36T39</v>
      </c>
    </row>
    <row r="3290" spans="1:7" x14ac:dyDescent="0.25">
      <c r="A3290">
        <v>2027</v>
      </c>
      <c r="B3290" t="s">
        <v>240</v>
      </c>
      <c r="C3290" t="s">
        <v>241</v>
      </c>
      <c r="D3290" t="s">
        <v>271</v>
      </c>
      <c r="E3290" t="s">
        <v>227</v>
      </c>
      <c r="F3290">
        <v>0.27228406300000002</v>
      </c>
      <c r="G3290" t="str">
        <f>INDEX(crosswalk!$D:$D,MATCH(C3290,crosswalk!$C:$C,0))</f>
        <v>water and waste 36T39</v>
      </c>
    </row>
    <row r="3291" spans="1:7" x14ac:dyDescent="0.25">
      <c r="A3291">
        <v>2028</v>
      </c>
      <c r="B3291" t="s">
        <v>240</v>
      </c>
      <c r="C3291" t="s">
        <v>241</v>
      </c>
      <c r="D3291" t="s">
        <v>271</v>
      </c>
      <c r="E3291" t="s">
        <v>227</v>
      </c>
      <c r="F3291">
        <v>0.27340322500000003</v>
      </c>
      <c r="G3291" t="str">
        <f>INDEX(crosswalk!$D:$D,MATCH(C3291,crosswalk!$C:$C,0))</f>
        <v>water and waste 36T39</v>
      </c>
    </row>
    <row r="3292" spans="1:7" x14ac:dyDescent="0.25">
      <c r="A3292">
        <v>2029</v>
      </c>
      <c r="B3292" t="s">
        <v>240</v>
      </c>
      <c r="C3292" t="s">
        <v>241</v>
      </c>
      <c r="D3292" t="s">
        <v>271</v>
      </c>
      <c r="E3292" t="s">
        <v>227</v>
      </c>
      <c r="F3292">
        <v>0.27442981700000002</v>
      </c>
      <c r="G3292" t="str">
        <f>INDEX(crosswalk!$D:$D,MATCH(C3292,crosswalk!$C:$C,0))</f>
        <v>water and waste 36T39</v>
      </c>
    </row>
    <row r="3293" spans="1:7" x14ac:dyDescent="0.25">
      <c r="A3293">
        <v>2030</v>
      </c>
      <c r="B3293" t="s">
        <v>240</v>
      </c>
      <c r="C3293" t="s">
        <v>241</v>
      </c>
      <c r="D3293" t="s">
        <v>271</v>
      </c>
      <c r="E3293" t="s">
        <v>227</v>
      </c>
      <c r="F3293">
        <v>0.27554897900000003</v>
      </c>
      <c r="G3293" t="str">
        <f>INDEX(crosswalk!$D:$D,MATCH(C3293,crosswalk!$C:$C,0))</f>
        <v>water and waste 36T39</v>
      </c>
    </row>
    <row r="3294" spans="1:7" x14ac:dyDescent="0.25">
      <c r="A3294">
        <v>2031</v>
      </c>
      <c r="B3294" t="s">
        <v>240</v>
      </c>
      <c r="C3294" t="s">
        <v>241</v>
      </c>
      <c r="D3294" t="s">
        <v>271</v>
      </c>
      <c r="E3294" t="s">
        <v>227</v>
      </c>
      <c r="F3294">
        <v>0.27666814099999998</v>
      </c>
      <c r="G3294" t="str">
        <f>INDEX(crosswalk!$D:$D,MATCH(C3294,crosswalk!$C:$C,0))</f>
        <v>water and waste 36T39</v>
      </c>
    </row>
    <row r="3295" spans="1:7" x14ac:dyDescent="0.25">
      <c r="A3295">
        <v>2032</v>
      </c>
      <c r="B3295" t="s">
        <v>240</v>
      </c>
      <c r="C3295" t="s">
        <v>241</v>
      </c>
      <c r="D3295" t="s">
        <v>271</v>
      </c>
      <c r="E3295" t="s">
        <v>227</v>
      </c>
      <c r="F3295">
        <v>0.27760216199999999</v>
      </c>
      <c r="G3295" t="str">
        <f>INDEX(crosswalk!$D:$D,MATCH(C3295,crosswalk!$C:$C,0))</f>
        <v>water and waste 36T39</v>
      </c>
    </row>
    <row r="3296" spans="1:7" x14ac:dyDescent="0.25">
      <c r="A3296">
        <v>2027</v>
      </c>
      <c r="B3296" t="s">
        <v>247</v>
      </c>
      <c r="C3296" t="s">
        <v>257</v>
      </c>
      <c r="D3296" t="s">
        <v>271</v>
      </c>
      <c r="E3296" t="s">
        <v>249</v>
      </c>
      <c r="F3296">
        <v>0</v>
      </c>
      <c r="G3296" t="str">
        <f>INDEX(crosswalk!$D:$D,MATCH(C3296,crosswalk!$C:$C,0))</f>
        <v>chemicals 20</v>
      </c>
    </row>
    <row r="3297" spans="1:7" x14ac:dyDescent="0.25">
      <c r="A3297">
        <v>2028</v>
      </c>
      <c r="B3297" t="s">
        <v>247</v>
      </c>
      <c r="C3297" t="s">
        <v>257</v>
      </c>
      <c r="D3297" t="s">
        <v>271</v>
      </c>
      <c r="E3297" t="s">
        <v>249</v>
      </c>
      <c r="F3297">
        <v>0</v>
      </c>
      <c r="G3297" t="str">
        <f>INDEX(crosswalk!$D:$D,MATCH(C3297,crosswalk!$C:$C,0))</f>
        <v>chemicals 20</v>
      </c>
    </row>
    <row r="3298" spans="1:7" x14ac:dyDescent="0.25">
      <c r="A3298">
        <v>2035</v>
      </c>
      <c r="B3298" t="s">
        <v>240</v>
      </c>
      <c r="C3298" t="s">
        <v>241</v>
      </c>
      <c r="D3298" t="s">
        <v>271</v>
      </c>
      <c r="E3298" t="s">
        <v>227</v>
      </c>
      <c r="F3298">
        <v>0.28124567900000003</v>
      </c>
      <c r="G3298" t="str">
        <f>INDEX(crosswalk!$D:$D,MATCH(C3298,crosswalk!$C:$C,0))</f>
        <v>water and waste 36T39</v>
      </c>
    </row>
    <row r="3299" spans="1:7" x14ac:dyDescent="0.25">
      <c r="A3299">
        <v>2042</v>
      </c>
      <c r="B3299" t="s">
        <v>240</v>
      </c>
      <c r="C3299" t="s">
        <v>241</v>
      </c>
      <c r="D3299" t="s">
        <v>271</v>
      </c>
      <c r="E3299" t="s">
        <v>225</v>
      </c>
      <c r="F3299">
        <v>0.50453305500000001</v>
      </c>
      <c r="G3299" t="str">
        <f>INDEX(crosswalk!$D:$D,MATCH(C3299,crosswalk!$C:$C,0))</f>
        <v>water and waste 36T39</v>
      </c>
    </row>
    <row r="3300" spans="1:7" x14ac:dyDescent="0.25">
      <c r="A3300">
        <v>2020</v>
      </c>
      <c r="B3300" t="s">
        <v>242</v>
      </c>
      <c r="C3300" t="s">
        <v>262</v>
      </c>
      <c r="D3300" t="s">
        <v>271</v>
      </c>
      <c r="E3300" t="s">
        <v>225</v>
      </c>
      <c r="F3300">
        <v>0.15990926</v>
      </c>
      <c r="G3300" t="str">
        <f>INDEX(crosswalk!$D:$D,MATCH(C3300,crosswalk!$C:$C,0))</f>
        <v>non-industry</v>
      </c>
    </row>
    <row r="3301" spans="1:7" x14ac:dyDescent="0.25">
      <c r="A3301">
        <v>2021</v>
      </c>
      <c r="B3301" t="s">
        <v>242</v>
      </c>
      <c r="C3301" t="s">
        <v>262</v>
      </c>
      <c r="D3301" t="s">
        <v>271</v>
      </c>
      <c r="E3301" t="s">
        <v>225</v>
      </c>
      <c r="F3301">
        <v>0.15891128299999999</v>
      </c>
      <c r="G3301" t="str">
        <f>INDEX(crosswalk!$D:$D,MATCH(C3301,crosswalk!$C:$C,0))</f>
        <v>non-industry</v>
      </c>
    </row>
    <row r="3302" spans="1:7" x14ac:dyDescent="0.25">
      <c r="A3302">
        <v>2022</v>
      </c>
      <c r="B3302" t="s">
        <v>242</v>
      </c>
      <c r="C3302" t="s">
        <v>262</v>
      </c>
      <c r="D3302" t="s">
        <v>271</v>
      </c>
      <c r="E3302" t="s">
        <v>225</v>
      </c>
      <c r="F3302">
        <v>0.160406083</v>
      </c>
      <c r="G3302" t="str">
        <f>INDEX(crosswalk!$D:$D,MATCH(C3302,crosswalk!$C:$C,0))</f>
        <v>non-industry</v>
      </c>
    </row>
    <row r="3303" spans="1:7" x14ac:dyDescent="0.25">
      <c r="A3303">
        <v>2023</v>
      </c>
      <c r="B3303" t="s">
        <v>242</v>
      </c>
      <c r="C3303" t="s">
        <v>262</v>
      </c>
      <c r="D3303" t="s">
        <v>271</v>
      </c>
      <c r="E3303" t="s">
        <v>225</v>
      </c>
      <c r="F3303">
        <v>0.16312583999999999</v>
      </c>
      <c r="G3303" t="str">
        <f>INDEX(crosswalk!$D:$D,MATCH(C3303,crosswalk!$C:$C,0))</f>
        <v>non-industry</v>
      </c>
    </row>
    <row r="3304" spans="1:7" x14ac:dyDescent="0.25">
      <c r="A3304">
        <v>2024</v>
      </c>
      <c r="B3304" t="s">
        <v>242</v>
      </c>
      <c r="C3304" t="s">
        <v>262</v>
      </c>
      <c r="D3304" t="s">
        <v>271</v>
      </c>
      <c r="E3304" t="s">
        <v>225</v>
      </c>
      <c r="F3304">
        <v>0.16390485499999999</v>
      </c>
      <c r="G3304" t="str">
        <f>INDEX(crosswalk!$D:$D,MATCH(C3304,crosswalk!$C:$C,0))</f>
        <v>non-industry</v>
      </c>
    </row>
    <row r="3305" spans="1:7" x14ac:dyDescent="0.25">
      <c r="A3305">
        <v>2024</v>
      </c>
      <c r="B3305" t="s">
        <v>240</v>
      </c>
      <c r="C3305" t="s">
        <v>246</v>
      </c>
      <c r="D3305" t="s">
        <v>271</v>
      </c>
      <c r="E3305" t="s">
        <v>225</v>
      </c>
      <c r="F3305">
        <v>1.7423756889999999</v>
      </c>
      <c r="G3305" t="str">
        <f>INDEX(crosswalk!$D:$D,MATCH(C3305,crosswalk!$C:$C,0))</f>
        <v>water and waste 36T39</v>
      </c>
    </row>
    <row r="3306" spans="1:7" x14ac:dyDescent="0.25">
      <c r="A3306">
        <v>2025</v>
      </c>
      <c r="B3306" t="s">
        <v>240</v>
      </c>
      <c r="C3306" t="s">
        <v>246</v>
      </c>
      <c r="D3306" t="s">
        <v>271</v>
      </c>
      <c r="E3306" t="s">
        <v>225</v>
      </c>
      <c r="F3306">
        <v>1.750700452</v>
      </c>
      <c r="G3306" t="str">
        <f>INDEX(crosswalk!$D:$D,MATCH(C3306,crosswalk!$C:$C,0))</f>
        <v>water and waste 36T39</v>
      </c>
    </row>
    <row r="3307" spans="1:7" x14ac:dyDescent="0.25">
      <c r="A3307">
        <v>2026</v>
      </c>
      <c r="B3307" t="s">
        <v>240</v>
      </c>
      <c r="C3307" t="s">
        <v>246</v>
      </c>
      <c r="D3307" t="s">
        <v>271</v>
      </c>
      <c r="E3307" t="s">
        <v>225</v>
      </c>
      <c r="F3307">
        <v>1.7591809190000001</v>
      </c>
      <c r="G3307" t="str">
        <f>INDEX(crosswalk!$D:$D,MATCH(C3307,crosswalk!$C:$C,0))</f>
        <v>water and waste 36T39</v>
      </c>
    </row>
    <row r="3308" spans="1:7" x14ac:dyDescent="0.25">
      <c r="A3308">
        <v>2027</v>
      </c>
      <c r="B3308" t="s">
        <v>240</v>
      </c>
      <c r="C3308" t="s">
        <v>246</v>
      </c>
      <c r="D3308" t="s">
        <v>271</v>
      </c>
      <c r="E3308" t="s">
        <v>225</v>
      </c>
      <c r="F3308">
        <v>1.7672360739999999</v>
      </c>
      <c r="G3308" t="str">
        <f>INDEX(crosswalk!$D:$D,MATCH(C3308,crosswalk!$C:$C,0))</f>
        <v>water and waste 36T39</v>
      </c>
    </row>
    <row r="3309" spans="1:7" x14ac:dyDescent="0.25">
      <c r="A3309">
        <v>2028</v>
      </c>
      <c r="B3309" t="s">
        <v>240</v>
      </c>
      <c r="C3309" t="s">
        <v>246</v>
      </c>
      <c r="D3309" t="s">
        <v>271</v>
      </c>
      <c r="E3309" t="s">
        <v>225</v>
      </c>
      <c r="F3309">
        <v>1.7757304739999999</v>
      </c>
      <c r="G3309" t="str">
        <f>INDEX(crosswalk!$D:$D,MATCH(C3309,crosswalk!$C:$C,0))</f>
        <v>water and waste 36T39</v>
      </c>
    </row>
    <row r="3310" spans="1:7" x14ac:dyDescent="0.25">
      <c r="A3310">
        <v>2029</v>
      </c>
      <c r="B3310" t="s">
        <v>240</v>
      </c>
      <c r="C3310" t="s">
        <v>246</v>
      </c>
      <c r="D3310" t="s">
        <v>271</v>
      </c>
      <c r="E3310" t="s">
        <v>225</v>
      </c>
      <c r="F3310">
        <v>1.784529314</v>
      </c>
      <c r="G3310" t="str">
        <f>INDEX(crosswalk!$D:$D,MATCH(C3310,crosswalk!$C:$C,0))</f>
        <v>water and waste 36T39</v>
      </c>
    </row>
    <row r="3311" spans="1:7" x14ac:dyDescent="0.25">
      <c r="A3311">
        <v>2030</v>
      </c>
      <c r="B3311" t="s">
        <v>240</v>
      </c>
      <c r="C3311" t="s">
        <v>246</v>
      </c>
      <c r="D3311" t="s">
        <v>271</v>
      </c>
      <c r="E3311" t="s">
        <v>225</v>
      </c>
      <c r="F3311">
        <v>1.79419968</v>
      </c>
      <c r="G3311" t="str">
        <f>INDEX(crosswalk!$D:$D,MATCH(C3311,crosswalk!$C:$C,0))</f>
        <v>water and waste 36T39</v>
      </c>
    </row>
    <row r="3312" spans="1:7" x14ac:dyDescent="0.25">
      <c r="A3312">
        <v>2031</v>
      </c>
      <c r="B3312" t="s">
        <v>240</v>
      </c>
      <c r="C3312" t="s">
        <v>246</v>
      </c>
      <c r="D3312" t="s">
        <v>271</v>
      </c>
      <c r="E3312" t="s">
        <v>225</v>
      </c>
      <c r="F3312">
        <v>1.8017946890000001</v>
      </c>
      <c r="G3312" t="str">
        <f>INDEX(crosswalk!$D:$D,MATCH(C3312,crosswalk!$C:$C,0))</f>
        <v>water and waste 36T39</v>
      </c>
    </row>
    <row r="3313" spans="1:7" x14ac:dyDescent="0.25">
      <c r="A3313">
        <v>2032</v>
      </c>
      <c r="B3313" t="s">
        <v>240</v>
      </c>
      <c r="C3313" t="s">
        <v>246</v>
      </c>
      <c r="D3313" t="s">
        <v>271</v>
      </c>
      <c r="E3313" t="s">
        <v>225</v>
      </c>
      <c r="F3313">
        <v>1.8098289439999999</v>
      </c>
      <c r="G3313" t="str">
        <f>INDEX(crosswalk!$D:$D,MATCH(C3313,crosswalk!$C:$C,0))</f>
        <v>water and waste 36T39</v>
      </c>
    </row>
    <row r="3314" spans="1:7" x14ac:dyDescent="0.25">
      <c r="A3314">
        <v>2033</v>
      </c>
      <c r="B3314" t="s">
        <v>240</v>
      </c>
      <c r="C3314" t="s">
        <v>246</v>
      </c>
      <c r="D3314" t="s">
        <v>271</v>
      </c>
      <c r="E3314" t="s">
        <v>225</v>
      </c>
      <c r="F3314">
        <v>1.818302445</v>
      </c>
      <c r="G3314" t="str">
        <f>INDEX(crosswalk!$D:$D,MATCH(C3314,crosswalk!$C:$C,0))</f>
        <v>water and waste 36T39</v>
      </c>
    </row>
    <row r="3315" spans="1:7" x14ac:dyDescent="0.25">
      <c r="A3315">
        <v>2034</v>
      </c>
      <c r="B3315" t="s">
        <v>240</v>
      </c>
      <c r="C3315" t="s">
        <v>246</v>
      </c>
      <c r="D3315" t="s">
        <v>271</v>
      </c>
      <c r="E3315" t="s">
        <v>225</v>
      </c>
      <c r="F3315">
        <v>1.8273569620000001</v>
      </c>
      <c r="G3315" t="str">
        <f>INDEX(crosswalk!$D:$D,MATCH(C3315,crosswalk!$C:$C,0))</f>
        <v>water and waste 36T39</v>
      </c>
    </row>
    <row r="3316" spans="1:7" x14ac:dyDescent="0.25">
      <c r="A3316">
        <v>2039</v>
      </c>
      <c r="B3316" t="s">
        <v>247</v>
      </c>
      <c r="C3316" t="s">
        <v>259</v>
      </c>
      <c r="D3316" t="s">
        <v>271</v>
      </c>
      <c r="E3316" t="s">
        <v>227</v>
      </c>
      <c r="F3316">
        <v>0.24787437300000001</v>
      </c>
      <c r="G3316" t="str">
        <f>INDEX(crosswalk!$D:$D,MATCH(C3316,crosswalk!$C:$C,0))</f>
        <v>chemicals 20</v>
      </c>
    </row>
    <row r="3317" spans="1:7" x14ac:dyDescent="0.25">
      <c r="A3317">
        <v>2040</v>
      </c>
      <c r="B3317" t="s">
        <v>247</v>
      </c>
      <c r="C3317" t="s">
        <v>259</v>
      </c>
      <c r="D3317" t="s">
        <v>271</v>
      </c>
      <c r="E3317" t="s">
        <v>227</v>
      </c>
      <c r="F3317">
        <v>0.249188195</v>
      </c>
      <c r="G3317" t="str">
        <f>INDEX(crosswalk!$D:$D,MATCH(C3317,crosswalk!$C:$C,0))</f>
        <v>chemicals 20</v>
      </c>
    </row>
    <row r="3318" spans="1:7" x14ac:dyDescent="0.25">
      <c r="A3318">
        <v>2041</v>
      </c>
      <c r="B3318" t="s">
        <v>247</v>
      </c>
      <c r="C3318" t="s">
        <v>259</v>
      </c>
      <c r="D3318" t="s">
        <v>271</v>
      </c>
      <c r="E3318" t="s">
        <v>227</v>
      </c>
      <c r="F3318">
        <v>0.25050201700000002</v>
      </c>
      <c r="G3318" t="str">
        <f>INDEX(crosswalk!$D:$D,MATCH(C3318,crosswalk!$C:$C,0))</f>
        <v>chemicals 20</v>
      </c>
    </row>
    <row r="3319" spans="1:7" x14ac:dyDescent="0.25">
      <c r="A3319">
        <v>2042</v>
      </c>
      <c r="B3319" t="s">
        <v>247</v>
      </c>
      <c r="C3319" t="s">
        <v>259</v>
      </c>
      <c r="D3319" t="s">
        <v>271</v>
      </c>
      <c r="E3319" t="s">
        <v>227</v>
      </c>
      <c r="F3319">
        <v>0.25181583899999999</v>
      </c>
      <c r="G3319" t="str">
        <f>INDEX(crosswalk!$D:$D,MATCH(C3319,crosswalk!$C:$C,0))</f>
        <v>chemicals 20</v>
      </c>
    </row>
    <row r="3320" spans="1:7" x14ac:dyDescent="0.25">
      <c r="A3320">
        <v>2043</v>
      </c>
      <c r="B3320" t="s">
        <v>247</v>
      </c>
      <c r="C3320" t="s">
        <v>259</v>
      </c>
      <c r="D3320" t="s">
        <v>271</v>
      </c>
      <c r="E3320" t="s">
        <v>227</v>
      </c>
      <c r="F3320">
        <v>0.25312965999999998</v>
      </c>
      <c r="G3320" t="str">
        <f>INDEX(crosswalk!$D:$D,MATCH(C3320,crosswalk!$C:$C,0))</f>
        <v>chemicals 20</v>
      </c>
    </row>
    <row r="3321" spans="1:7" x14ac:dyDescent="0.25">
      <c r="A3321">
        <v>2044</v>
      </c>
      <c r="B3321" t="s">
        <v>247</v>
      </c>
      <c r="C3321" t="s">
        <v>259</v>
      </c>
      <c r="D3321" t="s">
        <v>271</v>
      </c>
      <c r="E3321" t="s">
        <v>227</v>
      </c>
      <c r="F3321">
        <v>0.254443482</v>
      </c>
      <c r="G3321" t="str">
        <f>INDEX(crosswalk!$D:$D,MATCH(C3321,crosswalk!$C:$C,0))</f>
        <v>chemicals 20</v>
      </c>
    </row>
    <row r="3322" spans="1:7" x14ac:dyDescent="0.25">
      <c r="A3322">
        <v>2045</v>
      </c>
      <c r="B3322" t="s">
        <v>247</v>
      </c>
      <c r="C3322" t="s">
        <v>259</v>
      </c>
      <c r="D3322" t="s">
        <v>271</v>
      </c>
      <c r="E3322" t="s">
        <v>227</v>
      </c>
      <c r="F3322">
        <v>0.25575730400000002</v>
      </c>
      <c r="G3322" t="str">
        <f>INDEX(crosswalk!$D:$D,MATCH(C3322,crosswalk!$C:$C,0))</f>
        <v>chemicals 20</v>
      </c>
    </row>
    <row r="3323" spans="1:7" x14ac:dyDescent="0.25">
      <c r="A3323">
        <v>2044</v>
      </c>
      <c r="B3323" t="s">
        <v>242</v>
      </c>
      <c r="C3323" t="s">
        <v>262</v>
      </c>
      <c r="D3323" t="s">
        <v>271</v>
      </c>
      <c r="E3323" t="s">
        <v>225</v>
      </c>
      <c r="F3323">
        <v>0.191531758</v>
      </c>
      <c r="G3323" t="str">
        <f>INDEX(crosswalk!$D:$D,MATCH(C3323,crosswalk!$C:$C,0))</f>
        <v>non-industry</v>
      </c>
    </row>
    <row r="3324" spans="1:7" x14ac:dyDescent="0.25">
      <c r="A3324">
        <v>2045</v>
      </c>
      <c r="B3324" t="s">
        <v>242</v>
      </c>
      <c r="C3324" t="s">
        <v>262</v>
      </c>
      <c r="D3324" t="s">
        <v>271</v>
      </c>
      <c r="E3324" t="s">
        <v>225</v>
      </c>
      <c r="F3324">
        <v>0.19303593899999999</v>
      </c>
      <c r="G3324" t="str">
        <f>INDEX(crosswalk!$D:$D,MATCH(C3324,crosswalk!$C:$C,0))</f>
        <v>non-industry</v>
      </c>
    </row>
    <row r="3325" spans="1:7" x14ac:dyDescent="0.25">
      <c r="A3325">
        <v>2060</v>
      </c>
      <c r="B3325" t="s">
        <v>237</v>
      </c>
      <c r="C3325" t="s">
        <v>270</v>
      </c>
      <c r="D3325" t="s">
        <v>271</v>
      </c>
      <c r="E3325" t="s">
        <v>227</v>
      </c>
      <c r="F3325">
        <v>1.2682172E-2</v>
      </c>
      <c r="G3325" t="str">
        <f>INDEX(crosswalk!$D:$D,MATCH(C3325,crosswalk!$C:$C,0))</f>
        <v>agriculture and forestry 01T03</v>
      </c>
    </row>
    <row r="3326" spans="1:7" x14ac:dyDescent="0.25">
      <c r="A3326">
        <v>2070</v>
      </c>
      <c r="B3326" t="s">
        <v>237</v>
      </c>
      <c r="C3326" t="s">
        <v>270</v>
      </c>
      <c r="D3326" t="s">
        <v>271</v>
      </c>
      <c r="E3326" t="s">
        <v>227</v>
      </c>
      <c r="F3326">
        <v>1.2682172E-2</v>
      </c>
      <c r="G3326" t="str">
        <f>INDEX(crosswalk!$D:$D,MATCH(C3326,crosswalk!$C:$C,0))</f>
        <v>agriculture and forestry 01T03</v>
      </c>
    </row>
    <row r="3327" spans="1:7" x14ac:dyDescent="0.25">
      <c r="A3327">
        <v>2045</v>
      </c>
      <c r="B3327" t="s">
        <v>240</v>
      </c>
      <c r="C3327" t="s">
        <v>241</v>
      </c>
      <c r="D3327" t="s">
        <v>271</v>
      </c>
      <c r="E3327" t="s">
        <v>225</v>
      </c>
      <c r="F3327">
        <v>0.522818746</v>
      </c>
      <c r="G3327" t="str">
        <f>INDEX(crosswalk!$D:$D,MATCH(C3327,crosswalk!$C:$C,0))</f>
        <v>water and waste 36T39</v>
      </c>
    </row>
    <row r="3328" spans="1:7" x14ac:dyDescent="0.25">
      <c r="A3328">
        <v>2046</v>
      </c>
      <c r="B3328" t="s">
        <v>240</v>
      </c>
      <c r="C3328" t="s">
        <v>241</v>
      </c>
      <c r="D3328" t="s">
        <v>271</v>
      </c>
      <c r="E3328" t="s">
        <v>225</v>
      </c>
      <c r="F3328">
        <v>0.52928766999999999</v>
      </c>
      <c r="G3328" t="str">
        <f>INDEX(crosswalk!$D:$D,MATCH(C3328,crosswalk!$C:$C,0))</f>
        <v>water and waste 36T39</v>
      </c>
    </row>
    <row r="3329" spans="1:7" x14ac:dyDescent="0.25">
      <c r="A3329">
        <v>2047</v>
      </c>
      <c r="B3329" t="s">
        <v>240</v>
      </c>
      <c r="C3329" t="s">
        <v>241</v>
      </c>
      <c r="D3329" t="s">
        <v>271</v>
      </c>
      <c r="E3329" t="s">
        <v>225</v>
      </c>
      <c r="F3329">
        <v>0.53575659499999995</v>
      </c>
      <c r="G3329" t="str">
        <f>INDEX(crosswalk!$D:$D,MATCH(C3329,crosswalk!$C:$C,0))</f>
        <v>water and waste 36T39</v>
      </c>
    </row>
    <row r="3330" spans="1:7" x14ac:dyDescent="0.25">
      <c r="A3330">
        <v>2028</v>
      </c>
      <c r="B3330" t="s">
        <v>247</v>
      </c>
      <c r="C3330" t="s">
        <v>256</v>
      </c>
      <c r="D3330" t="s">
        <v>271</v>
      </c>
      <c r="E3330" t="s">
        <v>227</v>
      </c>
      <c r="F3330">
        <v>0</v>
      </c>
      <c r="G3330" t="str">
        <f>INDEX(crosswalk!$D:$D,MATCH(C3330,crosswalk!$C:$C,0))</f>
        <v>chemicals 20</v>
      </c>
    </row>
    <row r="3331" spans="1:7" x14ac:dyDescent="0.25">
      <c r="A3331">
        <v>2020</v>
      </c>
      <c r="B3331" t="s">
        <v>247</v>
      </c>
      <c r="C3331" t="s">
        <v>263</v>
      </c>
      <c r="D3331" t="s">
        <v>271</v>
      </c>
      <c r="E3331" t="s">
        <v>225</v>
      </c>
      <c r="F3331">
        <v>0</v>
      </c>
      <c r="G3331" t="str">
        <f>INDEX(crosswalk!$D:$D,MATCH(C3331,crosswalk!$C:$C,0))</f>
        <v>chemicals 20</v>
      </c>
    </row>
    <row r="3332" spans="1:7" x14ac:dyDescent="0.25">
      <c r="A3332">
        <v>2021</v>
      </c>
      <c r="B3332" t="s">
        <v>247</v>
      </c>
      <c r="C3332" t="s">
        <v>263</v>
      </c>
      <c r="D3332" t="s">
        <v>271</v>
      </c>
      <c r="E3332" t="s">
        <v>225</v>
      </c>
      <c r="F3332">
        <v>0</v>
      </c>
      <c r="G3332" t="str">
        <f>INDEX(crosswalk!$D:$D,MATCH(C3332,crosswalk!$C:$C,0))</f>
        <v>chemicals 20</v>
      </c>
    </row>
    <row r="3333" spans="1:7" x14ac:dyDescent="0.25">
      <c r="A3333">
        <v>2022</v>
      </c>
      <c r="B3333" t="s">
        <v>247</v>
      </c>
      <c r="C3333" t="s">
        <v>263</v>
      </c>
      <c r="D3333" t="s">
        <v>271</v>
      </c>
      <c r="E3333" t="s">
        <v>225</v>
      </c>
      <c r="F3333">
        <v>0</v>
      </c>
      <c r="G3333" t="str">
        <f>INDEX(crosswalk!$D:$D,MATCH(C3333,crosswalk!$C:$C,0))</f>
        <v>chemicals 20</v>
      </c>
    </row>
    <row r="3334" spans="1:7" x14ac:dyDescent="0.25">
      <c r="A3334">
        <v>2035</v>
      </c>
      <c r="B3334" t="s">
        <v>247</v>
      </c>
      <c r="C3334" t="s">
        <v>263</v>
      </c>
      <c r="D3334" t="s">
        <v>271</v>
      </c>
      <c r="E3334" t="s">
        <v>225</v>
      </c>
      <c r="F3334">
        <v>0</v>
      </c>
      <c r="G3334" t="str">
        <f>INDEX(crosswalk!$D:$D,MATCH(C3334,crosswalk!$C:$C,0))</f>
        <v>chemicals 20</v>
      </c>
    </row>
    <row r="3335" spans="1:7" x14ac:dyDescent="0.25">
      <c r="A3335">
        <v>2036</v>
      </c>
      <c r="B3335" t="s">
        <v>247</v>
      </c>
      <c r="C3335" t="s">
        <v>263</v>
      </c>
      <c r="D3335" t="s">
        <v>271</v>
      </c>
      <c r="E3335" t="s">
        <v>225</v>
      </c>
      <c r="F3335">
        <v>0</v>
      </c>
      <c r="G3335" t="str">
        <f>INDEX(crosswalk!$D:$D,MATCH(C3335,crosswalk!$C:$C,0))</f>
        <v>chemicals 20</v>
      </c>
    </row>
    <row r="3336" spans="1:7" x14ac:dyDescent="0.25">
      <c r="A3336">
        <v>2037</v>
      </c>
      <c r="B3336" t="s">
        <v>247</v>
      </c>
      <c r="C3336" t="s">
        <v>263</v>
      </c>
      <c r="D3336" t="s">
        <v>271</v>
      </c>
      <c r="E3336" t="s">
        <v>225</v>
      </c>
      <c r="F3336">
        <v>0</v>
      </c>
      <c r="G3336" t="str">
        <f>INDEX(crosswalk!$D:$D,MATCH(C3336,crosswalk!$C:$C,0))</f>
        <v>chemicals 20</v>
      </c>
    </row>
    <row r="3337" spans="1:7" x14ac:dyDescent="0.25">
      <c r="A3337">
        <v>2038</v>
      </c>
      <c r="B3337" t="s">
        <v>247</v>
      </c>
      <c r="C3337" t="s">
        <v>263</v>
      </c>
      <c r="D3337" t="s">
        <v>271</v>
      </c>
      <c r="E3337" t="s">
        <v>225</v>
      </c>
      <c r="F3337">
        <v>0</v>
      </c>
      <c r="G3337" t="str">
        <f>INDEX(crosswalk!$D:$D,MATCH(C3337,crosswalk!$C:$C,0))</f>
        <v>chemicals 20</v>
      </c>
    </row>
    <row r="3338" spans="1:7" x14ac:dyDescent="0.25">
      <c r="A3338">
        <v>2039</v>
      </c>
      <c r="B3338" t="s">
        <v>247</v>
      </c>
      <c r="C3338" t="s">
        <v>263</v>
      </c>
      <c r="D3338" t="s">
        <v>271</v>
      </c>
      <c r="E3338" t="s">
        <v>225</v>
      </c>
      <c r="F3338">
        <v>0</v>
      </c>
      <c r="G3338" t="str">
        <f>INDEX(crosswalk!$D:$D,MATCH(C3338,crosswalk!$C:$C,0))</f>
        <v>chemicals 20</v>
      </c>
    </row>
    <row r="3339" spans="1:7" x14ac:dyDescent="0.25">
      <c r="A3339">
        <v>2040</v>
      </c>
      <c r="B3339" t="s">
        <v>247</v>
      </c>
      <c r="C3339" t="s">
        <v>263</v>
      </c>
      <c r="D3339" t="s">
        <v>271</v>
      </c>
      <c r="E3339" t="s">
        <v>225</v>
      </c>
      <c r="F3339">
        <v>0</v>
      </c>
      <c r="G3339" t="str">
        <f>INDEX(crosswalk!$D:$D,MATCH(C3339,crosswalk!$C:$C,0))</f>
        <v>chemicals 20</v>
      </c>
    </row>
    <row r="3340" spans="1:7" x14ac:dyDescent="0.25">
      <c r="A3340">
        <v>2041</v>
      </c>
      <c r="B3340" t="s">
        <v>247</v>
      </c>
      <c r="C3340" t="s">
        <v>263</v>
      </c>
      <c r="D3340" t="s">
        <v>271</v>
      </c>
      <c r="E3340" t="s">
        <v>225</v>
      </c>
      <c r="F3340">
        <v>0</v>
      </c>
      <c r="G3340" t="str">
        <f>INDEX(crosswalk!$D:$D,MATCH(C3340,crosswalk!$C:$C,0))</f>
        <v>chemicals 20</v>
      </c>
    </row>
    <row r="3341" spans="1:7" x14ac:dyDescent="0.25">
      <c r="A3341">
        <v>2046</v>
      </c>
      <c r="B3341" t="s">
        <v>237</v>
      </c>
      <c r="C3341" t="s">
        <v>270</v>
      </c>
      <c r="D3341" t="s">
        <v>271</v>
      </c>
      <c r="E3341" t="s">
        <v>227</v>
      </c>
      <c r="F3341">
        <v>1.2682172E-2</v>
      </c>
      <c r="G3341" t="str">
        <f>INDEX(crosswalk!$D:$D,MATCH(C3341,crosswalk!$C:$C,0))</f>
        <v>agriculture and forestry 01T03</v>
      </c>
    </row>
    <row r="3342" spans="1:7" x14ac:dyDescent="0.25">
      <c r="A3342">
        <v>2041</v>
      </c>
      <c r="B3342" t="s">
        <v>240</v>
      </c>
      <c r="C3342" t="s">
        <v>241</v>
      </c>
      <c r="D3342" t="s">
        <v>271</v>
      </c>
      <c r="E3342" t="s">
        <v>225</v>
      </c>
      <c r="F3342">
        <v>0.49848579799999998</v>
      </c>
      <c r="G3342" t="str">
        <f>INDEX(crosswalk!$D:$D,MATCH(C3342,crosswalk!$C:$C,0))</f>
        <v>water and waste 36T39</v>
      </c>
    </row>
    <row r="3343" spans="1:7" x14ac:dyDescent="0.25">
      <c r="A3343">
        <v>2050</v>
      </c>
      <c r="B3343" t="s">
        <v>237</v>
      </c>
      <c r="C3343" t="s">
        <v>264</v>
      </c>
      <c r="D3343" t="s">
        <v>271</v>
      </c>
      <c r="E3343" t="s">
        <v>227</v>
      </c>
      <c r="F3343">
        <v>0.18746803500000001</v>
      </c>
      <c r="G3343" t="str">
        <f>INDEX(crosswalk!$D:$D,MATCH(C3343,crosswalk!$C:$C,0))</f>
        <v>agriculture and forestry 01T03</v>
      </c>
    </row>
    <row r="3344" spans="1:7" x14ac:dyDescent="0.25">
      <c r="A3344">
        <v>2080</v>
      </c>
      <c r="B3344" t="s">
        <v>237</v>
      </c>
      <c r="C3344" t="s">
        <v>270</v>
      </c>
      <c r="D3344" t="s">
        <v>271</v>
      </c>
      <c r="E3344" t="s">
        <v>227</v>
      </c>
      <c r="F3344">
        <v>1.2682172E-2</v>
      </c>
      <c r="G3344" t="str">
        <f>INDEX(crosswalk!$D:$D,MATCH(C3344,crosswalk!$C:$C,0))</f>
        <v>agriculture and forestry 01T03</v>
      </c>
    </row>
    <row r="3345" spans="1:7" x14ac:dyDescent="0.25">
      <c r="A3345">
        <v>2040</v>
      </c>
      <c r="B3345" t="s">
        <v>237</v>
      </c>
      <c r="C3345" t="s">
        <v>264</v>
      </c>
      <c r="D3345" t="s">
        <v>271</v>
      </c>
      <c r="E3345" t="s">
        <v>227</v>
      </c>
      <c r="F3345">
        <v>0.184059525</v>
      </c>
      <c r="G3345" t="str">
        <f>INDEX(crosswalk!$D:$D,MATCH(C3345,crosswalk!$C:$C,0))</f>
        <v>agriculture and forestry 01T03</v>
      </c>
    </row>
    <row r="3346" spans="1:7" x14ac:dyDescent="0.25">
      <c r="A3346">
        <v>2041</v>
      </c>
      <c r="B3346" t="s">
        <v>237</v>
      </c>
      <c r="C3346" t="s">
        <v>264</v>
      </c>
      <c r="D3346" t="s">
        <v>271</v>
      </c>
      <c r="E3346" t="s">
        <v>227</v>
      </c>
      <c r="F3346">
        <v>0.184418316</v>
      </c>
      <c r="G3346" t="str">
        <f>INDEX(crosswalk!$D:$D,MATCH(C3346,crosswalk!$C:$C,0))</f>
        <v>agriculture and forestry 01T03</v>
      </c>
    </row>
    <row r="3347" spans="1:7" x14ac:dyDescent="0.25">
      <c r="A3347">
        <v>2038</v>
      </c>
      <c r="B3347" t="s">
        <v>240</v>
      </c>
      <c r="C3347" t="s">
        <v>241</v>
      </c>
      <c r="D3347" t="s">
        <v>271</v>
      </c>
      <c r="E3347" t="s">
        <v>225</v>
      </c>
      <c r="F3347">
        <v>0.48095085900000001</v>
      </c>
      <c r="G3347" t="str">
        <f>INDEX(crosswalk!$D:$D,MATCH(C3347,crosswalk!$C:$C,0))</f>
        <v>water and waste 36T39</v>
      </c>
    </row>
    <row r="3348" spans="1:7" x14ac:dyDescent="0.25">
      <c r="A3348">
        <v>2039</v>
      </c>
      <c r="B3348" t="s">
        <v>240</v>
      </c>
      <c r="C3348" t="s">
        <v>241</v>
      </c>
      <c r="D3348" t="s">
        <v>271</v>
      </c>
      <c r="E3348" t="s">
        <v>225</v>
      </c>
      <c r="F3348">
        <v>0.48699811599999998</v>
      </c>
      <c r="G3348" t="str">
        <f>INDEX(crosswalk!$D:$D,MATCH(C3348,crosswalk!$C:$C,0))</f>
        <v>water and waste 36T39</v>
      </c>
    </row>
    <row r="3349" spans="1:7" x14ac:dyDescent="0.25">
      <c r="A3349">
        <v>2040</v>
      </c>
      <c r="B3349" t="s">
        <v>240</v>
      </c>
      <c r="C3349" t="s">
        <v>241</v>
      </c>
      <c r="D3349" t="s">
        <v>271</v>
      </c>
      <c r="E3349" t="s">
        <v>225</v>
      </c>
      <c r="F3349">
        <v>0.49243854100000001</v>
      </c>
      <c r="G3349" t="str">
        <f>INDEX(crosswalk!$D:$D,MATCH(C3349,crosswalk!$C:$C,0))</f>
        <v>water and waste 36T39</v>
      </c>
    </row>
    <row r="3350" spans="1:7" x14ac:dyDescent="0.25">
      <c r="A3350">
        <v>2028</v>
      </c>
      <c r="B3350" t="s">
        <v>242</v>
      </c>
      <c r="C3350" t="s">
        <v>267</v>
      </c>
      <c r="D3350" t="s">
        <v>271</v>
      </c>
      <c r="E3350" t="s">
        <v>227</v>
      </c>
      <c r="F3350">
        <v>0</v>
      </c>
      <c r="G3350" t="str">
        <f>INDEX(crosswalk!$D:$D,MATCH(C3350,crosswalk!$C:$C,0))</f>
        <v>non-industry</v>
      </c>
    </row>
    <row r="3351" spans="1:7" x14ac:dyDescent="0.25">
      <c r="A3351">
        <v>2029</v>
      </c>
      <c r="B3351" t="s">
        <v>242</v>
      </c>
      <c r="C3351" t="s">
        <v>267</v>
      </c>
      <c r="D3351" t="s">
        <v>271</v>
      </c>
      <c r="E3351" t="s">
        <v>227</v>
      </c>
      <c r="F3351">
        <v>0</v>
      </c>
      <c r="G3351" t="str">
        <f>INDEX(crosswalk!$D:$D,MATCH(C3351,crosswalk!$C:$C,0))</f>
        <v>non-industry</v>
      </c>
    </row>
    <row r="3352" spans="1:7" x14ac:dyDescent="0.25">
      <c r="A3352">
        <v>2030</v>
      </c>
      <c r="B3352" t="s">
        <v>242</v>
      </c>
      <c r="C3352" t="s">
        <v>267</v>
      </c>
      <c r="D3352" t="s">
        <v>271</v>
      </c>
      <c r="E3352" t="s">
        <v>227</v>
      </c>
      <c r="F3352">
        <v>0</v>
      </c>
      <c r="G3352" t="str">
        <f>INDEX(crosswalk!$D:$D,MATCH(C3352,crosswalk!$C:$C,0))</f>
        <v>non-industry</v>
      </c>
    </row>
    <row r="3353" spans="1:7" x14ac:dyDescent="0.25">
      <c r="A3353">
        <v>2037</v>
      </c>
      <c r="B3353" t="s">
        <v>237</v>
      </c>
      <c r="C3353" t="s">
        <v>238</v>
      </c>
      <c r="D3353" t="s">
        <v>271</v>
      </c>
      <c r="E3353" t="s">
        <v>227</v>
      </c>
      <c r="F3353">
        <v>7.1025079330000001</v>
      </c>
      <c r="G3353" t="str">
        <f>INDEX(crosswalk!$D:$D,MATCH(C3353,crosswalk!$C:$C,0))</f>
        <v>agriculture and forestry 01T03</v>
      </c>
    </row>
    <row r="3354" spans="1:7" x14ac:dyDescent="0.25">
      <c r="A3354">
        <v>2038</v>
      </c>
      <c r="B3354" t="s">
        <v>237</v>
      </c>
      <c r="C3354" t="s">
        <v>238</v>
      </c>
      <c r="D3354" t="s">
        <v>271</v>
      </c>
      <c r="E3354" t="s">
        <v>227</v>
      </c>
      <c r="F3354">
        <v>7.1025079330000001</v>
      </c>
      <c r="G3354" t="str">
        <f>INDEX(crosswalk!$D:$D,MATCH(C3354,crosswalk!$C:$C,0))</f>
        <v>agriculture and forestry 01T03</v>
      </c>
    </row>
    <row r="3355" spans="1:7" x14ac:dyDescent="0.25">
      <c r="A3355">
        <v>2037</v>
      </c>
      <c r="B3355" t="s">
        <v>247</v>
      </c>
      <c r="C3355" t="s">
        <v>263</v>
      </c>
      <c r="D3355" t="s">
        <v>271</v>
      </c>
      <c r="E3355" t="s">
        <v>227</v>
      </c>
      <c r="F3355">
        <v>3.8603472E-2</v>
      </c>
      <c r="G3355" t="str">
        <f>INDEX(crosswalk!$D:$D,MATCH(C3355,crosswalk!$C:$C,0))</f>
        <v>chemicals 20</v>
      </c>
    </row>
    <row r="3356" spans="1:7" x14ac:dyDescent="0.25">
      <c r="A3356">
        <v>2038</v>
      </c>
      <c r="B3356" t="s">
        <v>247</v>
      </c>
      <c r="C3356" t="s">
        <v>263</v>
      </c>
      <c r="D3356" t="s">
        <v>271</v>
      </c>
      <c r="E3356" t="s">
        <v>227</v>
      </c>
      <c r="F3356">
        <v>3.8603472E-2</v>
      </c>
      <c r="G3356" t="str">
        <f>INDEX(crosswalk!$D:$D,MATCH(C3356,crosswalk!$C:$C,0))</f>
        <v>chemicals 20</v>
      </c>
    </row>
    <row r="3357" spans="1:7" x14ac:dyDescent="0.25">
      <c r="A3357">
        <v>2039</v>
      </c>
      <c r="B3357" t="s">
        <v>247</v>
      </c>
      <c r="C3357" t="s">
        <v>263</v>
      </c>
      <c r="D3357" t="s">
        <v>271</v>
      </c>
      <c r="E3357" t="s">
        <v>227</v>
      </c>
      <c r="F3357">
        <v>3.8603472E-2</v>
      </c>
      <c r="G3357" t="str">
        <f>INDEX(crosswalk!$D:$D,MATCH(C3357,crosswalk!$C:$C,0))</f>
        <v>chemicals 20</v>
      </c>
    </row>
    <row r="3358" spans="1:7" x14ac:dyDescent="0.25">
      <c r="A3358">
        <v>2040</v>
      </c>
      <c r="B3358" t="s">
        <v>247</v>
      </c>
      <c r="C3358" t="s">
        <v>263</v>
      </c>
      <c r="D3358" t="s">
        <v>271</v>
      </c>
      <c r="E3358" t="s">
        <v>227</v>
      </c>
      <c r="F3358">
        <v>3.8603472E-2</v>
      </c>
      <c r="G3358" t="str">
        <f>INDEX(crosswalk!$D:$D,MATCH(C3358,crosswalk!$C:$C,0))</f>
        <v>chemicals 20</v>
      </c>
    </row>
    <row r="3359" spans="1:7" x14ac:dyDescent="0.25">
      <c r="A3359">
        <v>2041</v>
      </c>
      <c r="B3359" t="s">
        <v>247</v>
      </c>
      <c r="C3359" t="s">
        <v>263</v>
      </c>
      <c r="D3359" t="s">
        <v>271</v>
      </c>
      <c r="E3359" t="s">
        <v>227</v>
      </c>
      <c r="F3359">
        <v>3.8603472E-2</v>
      </c>
      <c r="G3359" t="str">
        <f>INDEX(crosswalk!$D:$D,MATCH(C3359,crosswalk!$C:$C,0))</f>
        <v>chemicals 20</v>
      </c>
    </row>
    <row r="3360" spans="1:7" x14ac:dyDescent="0.25">
      <c r="A3360">
        <v>2042</v>
      </c>
      <c r="B3360" t="s">
        <v>247</v>
      </c>
      <c r="C3360" t="s">
        <v>263</v>
      </c>
      <c r="D3360" t="s">
        <v>271</v>
      </c>
      <c r="E3360" t="s">
        <v>227</v>
      </c>
      <c r="F3360">
        <v>3.8603472E-2</v>
      </c>
      <c r="G3360" t="str">
        <f>INDEX(crosswalk!$D:$D,MATCH(C3360,crosswalk!$C:$C,0))</f>
        <v>chemicals 20</v>
      </c>
    </row>
    <row r="3361" spans="1:7" x14ac:dyDescent="0.25">
      <c r="A3361">
        <v>2043</v>
      </c>
      <c r="B3361" t="s">
        <v>247</v>
      </c>
      <c r="C3361" t="s">
        <v>263</v>
      </c>
      <c r="D3361" t="s">
        <v>271</v>
      </c>
      <c r="E3361" t="s">
        <v>227</v>
      </c>
      <c r="F3361">
        <v>3.8603472E-2</v>
      </c>
      <c r="G3361" t="str">
        <f>INDEX(crosswalk!$D:$D,MATCH(C3361,crosswalk!$C:$C,0))</f>
        <v>chemicals 20</v>
      </c>
    </row>
    <row r="3362" spans="1:7" x14ac:dyDescent="0.25">
      <c r="A3362">
        <v>2044</v>
      </c>
      <c r="B3362" t="s">
        <v>247</v>
      </c>
      <c r="C3362" t="s">
        <v>263</v>
      </c>
      <c r="D3362" t="s">
        <v>271</v>
      </c>
      <c r="E3362" t="s">
        <v>227</v>
      </c>
      <c r="F3362">
        <v>3.8603472E-2</v>
      </c>
      <c r="G3362" t="str">
        <f>INDEX(crosswalk!$D:$D,MATCH(C3362,crosswalk!$C:$C,0))</f>
        <v>chemicals 20</v>
      </c>
    </row>
    <row r="3363" spans="1:7" x14ac:dyDescent="0.25">
      <c r="A3363">
        <v>2045</v>
      </c>
      <c r="B3363" t="s">
        <v>247</v>
      </c>
      <c r="C3363" t="s">
        <v>263</v>
      </c>
      <c r="D3363" t="s">
        <v>271</v>
      </c>
      <c r="E3363" t="s">
        <v>227</v>
      </c>
      <c r="F3363">
        <v>3.8603472E-2</v>
      </c>
      <c r="G3363" t="str">
        <f>INDEX(crosswalk!$D:$D,MATCH(C3363,crosswalk!$C:$C,0))</f>
        <v>chemicals 20</v>
      </c>
    </row>
    <row r="3364" spans="1:7" x14ac:dyDescent="0.25">
      <c r="A3364">
        <v>2046</v>
      </c>
      <c r="B3364" t="s">
        <v>247</v>
      </c>
      <c r="C3364" t="s">
        <v>263</v>
      </c>
      <c r="D3364" t="s">
        <v>271</v>
      </c>
      <c r="E3364" t="s">
        <v>227</v>
      </c>
      <c r="F3364">
        <v>3.8603472E-2</v>
      </c>
      <c r="G3364" t="str">
        <f>INDEX(crosswalk!$D:$D,MATCH(C3364,crosswalk!$C:$C,0))</f>
        <v>chemicals 20</v>
      </c>
    </row>
    <row r="3365" spans="1:7" x14ac:dyDescent="0.25">
      <c r="A3365">
        <v>2047</v>
      </c>
      <c r="B3365" t="s">
        <v>247</v>
      </c>
      <c r="C3365" t="s">
        <v>263</v>
      </c>
      <c r="D3365" t="s">
        <v>271</v>
      </c>
      <c r="E3365" t="s">
        <v>227</v>
      </c>
      <c r="F3365">
        <v>3.8603472E-2</v>
      </c>
      <c r="G3365" t="str">
        <f>INDEX(crosswalk!$D:$D,MATCH(C3365,crosswalk!$C:$C,0))</f>
        <v>chemicals 20</v>
      </c>
    </row>
    <row r="3366" spans="1:7" x14ac:dyDescent="0.25">
      <c r="A3366">
        <v>2048</v>
      </c>
      <c r="B3366" t="s">
        <v>247</v>
      </c>
      <c r="C3366" t="s">
        <v>263</v>
      </c>
      <c r="D3366" t="s">
        <v>271</v>
      </c>
      <c r="E3366" t="s">
        <v>227</v>
      </c>
      <c r="F3366">
        <v>3.8603472E-2</v>
      </c>
      <c r="G3366" t="str">
        <f>INDEX(crosswalk!$D:$D,MATCH(C3366,crosswalk!$C:$C,0))</f>
        <v>chemicals 20</v>
      </c>
    </row>
    <row r="3367" spans="1:7" x14ac:dyDescent="0.25">
      <c r="A3367">
        <v>2049</v>
      </c>
      <c r="B3367" t="s">
        <v>247</v>
      </c>
      <c r="C3367" t="s">
        <v>263</v>
      </c>
      <c r="D3367" t="s">
        <v>271</v>
      </c>
      <c r="E3367" t="s">
        <v>227</v>
      </c>
      <c r="F3367">
        <v>3.8603472E-2</v>
      </c>
      <c r="G3367" t="str">
        <f>INDEX(crosswalk!$D:$D,MATCH(C3367,crosswalk!$C:$C,0))</f>
        <v>chemicals 20</v>
      </c>
    </row>
    <row r="3368" spans="1:7" x14ac:dyDescent="0.25">
      <c r="A3368">
        <v>2050</v>
      </c>
      <c r="B3368" t="s">
        <v>247</v>
      </c>
      <c r="C3368" t="s">
        <v>263</v>
      </c>
      <c r="D3368" t="s">
        <v>271</v>
      </c>
      <c r="E3368" t="s">
        <v>227</v>
      </c>
      <c r="F3368">
        <v>3.8603472E-2</v>
      </c>
      <c r="G3368" t="str">
        <f>INDEX(crosswalk!$D:$D,MATCH(C3368,crosswalk!$C:$C,0))</f>
        <v>chemicals 20</v>
      </c>
    </row>
    <row r="3369" spans="1:7" x14ac:dyDescent="0.25">
      <c r="A3369">
        <v>2060</v>
      </c>
      <c r="B3369" t="s">
        <v>247</v>
      </c>
      <c r="C3369" t="s">
        <v>263</v>
      </c>
      <c r="D3369" t="s">
        <v>271</v>
      </c>
      <c r="E3369" t="s">
        <v>227</v>
      </c>
      <c r="F3369">
        <v>3.8603472E-2</v>
      </c>
      <c r="G3369" t="str">
        <f>INDEX(crosswalk!$D:$D,MATCH(C3369,crosswalk!$C:$C,0))</f>
        <v>chemicals 20</v>
      </c>
    </row>
    <row r="3370" spans="1:7" x14ac:dyDescent="0.25">
      <c r="A3370">
        <v>2070</v>
      </c>
      <c r="B3370" t="s">
        <v>247</v>
      </c>
      <c r="C3370" t="s">
        <v>263</v>
      </c>
      <c r="D3370" t="s">
        <v>271</v>
      </c>
      <c r="E3370" t="s">
        <v>227</v>
      </c>
      <c r="F3370">
        <v>3.8603472E-2</v>
      </c>
      <c r="G3370" t="str">
        <f>INDEX(crosswalk!$D:$D,MATCH(C3370,crosswalk!$C:$C,0))</f>
        <v>chemicals 20</v>
      </c>
    </row>
    <row r="3371" spans="1:7" x14ac:dyDescent="0.25">
      <c r="A3371">
        <v>2080</v>
      </c>
      <c r="B3371" t="s">
        <v>247</v>
      </c>
      <c r="C3371" t="s">
        <v>263</v>
      </c>
      <c r="D3371" t="s">
        <v>271</v>
      </c>
      <c r="E3371" t="s">
        <v>227</v>
      </c>
      <c r="F3371">
        <v>3.8603472E-2</v>
      </c>
      <c r="G3371" t="str">
        <f>INDEX(crosswalk!$D:$D,MATCH(C3371,crosswalk!$C:$C,0))</f>
        <v>chemicals 20</v>
      </c>
    </row>
    <row r="3372" spans="1:7" x14ac:dyDescent="0.25">
      <c r="A3372">
        <v>2035</v>
      </c>
      <c r="B3372" t="s">
        <v>240</v>
      </c>
      <c r="C3372" t="s">
        <v>241</v>
      </c>
      <c r="D3372" t="s">
        <v>271</v>
      </c>
      <c r="E3372" t="s">
        <v>225</v>
      </c>
      <c r="F3372">
        <v>0.46435183600000002</v>
      </c>
      <c r="G3372" t="str">
        <f>INDEX(crosswalk!$D:$D,MATCH(C3372,crosswalk!$C:$C,0))</f>
        <v>water and waste 36T39</v>
      </c>
    </row>
    <row r="3373" spans="1:7" x14ac:dyDescent="0.25">
      <c r="A3373">
        <v>2036</v>
      </c>
      <c r="B3373" t="s">
        <v>240</v>
      </c>
      <c r="C3373" t="s">
        <v>241</v>
      </c>
      <c r="D3373" t="s">
        <v>271</v>
      </c>
      <c r="E3373" t="s">
        <v>225</v>
      </c>
      <c r="F3373">
        <v>0.46988484400000002</v>
      </c>
      <c r="G3373" t="str">
        <f>INDEX(crosswalk!$D:$D,MATCH(C3373,crosswalk!$C:$C,0))</f>
        <v>water and waste 36T39</v>
      </c>
    </row>
    <row r="3374" spans="1:7" x14ac:dyDescent="0.25">
      <c r="A3374">
        <v>2037</v>
      </c>
      <c r="B3374" t="s">
        <v>240</v>
      </c>
      <c r="C3374" t="s">
        <v>241</v>
      </c>
      <c r="D3374" t="s">
        <v>271</v>
      </c>
      <c r="E3374" t="s">
        <v>225</v>
      </c>
      <c r="F3374">
        <v>0.475417851</v>
      </c>
      <c r="G3374" t="str">
        <f>INDEX(crosswalk!$D:$D,MATCH(C3374,crosswalk!$C:$C,0))</f>
        <v>water and waste 36T39</v>
      </c>
    </row>
    <row r="3375" spans="1:7" x14ac:dyDescent="0.25">
      <c r="A3375">
        <v>2024</v>
      </c>
      <c r="B3375" t="s">
        <v>242</v>
      </c>
      <c r="C3375" t="s">
        <v>262</v>
      </c>
      <c r="D3375" t="s">
        <v>271</v>
      </c>
      <c r="E3375" t="s">
        <v>227</v>
      </c>
      <c r="F3375">
        <v>0.57874905200000004</v>
      </c>
      <c r="G3375" t="str">
        <f>INDEX(crosswalk!$D:$D,MATCH(C3375,crosswalk!$C:$C,0))</f>
        <v>non-industry</v>
      </c>
    </row>
    <row r="3376" spans="1:7" x14ac:dyDescent="0.25">
      <c r="A3376">
        <v>2027</v>
      </c>
      <c r="B3376" t="s">
        <v>242</v>
      </c>
      <c r="C3376" t="s">
        <v>267</v>
      </c>
      <c r="D3376" t="s">
        <v>271</v>
      </c>
      <c r="E3376" t="s">
        <v>227</v>
      </c>
      <c r="F3376">
        <v>0</v>
      </c>
      <c r="G3376" t="str">
        <f>INDEX(crosswalk!$D:$D,MATCH(C3376,crosswalk!$C:$C,0))</f>
        <v>non-industry</v>
      </c>
    </row>
    <row r="3377" spans="1:7" x14ac:dyDescent="0.25">
      <c r="A3377">
        <v>2034</v>
      </c>
      <c r="B3377" t="s">
        <v>247</v>
      </c>
      <c r="C3377" t="s">
        <v>256</v>
      </c>
      <c r="D3377" t="s">
        <v>271</v>
      </c>
      <c r="E3377" t="s">
        <v>227</v>
      </c>
      <c r="F3377">
        <v>0</v>
      </c>
      <c r="G3377" t="str">
        <f>INDEX(crosswalk!$D:$D,MATCH(C3377,crosswalk!$C:$C,0))</f>
        <v>chemicals 20</v>
      </c>
    </row>
    <row r="3378" spans="1:7" x14ac:dyDescent="0.25">
      <c r="A3378">
        <v>2035</v>
      </c>
      <c r="B3378" t="s">
        <v>247</v>
      </c>
      <c r="C3378" t="s">
        <v>256</v>
      </c>
      <c r="D3378" t="s">
        <v>271</v>
      </c>
      <c r="E3378" t="s">
        <v>227</v>
      </c>
      <c r="F3378">
        <v>0</v>
      </c>
      <c r="G3378" t="str">
        <f>INDEX(crosswalk!$D:$D,MATCH(C3378,crosswalk!$C:$C,0))</f>
        <v>chemicals 20</v>
      </c>
    </row>
    <row r="3379" spans="1:7" x14ac:dyDescent="0.25">
      <c r="A3379">
        <v>2031</v>
      </c>
      <c r="B3379" t="s">
        <v>242</v>
      </c>
      <c r="C3379" t="s">
        <v>267</v>
      </c>
      <c r="D3379" t="s">
        <v>271</v>
      </c>
      <c r="E3379" t="s">
        <v>227</v>
      </c>
      <c r="F3379">
        <v>0</v>
      </c>
      <c r="G3379" t="str">
        <f>INDEX(crosswalk!$D:$D,MATCH(C3379,crosswalk!$C:$C,0))</f>
        <v>non-industry</v>
      </c>
    </row>
    <row r="3380" spans="1:7" x14ac:dyDescent="0.25">
      <c r="A3380">
        <v>2060</v>
      </c>
      <c r="B3380" t="s">
        <v>237</v>
      </c>
      <c r="C3380" t="s">
        <v>264</v>
      </c>
      <c r="D3380" t="s">
        <v>271</v>
      </c>
      <c r="E3380" t="s">
        <v>227</v>
      </c>
      <c r="F3380">
        <v>0.190547138</v>
      </c>
      <c r="G3380" t="str">
        <f>INDEX(crosswalk!$D:$D,MATCH(C3380,crosswalk!$C:$C,0))</f>
        <v>agriculture and forestry 01T03</v>
      </c>
    </row>
    <row r="3381" spans="1:7" x14ac:dyDescent="0.25">
      <c r="A3381">
        <v>2070</v>
      </c>
      <c r="B3381" t="s">
        <v>237</v>
      </c>
      <c r="C3381" t="s">
        <v>264</v>
      </c>
      <c r="D3381" t="s">
        <v>271</v>
      </c>
      <c r="E3381" t="s">
        <v>227</v>
      </c>
      <c r="F3381">
        <v>0.193676813</v>
      </c>
      <c r="G3381" t="str">
        <f>INDEX(crosswalk!$D:$D,MATCH(C3381,crosswalk!$C:$C,0))</f>
        <v>agriculture and forestry 01T03</v>
      </c>
    </row>
    <row r="3382" spans="1:7" x14ac:dyDescent="0.25">
      <c r="A3382">
        <v>2022</v>
      </c>
      <c r="B3382" t="s">
        <v>247</v>
      </c>
      <c r="C3382" t="s">
        <v>268</v>
      </c>
      <c r="D3382" t="s">
        <v>271</v>
      </c>
      <c r="E3382" t="s">
        <v>249</v>
      </c>
      <c r="F3382">
        <v>0</v>
      </c>
      <c r="G3382" t="str">
        <f>INDEX(crosswalk!$D:$D,MATCH(C3382,crosswalk!$C:$C,0))</f>
        <v>chemicals 20</v>
      </c>
    </row>
    <row r="3383" spans="1:7" x14ac:dyDescent="0.25">
      <c r="A3383">
        <v>2029</v>
      </c>
      <c r="B3383" t="s">
        <v>247</v>
      </c>
      <c r="C3383" t="s">
        <v>256</v>
      </c>
      <c r="D3383" t="s">
        <v>271</v>
      </c>
      <c r="E3383" t="s">
        <v>227</v>
      </c>
      <c r="F3383">
        <v>0</v>
      </c>
      <c r="G3383" t="str">
        <f>INDEX(crosswalk!$D:$D,MATCH(C3383,crosswalk!$C:$C,0))</f>
        <v>chemicals 20</v>
      </c>
    </row>
    <row r="3384" spans="1:7" x14ac:dyDescent="0.25">
      <c r="A3384">
        <v>2030</v>
      </c>
      <c r="B3384" t="s">
        <v>247</v>
      </c>
      <c r="C3384" t="s">
        <v>256</v>
      </c>
      <c r="D3384" t="s">
        <v>271</v>
      </c>
      <c r="E3384" t="s">
        <v>227</v>
      </c>
      <c r="F3384">
        <v>0</v>
      </c>
      <c r="G3384" t="str">
        <f>INDEX(crosswalk!$D:$D,MATCH(C3384,crosswalk!$C:$C,0))</f>
        <v>chemicals 20</v>
      </c>
    </row>
    <row r="3385" spans="1:7" x14ac:dyDescent="0.25">
      <c r="A3385">
        <v>2031</v>
      </c>
      <c r="B3385" t="s">
        <v>247</v>
      </c>
      <c r="C3385" t="s">
        <v>256</v>
      </c>
      <c r="D3385" t="s">
        <v>271</v>
      </c>
      <c r="E3385" t="s">
        <v>227</v>
      </c>
      <c r="F3385">
        <v>0</v>
      </c>
      <c r="G3385" t="str">
        <f>INDEX(crosswalk!$D:$D,MATCH(C3385,crosswalk!$C:$C,0))</f>
        <v>chemicals 20</v>
      </c>
    </row>
    <row r="3386" spans="1:7" x14ac:dyDescent="0.25">
      <c r="A3386">
        <v>2032</v>
      </c>
      <c r="B3386" t="s">
        <v>247</v>
      </c>
      <c r="C3386" t="s">
        <v>256</v>
      </c>
      <c r="D3386" t="s">
        <v>271</v>
      </c>
      <c r="E3386" t="s">
        <v>227</v>
      </c>
      <c r="F3386">
        <v>0</v>
      </c>
      <c r="G3386" t="str">
        <f>INDEX(crosswalk!$D:$D,MATCH(C3386,crosswalk!$C:$C,0))</f>
        <v>chemicals 20</v>
      </c>
    </row>
    <row r="3387" spans="1:7" x14ac:dyDescent="0.25">
      <c r="A3387">
        <v>2033</v>
      </c>
      <c r="B3387" t="s">
        <v>247</v>
      </c>
      <c r="C3387" t="s">
        <v>256</v>
      </c>
      <c r="D3387" t="s">
        <v>271</v>
      </c>
      <c r="E3387" t="s">
        <v>227</v>
      </c>
      <c r="F3387">
        <v>0</v>
      </c>
      <c r="G3387" t="str">
        <f>INDEX(crosswalk!$D:$D,MATCH(C3387,crosswalk!$C:$C,0))</f>
        <v>chemicals 20</v>
      </c>
    </row>
    <row r="3388" spans="1:7" x14ac:dyDescent="0.25">
      <c r="A3388">
        <v>2047</v>
      </c>
      <c r="B3388" t="s">
        <v>247</v>
      </c>
      <c r="C3388" t="s">
        <v>256</v>
      </c>
      <c r="D3388" t="s">
        <v>271</v>
      </c>
      <c r="E3388" t="s">
        <v>227</v>
      </c>
      <c r="F3388">
        <v>0</v>
      </c>
      <c r="G3388" t="str">
        <f>INDEX(crosswalk!$D:$D,MATCH(C3388,crosswalk!$C:$C,0))</f>
        <v>chemicals 20</v>
      </c>
    </row>
    <row r="3389" spans="1:7" x14ac:dyDescent="0.25">
      <c r="A3389">
        <v>2048</v>
      </c>
      <c r="B3389" t="s">
        <v>247</v>
      </c>
      <c r="C3389" t="s">
        <v>256</v>
      </c>
      <c r="D3389" t="s">
        <v>271</v>
      </c>
      <c r="E3389" t="s">
        <v>227</v>
      </c>
      <c r="F3389">
        <v>0</v>
      </c>
      <c r="G3389" t="str">
        <f>INDEX(crosswalk!$D:$D,MATCH(C3389,crosswalk!$C:$C,0))</f>
        <v>chemicals 20</v>
      </c>
    </row>
    <row r="3390" spans="1:7" x14ac:dyDescent="0.25">
      <c r="A3390">
        <v>2036</v>
      </c>
      <c r="B3390" t="s">
        <v>247</v>
      </c>
      <c r="C3390" t="s">
        <v>256</v>
      </c>
      <c r="D3390" t="s">
        <v>271</v>
      </c>
      <c r="E3390" t="s">
        <v>227</v>
      </c>
      <c r="F3390">
        <v>0</v>
      </c>
      <c r="G3390" t="str">
        <f>INDEX(crosswalk!$D:$D,MATCH(C3390,crosswalk!$C:$C,0))</f>
        <v>chemicals 20</v>
      </c>
    </row>
    <row r="3391" spans="1:7" x14ac:dyDescent="0.25">
      <c r="A3391">
        <v>2037</v>
      </c>
      <c r="B3391" t="s">
        <v>247</v>
      </c>
      <c r="C3391" t="s">
        <v>256</v>
      </c>
      <c r="D3391" t="s">
        <v>271</v>
      </c>
      <c r="E3391" t="s">
        <v>227</v>
      </c>
      <c r="F3391">
        <v>0</v>
      </c>
      <c r="G3391" t="str">
        <f>INDEX(crosswalk!$D:$D,MATCH(C3391,crosswalk!$C:$C,0))</f>
        <v>chemicals 20</v>
      </c>
    </row>
    <row r="3392" spans="1:7" x14ac:dyDescent="0.25">
      <c r="A3392">
        <v>2038</v>
      </c>
      <c r="B3392" t="s">
        <v>247</v>
      </c>
      <c r="C3392" t="s">
        <v>256</v>
      </c>
      <c r="D3392" t="s">
        <v>271</v>
      </c>
      <c r="E3392" t="s">
        <v>227</v>
      </c>
      <c r="F3392">
        <v>0</v>
      </c>
      <c r="G3392" t="str">
        <f>INDEX(crosswalk!$D:$D,MATCH(C3392,crosswalk!$C:$C,0))</f>
        <v>chemicals 20</v>
      </c>
    </row>
    <row r="3393" spans="1:7" x14ac:dyDescent="0.25">
      <c r="A3393">
        <v>2039</v>
      </c>
      <c r="B3393" t="s">
        <v>247</v>
      </c>
      <c r="C3393" t="s">
        <v>256</v>
      </c>
      <c r="D3393" t="s">
        <v>271</v>
      </c>
      <c r="E3393" t="s">
        <v>227</v>
      </c>
      <c r="F3393">
        <v>0</v>
      </c>
      <c r="G3393" t="str">
        <f>INDEX(crosswalk!$D:$D,MATCH(C3393,crosswalk!$C:$C,0))</f>
        <v>chemicals 20</v>
      </c>
    </row>
    <row r="3394" spans="1:7" x14ac:dyDescent="0.25">
      <c r="A3394">
        <v>2040</v>
      </c>
      <c r="B3394" t="s">
        <v>247</v>
      </c>
      <c r="C3394" t="s">
        <v>256</v>
      </c>
      <c r="D3394" t="s">
        <v>271</v>
      </c>
      <c r="E3394" t="s">
        <v>227</v>
      </c>
      <c r="F3394">
        <v>0</v>
      </c>
      <c r="G3394" t="str">
        <f>INDEX(crosswalk!$D:$D,MATCH(C3394,crosswalk!$C:$C,0))</f>
        <v>chemicals 20</v>
      </c>
    </row>
    <row r="3395" spans="1:7" x14ac:dyDescent="0.25">
      <c r="A3395">
        <v>2041</v>
      </c>
      <c r="B3395" t="s">
        <v>247</v>
      </c>
      <c r="C3395" t="s">
        <v>256</v>
      </c>
      <c r="D3395" t="s">
        <v>271</v>
      </c>
      <c r="E3395" t="s">
        <v>227</v>
      </c>
      <c r="F3395">
        <v>0</v>
      </c>
      <c r="G3395" t="str">
        <f>INDEX(crosswalk!$D:$D,MATCH(C3395,crosswalk!$C:$C,0))</f>
        <v>chemicals 20</v>
      </c>
    </row>
    <row r="3396" spans="1:7" x14ac:dyDescent="0.25">
      <c r="A3396">
        <v>2042</v>
      </c>
      <c r="B3396" t="s">
        <v>247</v>
      </c>
      <c r="C3396" t="s">
        <v>256</v>
      </c>
      <c r="D3396" t="s">
        <v>271</v>
      </c>
      <c r="E3396" t="s">
        <v>227</v>
      </c>
      <c r="F3396">
        <v>0</v>
      </c>
      <c r="G3396" t="str">
        <f>INDEX(crosswalk!$D:$D,MATCH(C3396,crosswalk!$C:$C,0))</f>
        <v>chemicals 20</v>
      </c>
    </row>
    <row r="3397" spans="1:7" x14ac:dyDescent="0.25">
      <c r="A3397">
        <v>2043</v>
      </c>
      <c r="B3397" t="s">
        <v>247</v>
      </c>
      <c r="C3397" t="s">
        <v>256</v>
      </c>
      <c r="D3397" t="s">
        <v>271</v>
      </c>
      <c r="E3397" t="s">
        <v>227</v>
      </c>
      <c r="F3397">
        <v>0</v>
      </c>
      <c r="G3397" t="str">
        <f>INDEX(crosswalk!$D:$D,MATCH(C3397,crosswalk!$C:$C,0))</f>
        <v>chemicals 20</v>
      </c>
    </row>
    <row r="3398" spans="1:7" x14ac:dyDescent="0.25">
      <c r="A3398">
        <v>2044</v>
      </c>
      <c r="B3398" t="s">
        <v>247</v>
      </c>
      <c r="C3398" t="s">
        <v>256</v>
      </c>
      <c r="D3398" t="s">
        <v>271</v>
      </c>
      <c r="E3398" t="s">
        <v>227</v>
      </c>
      <c r="F3398">
        <v>0</v>
      </c>
      <c r="G3398" t="str">
        <f>INDEX(crosswalk!$D:$D,MATCH(C3398,crosswalk!$C:$C,0))</f>
        <v>chemicals 20</v>
      </c>
    </row>
    <row r="3399" spans="1:7" x14ac:dyDescent="0.25">
      <c r="A3399">
        <v>2045</v>
      </c>
      <c r="B3399" t="s">
        <v>247</v>
      </c>
      <c r="C3399" t="s">
        <v>256</v>
      </c>
      <c r="D3399" t="s">
        <v>271</v>
      </c>
      <c r="E3399" t="s">
        <v>227</v>
      </c>
      <c r="F3399">
        <v>0</v>
      </c>
      <c r="G3399" t="str">
        <f>INDEX(crosswalk!$D:$D,MATCH(C3399,crosswalk!$C:$C,0))</f>
        <v>chemicals 20</v>
      </c>
    </row>
    <row r="3400" spans="1:7" x14ac:dyDescent="0.25">
      <c r="A3400">
        <v>2046</v>
      </c>
      <c r="B3400" t="s">
        <v>247</v>
      </c>
      <c r="C3400" t="s">
        <v>256</v>
      </c>
      <c r="D3400" t="s">
        <v>271</v>
      </c>
      <c r="E3400" t="s">
        <v>227</v>
      </c>
      <c r="F3400">
        <v>0</v>
      </c>
      <c r="G3400" t="str">
        <f>INDEX(crosswalk!$D:$D,MATCH(C3400,crosswalk!$C:$C,0))</f>
        <v>chemicals 20</v>
      </c>
    </row>
    <row r="3401" spans="1:7" x14ac:dyDescent="0.25">
      <c r="A3401">
        <v>2049</v>
      </c>
      <c r="B3401" t="s">
        <v>247</v>
      </c>
      <c r="C3401" t="s">
        <v>256</v>
      </c>
      <c r="D3401" t="s">
        <v>271</v>
      </c>
      <c r="E3401" t="s">
        <v>227</v>
      </c>
      <c r="F3401">
        <v>0</v>
      </c>
      <c r="G3401" t="str">
        <f>INDEX(crosswalk!$D:$D,MATCH(C3401,crosswalk!$C:$C,0))</f>
        <v>chemicals 20</v>
      </c>
    </row>
    <row r="3402" spans="1:7" x14ac:dyDescent="0.25">
      <c r="A3402">
        <v>2050</v>
      </c>
      <c r="B3402" t="s">
        <v>247</v>
      </c>
      <c r="C3402" t="s">
        <v>256</v>
      </c>
      <c r="D3402" t="s">
        <v>271</v>
      </c>
      <c r="E3402" t="s">
        <v>227</v>
      </c>
      <c r="F3402">
        <v>0</v>
      </c>
      <c r="G3402" t="str">
        <f>INDEX(crosswalk!$D:$D,MATCH(C3402,crosswalk!$C:$C,0))</f>
        <v>chemicals 20</v>
      </c>
    </row>
    <row r="3403" spans="1:7" x14ac:dyDescent="0.25">
      <c r="A3403">
        <v>2060</v>
      </c>
      <c r="B3403" t="s">
        <v>247</v>
      </c>
      <c r="C3403" t="s">
        <v>256</v>
      </c>
      <c r="D3403" t="s">
        <v>271</v>
      </c>
      <c r="E3403" t="s">
        <v>227</v>
      </c>
      <c r="F3403">
        <v>0</v>
      </c>
      <c r="G3403" t="str">
        <f>INDEX(crosswalk!$D:$D,MATCH(C3403,crosswalk!$C:$C,0))</f>
        <v>chemicals 20</v>
      </c>
    </row>
    <row r="3404" spans="1:7" x14ac:dyDescent="0.25">
      <c r="A3404">
        <v>2070</v>
      </c>
      <c r="B3404" t="s">
        <v>247</v>
      </c>
      <c r="C3404" t="s">
        <v>256</v>
      </c>
      <c r="D3404" t="s">
        <v>271</v>
      </c>
      <c r="E3404" t="s">
        <v>227</v>
      </c>
      <c r="F3404">
        <v>0</v>
      </c>
      <c r="G3404" t="str">
        <f>INDEX(crosswalk!$D:$D,MATCH(C3404,crosswalk!$C:$C,0))</f>
        <v>chemicals 20</v>
      </c>
    </row>
    <row r="3405" spans="1:7" x14ac:dyDescent="0.25">
      <c r="A3405">
        <v>2080</v>
      </c>
      <c r="B3405" t="s">
        <v>247</v>
      </c>
      <c r="C3405" t="s">
        <v>256</v>
      </c>
      <c r="D3405" t="s">
        <v>271</v>
      </c>
      <c r="E3405" t="s">
        <v>227</v>
      </c>
      <c r="F3405">
        <v>0</v>
      </c>
      <c r="G3405" t="str">
        <f>INDEX(crosswalk!$D:$D,MATCH(C3405,crosswalk!$C:$C,0))</f>
        <v>chemicals 20</v>
      </c>
    </row>
    <row r="3406" spans="1:7" x14ac:dyDescent="0.25">
      <c r="A3406">
        <v>2043</v>
      </c>
      <c r="B3406" t="s">
        <v>237</v>
      </c>
      <c r="C3406" t="s">
        <v>270</v>
      </c>
      <c r="D3406" t="s">
        <v>271</v>
      </c>
      <c r="E3406" t="s">
        <v>227</v>
      </c>
      <c r="F3406">
        <v>1.2682172E-2</v>
      </c>
      <c r="G3406" t="str">
        <f>INDEX(crosswalk!$D:$D,MATCH(C3406,crosswalk!$C:$C,0))</f>
        <v>agriculture and forestry 01T03</v>
      </c>
    </row>
    <row r="3407" spans="1:7" x14ac:dyDescent="0.25">
      <c r="A3407">
        <v>2044</v>
      </c>
      <c r="B3407" t="s">
        <v>237</v>
      </c>
      <c r="C3407" t="s">
        <v>270</v>
      </c>
      <c r="D3407" t="s">
        <v>271</v>
      </c>
      <c r="E3407" t="s">
        <v>227</v>
      </c>
      <c r="F3407">
        <v>1.2682172E-2</v>
      </c>
      <c r="G3407" t="str">
        <f>INDEX(crosswalk!$D:$D,MATCH(C3407,crosswalk!$C:$C,0))</f>
        <v>agriculture and forestry 01T03</v>
      </c>
    </row>
    <row r="3408" spans="1:7" x14ac:dyDescent="0.25">
      <c r="A3408">
        <v>2045</v>
      </c>
      <c r="B3408" t="s">
        <v>237</v>
      </c>
      <c r="C3408" t="s">
        <v>270</v>
      </c>
      <c r="D3408" t="s">
        <v>271</v>
      </c>
      <c r="E3408" t="s">
        <v>227</v>
      </c>
      <c r="F3408">
        <v>1.2682172E-2</v>
      </c>
      <c r="G3408" t="str">
        <f>INDEX(crosswalk!$D:$D,MATCH(C3408,crosswalk!$C:$C,0))</f>
        <v>agriculture and forestry 01T03</v>
      </c>
    </row>
    <row r="3409" spans="1:7" x14ac:dyDescent="0.25">
      <c r="A3409">
        <v>2070</v>
      </c>
      <c r="B3409" t="s">
        <v>247</v>
      </c>
      <c r="C3409" t="s">
        <v>266</v>
      </c>
      <c r="D3409" t="s">
        <v>271</v>
      </c>
      <c r="E3409" t="s">
        <v>249</v>
      </c>
      <c r="F3409">
        <v>0</v>
      </c>
      <c r="G3409" t="str">
        <f>INDEX(crosswalk!$D:$D,MATCH(C3409,crosswalk!$C:$C,0))</f>
        <v>chemicals 20</v>
      </c>
    </row>
    <row r="3410" spans="1:7" x14ac:dyDescent="0.25">
      <c r="A3410">
        <v>2080</v>
      </c>
      <c r="B3410" t="s">
        <v>247</v>
      </c>
      <c r="C3410" t="s">
        <v>266</v>
      </c>
      <c r="D3410" t="s">
        <v>271</v>
      </c>
      <c r="E3410" t="s">
        <v>249</v>
      </c>
      <c r="F3410">
        <v>0</v>
      </c>
      <c r="G3410" t="str">
        <f>INDEX(crosswalk!$D:$D,MATCH(C3410,crosswalk!$C:$C,0))</f>
        <v>chemicals 20</v>
      </c>
    </row>
    <row r="3411" spans="1:7" x14ac:dyDescent="0.25">
      <c r="A3411">
        <v>2033</v>
      </c>
      <c r="B3411" t="s">
        <v>237</v>
      </c>
      <c r="C3411" t="s">
        <v>264</v>
      </c>
      <c r="D3411" t="s">
        <v>271</v>
      </c>
      <c r="E3411" t="s">
        <v>227</v>
      </c>
      <c r="F3411">
        <v>0.18307285200000001</v>
      </c>
      <c r="G3411" t="str">
        <f>INDEX(crosswalk!$D:$D,MATCH(C3411,crosswalk!$C:$C,0))</f>
        <v>agriculture and forestry 01T03</v>
      </c>
    </row>
    <row r="3412" spans="1:7" x14ac:dyDescent="0.25">
      <c r="A3412">
        <v>2021</v>
      </c>
      <c r="B3412" t="s">
        <v>237</v>
      </c>
      <c r="C3412" t="s">
        <v>264</v>
      </c>
      <c r="D3412" t="s">
        <v>271</v>
      </c>
      <c r="E3412" t="s">
        <v>227</v>
      </c>
      <c r="F3412">
        <v>0.17849827300000001</v>
      </c>
      <c r="G3412" t="str">
        <f>INDEX(crosswalk!$D:$D,MATCH(C3412,crosswalk!$C:$C,0))</f>
        <v>agriculture and forestry 01T03</v>
      </c>
    </row>
    <row r="3413" spans="1:7" x14ac:dyDescent="0.25">
      <c r="A3413">
        <v>2022</v>
      </c>
      <c r="B3413" t="s">
        <v>237</v>
      </c>
      <c r="C3413" t="s">
        <v>264</v>
      </c>
      <c r="D3413" t="s">
        <v>271</v>
      </c>
      <c r="E3413" t="s">
        <v>227</v>
      </c>
      <c r="F3413">
        <v>0.17813948199999999</v>
      </c>
      <c r="G3413" t="str">
        <f>INDEX(crosswalk!$D:$D,MATCH(C3413,crosswalk!$C:$C,0))</f>
        <v>agriculture and forestry 01T03</v>
      </c>
    </row>
    <row r="3414" spans="1:7" x14ac:dyDescent="0.25">
      <c r="A3414">
        <v>2023</v>
      </c>
      <c r="B3414" t="s">
        <v>237</v>
      </c>
      <c r="C3414" t="s">
        <v>264</v>
      </c>
      <c r="D3414" t="s">
        <v>271</v>
      </c>
      <c r="E3414" t="s">
        <v>227</v>
      </c>
      <c r="F3414">
        <v>0.176883715</v>
      </c>
      <c r="G3414" t="str">
        <f>INDEX(crosswalk!$D:$D,MATCH(C3414,crosswalk!$C:$C,0))</f>
        <v>agriculture and forestry 01T03</v>
      </c>
    </row>
    <row r="3415" spans="1:7" x14ac:dyDescent="0.25">
      <c r="A3415">
        <v>2023</v>
      </c>
      <c r="B3415" t="s">
        <v>247</v>
      </c>
      <c r="C3415" t="s">
        <v>268</v>
      </c>
      <c r="D3415" t="s">
        <v>271</v>
      </c>
      <c r="E3415" t="s">
        <v>249</v>
      </c>
      <c r="F3415">
        <v>0</v>
      </c>
      <c r="G3415" t="str">
        <f>INDEX(crosswalk!$D:$D,MATCH(C3415,crosswalk!$C:$C,0))</f>
        <v>chemicals 20</v>
      </c>
    </row>
    <row r="3416" spans="1:7" x14ac:dyDescent="0.25">
      <c r="A3416">
        <v>2024</v>
      </c>
      <c r="B3416" t="s">
        <v>247</v>
      </c>
      <c r="C3416" t="s">
        <v>268</v>
      </c>
      <c r="D3416" t="s">
        <v>271</v>
      </c>
      <c r="E3416" t="s">
        <v>249</v>
      </c>
      <c r="F3416">
        <v>0</v>
      </c>
      <c r="G3416" t="str">
        <f>INDEX(crosswalk!$D:$D,MATCH(C3416,crosswalk!$C:$C,0))</f>
        <v>chemicals 20</v>
      </c>
    </row>
    <row r="3417" spans="1:7" x14ac:dyDescent="0.25">
      <c r="A3417">
        <v>2032</v>
      </c>
      <c r="B3417" t="s">
        <v>237</v>
      </c>
      <c r="C3417" t="s">
        <v>264</v>
      </c>
      <c r="D3417" t="s">
        <v>271</v>
      </c>
      <c r="E3417" t="s">
        <v>227</v>
      </c>
      <c r="F3417">
        <v>0.18253466600000001</v>
      </c>
      <c r="G3417" t="str">
        <f>INDEX(crosswalk!$D:$D,MATCH(C3417,crosswalk!$C:$C,0))</f>
        <v>agriculture and forestry 01T03</v>
      </c>
    </row>
    <row r="3418" spans="1:7" x14ac:dyDescent="0.25">
      <c r="A3418">
        <v>2034</v>
      </c>
      <c r="B3418" t="s">
        <v>237</v>
      </c>
      <c r="C3418" t="s">
        <v>264</v>
      </c>
      <c r="D3418" t="s">
        <v>271</v>
      </c>
      <c r="E3418" t="s">
        <v>227</v>
      </c>
      <c r="F3418">
        <v>0.183611037</v>
      </c>
      <c r="G3418" t="str">
        <f>INDEX(crosswalk!$D:$D,MATCH(C3418,crosswalk!$C:$C,0))</f>
        <v>agriculture and forestry 01T03</v>
      </c>
    </row>
    <row r="3419" spans="1:7" x14ac:dyDescent="0.25">
      <c r="A3419">
        <v>2036</v>
      </c>
      <c r="B3419" t="s">
        <v>237</v>
      </c>
      <c r="C3419" t="s">
        <v>264</v>
      </c>
      <c r="D3419" t="s">
        <v>271</v>
      </c>
      <c r="E3419" t="s">
        <v>227</v>
      </c>
      <c r="F3419">
        <v>0.184059525</v>
      </c>
      <c r="G3419" t="str">
        <f>INDEX(crosswalk!$D:$D,MATCH(C3419,crosswalk!$C:$C,0))</f>
        <v>agriculture and forestry 01T03</v>
      </c>
    </row>
    <row r="3420" spans="1:7" x14ac:dyDescent="0.25">
      <c r="A3420">
        <v>2037</v>
      </c>
      <c r="B3420" t="s">
        <v>237</v>
      </c>
      <c r="C3420" t="s">
        <v>264</v>
      </c>
      <c r="D3420" t="s">
        <v>271</v>
      </c>
      <c r="E3420" t="s">
        <v>227</v>
      </c>
      <c r="F3420">
        <v>0.184059525</v>
      </c>
      <c r="G3420" t="str">
        <f>INDEX(crosswalk!$D:$D,MATCH(C3420,crosswalk!$C:$C,0))</f>
        <v>agriculture and forestry 01T03</v>
      </c>
    </row>
    <row r="3421" spans="1:7" x14ac:dyDescent="0.25">
      <c r="A3421">
        <v>2024</v>
      </c>
      <c r="B3421" t="s">
        <v>237</v>
      </c>
      <c r="C3421" t="s">
        <v>264</v>
      </c>
      <c r="D3421" t="s">
        <v>271</v>
      </c>
      <c r="E3421" t="s">
        <v>227</v>
      </c>
      <c r="F3421">
        <v>0.17733220399999999</v>
      </c>
      <c r="G3421" t="str">
        <f>INDEX(crosswalk!$D:$D,MATCH(C3421,crosswalk!$C:$C,0))</f>
        <v>agriculture and forestry 01T03</v>
      </c>
    </row>
    <row r="3422" spans="1:7" x14ac:dyDescent="0.25">
      <c r="A3422">
        <v>2025</v>
      </c>
      <c r="B3422" t="s">
        <v>237</v>
      </c>
      <c r="C3422" t="s">
        <v>264</v>
      </c>
      <c r="D3422" t="s">
        <v>271</v>
      </c>
      <c r="E3422" t="s">
        <v>227</v>
      </c>
      <c r="F3422">
        <v>0.17813948199999999</v>
      </c>
      <c r="G3422" t="str">
        <f>INDEX(crosswalk!$D:$D,MATCH(C3422,crosswalk!$C:$C,0))</f>
        <v>agriculture and forestry 01T03</v>
      </c>
    </row>
    <row r="3423" spans="1:7" x14ac:dyDescent="0.25">
      <c r="A3423">
        <v>2026</v>
      </c>
      <c r="B3423" t="s">
        <v>237</v>
      </c>
      <c r="C3423" t="s">
        <v>264</v>
      </c>
      <c r="D3423" t="s">
        <v>271</v>
      </c>
      <c r="E3423" t="s">
        <v>227</v>
      </c>
      <c r="F3423">
        <v>0.17903645800000001</v>
      </c>
      <c r="G3423" t="str">
        <f>INDEX(crosswalk!$D:$D,MATCH(C3423,crosswalk!$C:$C,0))</f>
        <v>agriculture and forestry 01T03</v>
      </c>
    </row>
    <row r="3424" spans="1:7" x14ac:dyDescent="0.25">
      <c r="A3424">
        <v>2027</v>
      </c>
      <c r="B3424" t="s">
        <v>237</v>
      </c>
      <c r="C3424" t="s">
        <v>264</v>
      </c>
      <c r="D3424" t="s">
        <v>271</v>
      </c>
      <c r="E3424" t="s">
        <v>227</v>
      </c>
      <c r="F3424">
        <v>0.179664342</v>
      </c>
      <c r="G3424" t="str">
        <f>INDEX(crosswalk!$D:$D,MATCH(C3424,crosswalk!$C:$C,0))</f>
        <v>agriculture and forestry 01T03</v>
      </c>
    </row>
    <row r="3425" spans="1:7" x14ac:dyDescent="0.25">
      <c r="A3425">
        <v>2028</v>
      </c>
      <c r="B3425" t="s">
        <v>237</v>
      </c>
      <c r="C3425" t="s">
        <v>264</v>
      </c>
      <c r="D3425" t="s">
        <v>271</v>
      </c>
      <c r="E3425" t="s">
        <v>227</v>
      </c>
      <c r="F3425">
        <v>0.18047162</v>
      </c>
      <c r="G3425" t="str">
        <f>INDEX(crosswalk!$D:$D,MATCH(C3425,crosswalk!$C:$C,0))</f>
        <v>agriculture and forestry 01T03</v>
      </c>
    </row>
    <row r="3426" spans="1:7" x14ac:dyDescent="0.25">
      <c r="A3426">
        <v>2029</v>
      </c>
      <c r="B3426" t="s">
        <v>237</v>
      </c>
      <c r="C3426" t="s">
        <v>264</v>
      </c>
      <c r="D3426" t="s">
        <v>271</v>
      </c>
      <c r="E3426" t="s">
        <v>227</v>
      </c>
      <c r="F3426">
        <v>0.181009806</v>
      </c>
      <c r="G3426" t="str">
        <f>INDEX(crosswalk!$D:$D,MATCH(C3426,crosswalk!$C:$C,0))</f>
        <v>agriculture and forestry 01T03</v>
      </c>
    </row>
    <row r="3427" spans="1:7" x14ac:dyDescent="0.25">
      <c r="A3427">
        <v>2030</v>
      </c>
      <c r="B3427" t="s">
        <v>237</v>
      </c>
      <c r="C3427" t="s">
        <v>264</v>
      </c>
      <c r="D3427" t="s">
        <v>271</v>
      </c>
      <c r="E3427" t="s">
        <v>227</v>
      </c>
      <c r="F3427">
        <v>0.18145829399999999</v>
      </c>
      <c r="G3427" t="str">
        <f>INDEX(crosswalk!$D:$D,MATCH(C3427,crosswalk!$C:$C,0))</f>
        <v>agriculture and forestry 01T03</v>
      </c>
    </row>
    <row r="3428" spans="1:7" x14ac:dyDescent="0.25">
      <c r="A3428">
        <v>2031</v>
      </c>
      <c r="B3428" t="s">
        <v>237</v>
      </c>
      <c r="C3428" t="s">
        <v>264</v>
      </c>
      <c r="D3428" t="s">
        <v>271</v>
      </c>
      <c r="E3428" t="s">
        <v>227</v>
      </c>
      <c r="F3428">
        <v>0.18199647999999999</v>
      </c>
      <c r="G3428" t="str">
        <f>INDEX(crosswalk!$D:$D,MATCH(C3428,crosswalk!$C:$C,0))</f>
        <v>agriculture and forestry 01T03</v>
      </c>
    </row>
    <row r="3429" spans="1:7" x14ac:dyDescent="0.25">
      <c r="A3429">
        <v>2026</v>
      </c>
      <c r="B3429" t="s">
        <v>242</v>
      </c>
      <c r="C3429" t="s">
        <v>267</v>
      </c>
      <c r="D3429" t="s">
        <v>271</v>
      </c>
      <c r="E3429" t="s">
        <v>227</v>
      </c>
      <c r="F3429">
        <v>0</v>
      </c>
      <c r="G3429" t="str">
        <f>INDEX(crosswalk!$D:$D,MATCH(C3429,crosswalk!$C:$C,0))</f>
        <v>non-industry</v>
      </c>
    </row>
    <row r="3430" spans="1:7" x14ac:dyDescent="0.25">
      <c r="A3430">
        <v>2046</v>
      </c>
      <c r="B3430" t="s">
        <v>237</v>
      </c>
      <c r="C3430" t="s">
        <v>270</v>
      </c>
      <c r="D3430" t="s">
        <v>271</v>
      </c>
      <c r="E3430" t="s">
        <v>225</v>
      </c>
      <c r="F3430">
        <v>2.1650223E-2</v>
      </c>
      <c r="G3430" t="str">
        <f>INDEX(crosswalk!$D:$D,MATCH(C3430,crosswalk!$C:$C,0))</f>
        <v>agriculture and forestry 01T03</v>
      </c>
    </row>
    <row r="3431" spans="1:7" x14ac:dyDescent="0.25">
      <c r="A3431">
        <v>2047</v>
      </c>
      <c r="B3431" t="s">
        <v>237</v>
      </c>
      <c r="C3431" t="s">
        <v>270</v>
      </c>
      <c r="D3431" t="s">
        <v>271</v>
      </c>
      <c r="E3431" t="s">
        <v>225</v>
      </c>
      <c r="F3431">
        <v>2.2092064000000002E-2</v>
      </c>
      <c r="G3431" t="str">
        <f>INDEX(crosswalk!$D:$D,MATCH(C3431,crosswalk!$C:$C,0))</f>
        <v>agriculture and forestry 01T03</v>
      </c>
    </row>
    <row r="3432" spans="1:7" x14ac:dyDescent="0.25">
      <c r="A3432">
        <v>2048</v>
      </c>
      <c r="B3432" t="s">
        <v>237</v>
      </c>
      <c r="C3432" t="s">
        <v>270</v>
      </c>
      <c r="D3432" t="s">
        <v>271</v>
      </c>
      <c r="E3432" t="s">
        <v>225</v>
      </c>
      <c r="F3432">
        <v>2.2092064000000002E-2</v>
      </c>
      <c r="G3432" t="str">
        <f>INDEX(crosswalk!$D:$D,MATCH(C3432,crosswalk!$C:$C,0))</f>
        <v>agriculture and forestry 01T03</v>
      </c>
    </row>
    <row r="3433" spans="1:7" x14ac:dyDescent="0.25">
      <c r="A3433">
        <v>2049</v>
      </c>
      <c r="B3433" t="s">
        <v>237</v>
      </c>
      <c r="C3433" t="s">
        <v>270</v>
      </c>
      <c r="D3433" t="s">
        <v>271</v>
      </c>
      <c r="E3433" t="s">
        <v>225</v>
      </c>
      <c r="F3433">
        <v>2.2092064000000002E-2</v>
      </c>
      <c r="G3433" t="str">
        <f>INDEX(crosswalk!$D:$D,MATCH(C3433,crosswalk!$C:$C,0))</f>
        <v>agriculture and forestry 01T03</v>
      </c>
    </row>
    <row r="3434" spans="1:7" x14ac:dyDescent="0.25">
      <c r="A3434">
        <v>2038</v>
      </c>
      <c r="B3434" t="s">
        <v>237</v>
      </c>
      <c r="C3434" t="s">
        <v>264</v>
      </c>
      <c r="D3434" t="s">
        <v>271</v>
      </c>
      <c r="E3434" t="s">
        <v>227</v>
      </c>
      <c r="F3434">
        <v>0.184059525</v>
      </c>
      <c r="G3434" t="str">
        <f>INDEX(crosswalk!$D:$D,MATCH(C3434,crosswalk!$C:$C,0))</f>
        <v>agriculture and forestry 01T03</v>
      </c>
    </row>
    <row r="3435" spans="1:7" x14ac:dyDescent="0.25">
      <c r="A3435">
        <v>2039</v>
      </c>
      <c r="B3435" t="s">
        <v>237</v>
      </c>
      <c r="C3435" t="s">
        <v>264</v>
      </c>
      <c r="D3435" t="s">
        <v>271</v>
      </c>
      <c r="E3435" t="s">
        <v>227</v>
      </c>
      <c r="F3435">
        <v>0.184059525</v>
      </c>
      <c r="G3435" t="str">
        <f>INDEX(crosswalk!$D:$D,MATCH(C3435,crosswalk!$C:$C,0))</f>
        <v>agriculture and forestry 01T03</v>
      </c>
    </row>
    <row r="3436" spans="1:7" x14ac:dyDescent="0.25">
      <c r="A3436">
        <v>2060</v>
      </c>
      <c r="B3436" t="s">
        <v>247</v>
      </c>
      <c r="C3436" t="s">
        <v>266</v>
      </c>
      <c r="D3436" t="s">
        <v>271</v>
      </c>
      <c r="E3436" t="s">
        <v>249</v>
      </c>
      <c r="F3436">
        <v>0</v>
      </c>
      <c r="G3436" t="str">
        <f>INDEX(crosswalk!$D:$D,MATCH(C3436,crosswalk!$C:$C,0))</f>
        <v>chemicals 20</v>
      </c>
    </row>
    <row r="3437" spans="1:7" x14ac:dyDescent="0.25">
      <c r="A3437">
        <v>2025</v>
      </c>
      <c r="B3437" t="s">
        <v>242</v>
      </c>
      <c r="C3437" t="s">
        <v>267</v>
      </c>
      <c r="D3437" t="s">
        <v>271</v>
      </c>
      <c r="E3437" t="s">
        <v>227</v>
      </c>
      <c r="F3437">
        <v>0</v>
      </c>
      <c r="G3437" t="str">
        <f>INDEX(crosswalk!$D:$D,MATCH(C3437,crosswalk!$C:$C,0))</f>
        <v>non-industry</v>
      </c>
    </row>
    <row r="3438" spans="1:7" x14ac:dyDescent="0.25">
      <c r="A3438">
        <v>2044</v>
      </c>
      <c r="B3438" t="s">
        <v>242</v>
      </c>
      <c r="C3438" t="s">
        <v>267</v>
      </c>
      <c r="D3438" t="s">
        <v>271</v>
      </c>
      <c r="E3438" t="s">
        <v>227</v>
      </c>
      <c r="F3438">
        <v>0</v>
      </c>
      <c r="G3438" t="str">
        <f>INDEX(crosswalk!$D:$D,MATCH(C3438,crosswalk!$C:$C,0))</f>
        <v>non-industry</v>
      </c>
    </row>
    <row r="3439" spans="1:7" x14ac:dyDescent="0.25">
      <c r="A3439">
        <v>2050</v>
      </c>
      <c r="B3439" t="s">
        <v>237</v>
      </c>
      <c r="C3439" t="s">
        <v>270</v>
      </c>
      <c r="D3439" t="s">
        <v>271</v>
      </c>
      <c r="E3439" t="s">
        <v>225</v>
      </c>
      <c r="F3439">
        <v>2.2092064000000002E-2</v>
      </c>
      <c r="G3439" t="str">
        <f>INDEX(crosswalk!$D:$D,MATCH(C3439,crosswalk!$C:$C,0))</f>
        <v>agriculture and forestry 01T03</v>
      </c>
    </row>
    <row r="3440" spans="1:7" x14ac:dyDescent="0.25">
      <c r="A3440">
        <v>2060</v>
      </c>
      <c r="B3440" t="s">
        <v>237</v>
      </c>
      <c r="C3440" t="s">
        <v>270</v>
      </c>
      <c r="D3440" t="s">
        <v>271</v>
      </c>
      <c r="E3440" t="s">
        <v>225</v>
      </c>
      <c r="F3440">
        <v>2.3287080000000002E-2</v>
      </c>
      <c r="G3440" t="str">
        <f>INDEX(crosswalk!$D:$D,MATCH(C3440,crosswalk!$C:$C,0))</f>
        <v>agriculture and forestry 01T03</v>
      </c>
    </row>
    <row r="3441" spans="1:7" x14ac:dyDescent="0.25">
      <c r="A3441">
        <v>2039</v>
      </c>
      <c r="B3441" t="s">
        <v>242</v>
      </c>
      <c r="C3441" t="s">
        <v>267</v>
      </c>
      <c r="D3441" t="s">
        <v>271</v>
      </c>
      <c r="E3441" t="s">
        <v>227</v>
      </c>
      <c r="F3441">
        <v>0</v>
      </c>
      <c r="G3441" t="str">
        <f>INDEX(crosswalk!$D:$D,MATCH(C3441,crosswalk!$C:$C,0))</f>
        <v>non-industry</v>
      </c>
    </row>
    <row r="3442" spans="1:7" x14ac:dyDescent="0.25">
      <c r="A3442">
        <v>2040</v>
      </c>
      <c r="B3442" t="s">
        <v>242</v>
      </c>
      <c r="C3442" t="s">
        <v>267</v>
      </c>
      <c r="D3442" t="s">
        <v>271</v>
      </c>
      <c r="E3442" t="s">
        <v>227</v>
      </c>
      <c r="F3442">
        <v>0</v>
      </c>
      <c r="G3442" t="str">
        <f>INDEX(crosswalk!$D:$D,MATCH(C3442,crosswalk!$C:$C,0))</f>
        <v>non-industry</v>
      </c>
    </row>
    <row r="3443" spans="1:7" x14ac:dyDescent="0.25">
      <c r="A3443">
        <v>2041</v>
      </c>
      <c r="B3443" t="s">
        <v>242</v>
      </c>
      <c r="C3443" t="s">
        <v>267</v>
      </c>
      <c r="D3443" t="s">
        <v>271</v>
      </c>
      <c r="E3443" t="s">
        <v>227</v>
      </c>
      <c r="F3443">
        <v>0</v>
      </c>
      <c r="G3443" t="str">
        <f>INDEX(crosswalk!$D:$D,MATCH(C3443,crosswalk!$C:$C,0))</f>
        <v>non-industry</v>
      </c>
    </row>
    <row r="3444" spans="1:7" x14ac:dyDescent="0.25">
      <c r="A3444">
        <v>2042</v>
      </c>
      <c r="B3444" t="s">
        <v>242</v>
      </c>
      <c r="C3444" t="s">
        <v>267</v>
      </c>
      <c r="D3444" t="s">
        <v>271</v>
      </c>
      <c r="E3444" t="s">
        <v>227</v>
      </c>
      <c r="F3444">
        <v>0</v>
      </c>
      <c r="G3444" t="str">
        <f>INDEX(crosswalk!$D:$D,MATCH(C3444,crosswalk!$C:$C,0))</f>
        <v>non-industry</v>
      </c>
    </row>
    <row r="3445" spans="1:7" x14ac:dyDescent="0.25">
      <c r="A3445">
        <v>2043</v>
      </c>
      <c r="B3445" t="s">
        <v>242</v>
      </c>
      <c r="C3445" t="s">
        <v>267</v>
      </c>
      <c r="D3445" t="s">
        <v>271</v>
      </c>
      <c r="E3445" t="s">
        <v>227</v>
      </c>
      <c r="F3445">
        <v>0</v>
      </c>
      <c r="G3445" t="str">
        <f>INDEX(crosswalk!$D:$D,MATCH(C3445,crosswalk!$C:$C,0))</f>
        <v>non-industry</v>
      </c>
    </row>
    <row r="3446" spans="1:7" x14ac:dyDescent="0.25">
      <c r="A3446">
        <v>2070</v>
      </c>
      <c r="B3446" t="s">
        <v>237</v>
      </c>
      <c r="C3446" t="s">
        <v>270</v>
      </c>
      <c r="D3446" t="s">
        <v>271</v>
      </c>
      <c r="E3446" t="s">
        <v>225</v>
      </c>
      <c r="F3446">
        <v>2.4546737999999999E-2</v>
      </c>
      <c r="G3446" t="str">
        <f>INDEX(crosswalk!$D:$D,MATCH(C3446,crosswalk!$C:$C,0))</f>
        <v>agriculture and forestry 01T03</v>
      </c>
    </row>
    <row r="3447" spans="1:7" x14ac:dyDescent="0.25">
      <c r="A3447">
        <v>2080</v>
      </c>
      <c r="B3447" t="s">
        <v>237</v>
      </c>
      <c r="C3447" t="s">
        <v>270</v>
      </c>
      <c r="D3447" t="s">
        <v>271</v>
      </c>
      <c r="E3447" t="s">
        <v>225</v>
      </c>
      <c r="F3447">
        <v>2.5874533000000002E-2</v>
      </c>
      <c r="G3447" t="str">
        <f>INDEX(crosswalk!$D:$D,MATCH(C3447,crosswalk!$C:$C,0))</f>
        <v>agriculture and forestry 01T03</v>
      </c>
    </row>
    <row r="3448" spans="1:7" x14ac:dyDescent="0.25">
      <c r="A3448">
        <v>2060</v>
      </c>
      <c r="B3448" t="s">
        <v>247</v>
      </c>
      <c r="C3448" t="s">
        <v>268</v>
      </c>
      <c r="D3448" t="s">
        <v>271</v>
      </c>
      <c r="E3448" t="s">
        <v>249</v>
      </c>
      <c r="F3448">
        <v>0</v>
      </c>
      <c r="G3448" t="str">
        <f>INDEX(crosswalk!$D:$D,MATCH(C3448,crosswalk!$C:$C,0))</f>
        <v>chemicals 20</v>
      </c>
    </row>
    <row r="3449" spans="1:7" x14ac:dyDescent="0.25">
      <c r="A3449">
        <v>2034</v>
      </c>
      <c r="B3449" t="s">
        <v>240</v>
      </c>
      <c r="C3449" t="s">
        <v>241</v>
      </c>
      <c r="D3449" t="s">
        <v>271</v>
      </c>
      <c r="E3449" t="s">
        <v>225</v>
      </c>
      <c r="F3449">
        <v>0.45839716200000002</v>
      </c>
      <c r="G3449" t="str">
        <f>INDEX(crosswalk!$D:$D,MATCH(C3449,crosswalk!$C:$C,0))</f>
        <v>water and waste 36T39</v>
      </c>
    </row>
    <row r="3450" spans="1:7" x14ac:dyDescent="0.25">
      <c r="A3450">
        <v>2049</v>
      </c>
      <c r="B3450" t="s">
        <v>247</v>
      </c>
      <c r="C3450" t="s">
        <v>266</v>
      </c>
      <c r="D3450" t="s">
        <v>271</v>
      </c>
      <c r="E3450" t="s">
        <v>249</v>
      </c>
      <c r="F3450">
        <v>0</v>
      </c>
      <c r="G3450" t="str">
        <f>INDEX(crosswalk!$D:$D,MATCH(C3450,crosswalk!$C:$C,0))</f>
        <v>chemicals 20</v>
      </c>
    </row>
    <row r="3451" spans="1:7" x14ac:dyDescent="0.25">
      <c r="A3451">
        <v>2050</v>
      </c>
      <c r="B3451" t="s">
        <v>247</v>
      </c>
      <c r="C3451" t="s">
        <v>266</v>
      </c>
      <c r="D3451" t="s">
        <v>271</v>
      </c>
      <c r="E3451" t="s">
        <v>249</v>
      </c>
      <c r="F3451">
        <v>0</v>
      </c>
      <c r="G3451" t="str">
        <f>INDEX(crosswalk!$D:$D,MATCH(C3451,crosswalk!$C:$C,0))</f>
        <v>chemicals 20</v>
      </c>
    </row>
    <row r="3452" spans="1:7" x14ac:dyDescent="0.25">
      <c r="A3452">
        <v>2023</v>
      </c>
      <c r="B3452" t="s">
        <v>242</v>
      </c>
      <c r="C3452" t="s">
        <v>262</v>
      </c>
      <c r="D3452" t="s">
        <v>271</v>
      </c>
      <c r="E3452" t="s">
        <v>227</v>
      </c>
      <c r="F3452">
        <v>0.61215750700000005</v>
      </c>
      <c r="G3452" t="str">
        <f>INDEX(crosswalk!$D:$D,MATCH(C3452,crosswalk!$C:$C,0))</f>
        <v>non-industry</v>
      </c>
    </row>
    <row r="3453" spans="1:7" x14ac:dyDescent="0.25">
      <c r="A3453">
        <v>2023</v>
      </c>
      <c r="B3453" t="s">
        <v>242</v>
      </c>
      <c r="C3453" t="s">
        <v>267</v>
      </c>
      <c r="D3453" t="s">
        <v>271</v>
      </c>
      <c r="E3453" t="s">
        <v>227</v>
      </c>
      <c r="F3453">
        <v>0</v>
      </c>
      <c r="G3453" t="str">
        <f>INDEX(crosswalk!$D:$D,MATCH(C3453,crosswalk!$C:$C,0))</f>
        <v>non-industry</v>
      </c>
    </row>
    <row r="3454" spans="1:7" x14ac:dyDescent="0.25">
      <c r="A3454">
        <v>2048</v>
      </c>
      <c r="B3454" t="s">
        <v>240</v>
      </c>
      <c r="C3454" t="s">
        <v>241</v>
      </c>
      <c r="D3454" t="s">
        <v>271</v>
      </c>
      <c r="E3454" t="s">
        <v>225</v>
      </c>
      <c r="F3454">
        <v>0.54255460300000002</v>
      </c>
      <c r="G3454" t="str">
        <f>INDEX(crosswalk!$D:$D,MATCH(C3454,crosswalk!$C:$C,0))</f>
        <v>water and waste 36T39</v>
      </c>
    </row>
    <row r="3455" spans="1:7" x14ac:dyDescent="0.25">
      <c r="A3455">
        <v>2049</v>
      </c>
      <c r="B3455" t="s">
        <v>240</v>
      </c>
      <c r="C3455" t="s">
        <v>241</v>
      </c>
      <c r="D3455" t="s">
        <v>271</v>
      </c>
      <c r="E3455" t="s">
        <v>225</v>
      </c>
      <c r="F3455">
        <v>0.54953777699999995</v>
      </c>
      <c r="G3455" t="str">
        <f>INDEX(crosswalk!$D:$D,MATCH(C3455,crosswalk!$C:$C,0))</f>
        <v>water and waste 36T39</v>
      </c>
    </row>
    <row r="3456" spans="1:7" x14ac:dyDescent="0.25">
      <c r="A3456">
        <v>2022</v>
      </c>
      <c r="B3456" t="s">
        <v>242</v>
      </c>
      <c r="C3456" t="s">
        <v>267</v>
      </c>
      <c r="D3456" t="s">
        <v>271</v>
      </c>
      <c r="E3456" t="s">
        <v>227</v>
      </c>
      <c r="F3456">
        <v>0</v>
      </c>
      <c r="G3456" t="str">
        <f>INDEX(crosswalk!$D:$D,MATCH(C3456,crosswalk!$C:$C,0))</f>
        <v>non-industry</v>
      </c>
    </row>
    <row r="3457" spans="1:7" x14ac:dyDescent="0.25">
      <c r="A3457">
        <v>2033</v>
      </c>
      <c r="B3457" t="s">
        <v>240</v>
      </c>
      <c r="C3457" t="s">
        <v>241</v>
      </c>
      <c r="D3457" t="s">
        <v>271</v>
      </c>
      <c r="E3457" t="s">
        <v>227</v>
      </c>
      <c r="F3457">
        <v>0.27872132399999999</v>
      </c>
      <c r="G3457" t="str">
        <f>INDEX(crosswalk!$D:$D,MATCH(C3457,crosswalk!$C:$C,0))</f>
        <v>water and waste 36T39</v>
      </c>
    </row>
    <row r="3458" spans="1:7" x14ac:dyDescent="0.25">
      <c r="A3458">
        <v>2034</v>
      </c>
      <c r="B3458" t="s">
        <v>240</v>
      </c>
      <c r="C3458" t="s">
        <v>241</v>
      </c>
      <c r="D3458" t="s">
        <v>271</v>
      </c>
      <c r="E3458" t="s">
        <v>227</v>
      </c>
      <c r="F3458">
        <v>0.28021908699999998</v>
      </c>
      <c r="G3458" t="str">
        <f>INDEX(crosswalk!$D:$D,MATCH(C3458,crosswalk!$C:$C,0))</f>
        <v>water and waste 36T39</v>
      </c>
    </row>
    <row r="3459" spans="1:7" x14ac:dyDescent="0.25">
      <c r="A3459">
        <v>2024</v>
      </c>
      <c r="B3459" t="s">
        <v>242</v>
      </c>
      <c r="C3459" t="s">
        <v>267</v>
      </c>
      <c r="D3459" t="s">
        <v>271</v>
      </c>
      <c r="E3459" t="s">
        <v>227</v>
      </c>
      <c r="F3459">
        <v>0</v>
      </c>
      <c r="G3459" t="str">
        <f>INDEX(crosswalk!$D:$D,MATCH(C3459,crosswalk!$C:$C,0))</f>
        <v>non-industry</v>
      </c>
    </row>
    <row r="3460" spans="1:7" x14ac:dyDescent="0.25">
      <c r="A3460">
        <v>2026</v>
      </c>
      <c r="B3460" t="s">
        <v>247</v>
      </c>
      <c r="C3460" t="s">
        <v>268</v>
      </c>
      <c r="D3460" t="s">
        <v>271</v>
      </c>
      <c r="E3460" t="s">
        <v>249</v>
      </c>
      <c r="F3460">
        <v>0</v>
      </c>
      <c r="G3460" t="str">
        <f>INDEX(crosswalk!$D:$D,MATCH(C3460,crosswalk!$C:$C,0))</f>
        <v>chemicals 20</v>
      </c>
    </row>
    <row r="3461" spans="1:7" x14ac:dyDescent="0.25">
      <c r="A3461">
        <v>2024</v>
      </c>
      <c r="B3461" t="s">
        <v>247</v>
      </c>
      <c r="C3461" t="s">
        <v>259</v>
      </c>
      <c r="D3461" t="s">
        <v>271</v>
      </c>
      <c r="E3461" t="s">
        <v>227</v>
      </c>
      <c r="F3461">
        <v>0.228386017</v>
      </c>
      <c r="G3461" t="str">
        <f>INDEX(crosswalk!$D:$D,MATCH(C3461,crosswalk!$C:$C,0))</f>
        <v>chemicals 20</v>
      </c>
    </row>
    <row r="3462" spans="1:7" x14ac:dyDescent="0.25">
      <c r="A3462">
        <v>2020</v>
      </c>
      <c r="B3462" t="s">
        <v>242</v>
      </c>
      <c r="C3462" t="s">
        <v>262</v>
      </c>
      <c r="D3462" t="s">
        <v>271</v>
      </c>
      <c r="E3462" t="s">
        <v>227</v>
      </c>
      <c r="F3462">
        <v>0.59136049899999998</v>
      </c>
      <c r="G3462" t="str">
        <f>INDEX(crosswalk!$D:$D,MATCH(C3462,crosswalk!$C:$C,0))</f>
        <v>non-industry</v>
      </c>
    </row>
    <row r="3463" spans="1:7" x14ac:dyDescent="0.25">
      <c r="A3463">
        <v>2021</v>
      </c>
      <c r="B3463" t="s">
        <v>242</v>
      </c>
      <c r="C3463" t="s">
        <v>262</v>
      </c>
      <c r="D3463" t="s">
        <v>271</v>
      </c>
      <c r="E3463" t="s">
        <v>227</v>
      </c>
      <c r="F3463">
        <v>0.63476929100000001</v>
      </c>
      <c r="G3463" t="str">
        <f>INDEX(crosswalk!$D:$D,MATCH(C3463,crosswalk!$C:$C,0))</f>
        <v>non-industry</v>
      </c>
    </row>
    <row r="3464" spans="1:7" x14ac:dyDescent="0.25">
      <c r="A3464">
        <v>2022</v>
      </c>
      <c r="B3464" t="s">
        <v>242</v>
      </c>
      <c r="C3464" t="s">
        <v>262</v>
      </c>
      <c r="D3464" t="s">
        <v>271</v>
      </c>
      <c r="E3464" t="s">
        <v>227</v>
      </c>
      <c r="F3464">
        <v>0.65077600300000005</v>
      </c>
      <c r="G3464" t="str">
        <f>INDEX(crosswalk!$D:$D,MATCH(C3464,crosswalk!$C:$C,0))</f>
        <v>non-industry</v>
      </c>
    </row>
    <row r="3465" spans="1:7" x14ac:dyDescent="0.25">
      <c r="A3465">
        <v>2025</v>
      </c>
      <c r="B3465" t="s">
        <v>247</v>
      </c>
      <c r="C3465" t="s">
        <v>268</v>
      </c>
      <c r="D3465" t="s">
        <v>271</v>
      </c>
      <c r="E3465" t="s">
        <v>249</v>
      </c>
      <c r="F3465">
        <v>0</v>
      </c>
      <c r="G3465" t="str">
        <f>INDEX(crosswalk!$D:$D,MATCH(C3465,crosswalk!$C:$C,0))</f>
        <v>chemicals 20</v>
      </c>
    </row>
    <row r="3466" spans="1:7" x14ac:dyDescent="0.25">
      <c r="A3466">
        <v>2043</v>
      </c>
      <c r="B3466" t="s">
        <v>237</v>
      </c>
      <c r="C3466" t="s">
        <v>238</v>
      </c>
      <c r="D3466" t="s">
        <v>271</v>
      </c>
      <c r="E3466" t="s">
        <v>227</v>
      </c>
      <c r="F3466">
        <v>7.0923049750000002</v>
      </c>
      <c r="G3466" t="str">
        <f>INDEX(crosswalk!$D:$D,MATCH(C3466,crosswalk!$C:$C,0))</f>
        <v>agriculture and forestry 01T03</v>
      </c>
    </row>
    <row r="3467" spans="1:7" x14ac:dyDescent="0.25">
      <c r="A3467">
        <v>2025</v>
      </c>
      <c r="B3467" t="s">
        <v>242</v>
      </c>
      <c r="C3467" t="s">
        <v>262</v>
      </c>
      <c r="D3467" t="s">
        <v>271</v>
      </c>
      <c r="E3467" t="s">
        <v>225</v>
      </c>
      <c r="F3467">
        <v>0.16572484600000001</v>
      </c>
      <c r="G3467" t="str">
        <f>INDEX(crosswalk!$D:$D,MATCH(C3467,crosswalk!$C:$C,0))</f>
        <v>non-industry</v>
      </c>
    </row>
    <row r="3468" spans="1:7" x14ac:dyDescent="0.25">
      <c r="A3468">
        <v>2026</v>
      </c>
      <c r="B3468" t="s">
        <v>242</v>
      </c>
      <c r="C3468" t="s">
        <v>262</v>
      </c>
      <c r="D3468" t="s">
        <v>271</v>
      </c>
      <c r="E3468" t="s">
        <v>225</v>
      </c>
      <c r="F3468">
        <v>0.16737338199999999</v>
      </c>
      <c r="G3468" t="str">
        <f>INDEX(crosswalk!$D:$D,MATCH(C3468,crosswalk!$C:$C,0))</f>
        <v>non-industry</v>
      </c>
    </row>
    <row r="3469" spans="1:7" x14ac:dyDescent="0.25">
      <c r="A3469">
        <v>2032</v>
      </c>
      <c r="B3469" t="s">
        <v>242</v>
      </c>
      <c r="C3469" t="s">
        <v>267</v>
      </c>
      <c r="D3469" t="s">
        <v>271</v>
      </c>
      <c r="E3469" t="s">
        <v>227</v>
      </c>
      <c r="F3469">
        <v>0</v>
      </c>
      <c r="G3469" t="str">
        <f>INDEX(crosswalk!$D:$D,MATCH(C3469,crosswalk!$C:$C,0))</f>
        <v>non-industry</v>
      </c>
    </row>
    <row r="3470" spans="1:7" x14ac:dyDescent="0.25">
      <c r="A3470">
        <v>2039</v>
      </c>
      <c r="B3470" t="s">
        <v>237</v>
      </c>
      <c r="C3470" t="s">
        <v>238</v>
      </c>
      <c r="D3470" t="s">
        <v>271</v>
      </c>
      <c r="E3470" t="s">
        <v>227</v>
      </c>
      <c r="F3470">
        <v>7.1025079330000001</v>
      </c>
      <c r="G3470" t="str">
        <f>INDEX(crosswalk!$D:$D,MATCH(C3470,crosswalk!$C:$C,0))</f>
        <v>agriculture and forestry 01T03</v>
      </c>
    </row>
    <row r="3471" spans="1:7" x14ac:dyDescent="0.25">
      <c r="A3471">
        <v>2040</v>
      </c>
      <c r="B3471" t="s">
        <v>237</v>
      </c>
      <c r="C3471" t="s">
        <v>238</v>
      </c>
      <c r="D3471" t="s">
        <v>271</v>
      </c>
      <c r="E3471" t="s">
        <v>227</v>
      </c>
      <c r="F3471">
        <v>7.1025079330000001</v>
      </c>
      <c r="G3471" t="str">
        <f>INDEX(crosswalk!$D:$D,MATCH(C3471,crosswalk!$C:$C,0))</f>
        <v>agriculture and forestry 01T03</v>
      </c>
    </row>
    <row r="3472" spans="1:7" x14ac:dyDescent="0.25">
      <c r="A3472">
        <v>2050</v>
      </c>
      <c r="B3472" t="s">
        <v>247</v>
      </c>
      <c r="C3472" t="s">
        <v>268</v>
      </c>
      <c r="D3472" t="s">
        <v>271</v>
      </c>
      <c r="E3472" t="s">
        <v>249</v>
      </c>
      <c r="F3472">
        <v>0</v>
      </c>
      <c r="G3472" t="str">
        <f>INDEX(crosswalk!$D:$D,MATCH(C3472,crosswalk!$C:$C,0))</f>
        <v>chemicals 20</v>
      </c>
    </row>
    <row r="3473" spans="1:7" x14ac:dyDescent="0.25">
      <c r="A3473">
        <v>2042</v>
      </c>
      <c r="B3473" t="s">
        <v>237</v>
      </c>
      <c r="C3473" t="s">
        <v>238</v>
      </c>
      <c r="D3473" t="s">
        <v>271</v>
      </c>
      <c r="E3473" t="s">
        <v>227</v>
      </c>
      <c r="F3473">
        <v>7.0956365530000003</v>
      </c>
      <c r="G3473" t="str">
        <f>INDEX(crosswalk!$D:$D,MATCH(C3473,crosswalk!$C:$C,0))</f>
        <v>agriculture and forestry 01T03</v>
      </c>
    </row>
    <row r="3474" spans="1:7" x14ac:dyDescent="0.25">
      <c r="A3474">
        <v>2060</v>
      </c>
      <c r="B3474" t="s">
        <v>240</v>
      </c>
      <c r="C3474" t="s">
        <v>241</v>
      </c>
      <c r="D3474" t="s">
        <v>271</v>
      </c>
      <c r="E3474" t="s">
        <v>225</v>
      </c>
      <c r="F3474">
        <v>0.62820790000000004</v>
      </c>
      <c r="G3474" t="str">
        <f>INDEX(crosswalk!$D:$D,MATCH(C3474,crosswalk!$C:$C,0))</f>
        <v>water and waste 36T39</v>
      </c>
    </row>
    <row r="3475" spans="1:7" x14ac:dyDescent="0.25">
      <c r="A3475">
        <v>2027</v>
      </c>
      <c r="B3475" t="s">
        <v>242</v>
      </c>
      <c r="C3475" t="s">
        <v>262</v>
      </c>
      <c r="D3475" t="s">
        <v>271</v>
      </c>
      <c r="E3475" t="s">
        <v>225</v>
      </c>
      <c r="F3475">
        <v>0.16862122900000001</v>
      </c>
      <c r="G3475" t="str">
        <f>INDEX(crosswalk!$D:$D,MATCH(C3475,crosswalk!$C:$C,0))</f>
        <v>non-industry</v>
      </c>
    </row>
    <row r="3476" spans="1:7" x14ac:dyDescent="0.25">
      <c r="A3476">
        <v>2028</v>
      </c>
      <c r="B3476" t="s">
        <v>242</v>
      </c>
      <c r="C3476" t="s">
        <v>262</v>
      </c>
      <c r="D3476" t="s">
        <v>271</v>
      </c>
      <c r="E3476" t="s">
        <v>225</v>
      </c>
      <c r="F3476">
        <v>0.16931838499999999</v>
      </c>
      <c r="G3476" t="str">
        <f>INDEX(crosswalk!$D:$D,MATCH(C3476,crosswalk!$C:$C,0))</f>
        <v>non-industry</v>
      </c>
    </row>
    <row r="3477" spans="1:7" x14ac:dyDescent="0.25">
      <c r="A3477">
        <v>2041</v>
      </c>
      <c r="B3477" t="s">
        <v>237</v>
      </c>
      <c r="C3477" t="s">
        <v>238</v>
      </c>
      <c r="D3477" t="s">
        <v>271</v>
      </c>
      <c r="E3477" t="s">
        <v>227</v>
      </c>
      <c r="F3477">
        <v>7.099176355</v>
      </c>
      <c r="G3477" t="str">
        <f>INDEX(crosswalk!$D:$D,MATCH(C3477,crosswalk!$C:$C,0))</f>
        <v>agriculture and forestry 01T03</v>
      </c>
    </row>
    <row r="3478" spans="1:7" x14ac:dyDescent="0.25">
      <c r="A3478">
        <v>2030</v>
      </c>
      <c r="B3478" t="s">
        <v>237</v>
      </c>
      <c r="C3478" t="s">
        <v>270</v>
      </c>
      <c r="D3478" t="s">
        <v>271</v>
      </c>
      <c r="E3478" t="s">
        <v>227</v>
      </c>
      <c r="F3478">
        <v>1.2682172E-2</v>
      </c>
      <c r="G3478" t="str">
        <f>INDEX(crosswalk!$D:$D,MATCH(C3478,crosswalk!$C:$C,0))</f>
        <v>agriculture and forestry 01T03</v>
      </c>
    </row>
    <row r="3479" spans="1:7" x14ac:dyDescent="0.25">
      <c r="A3479">
        <v>2070</v>
      </c>
      <c r="B3479" t="s">
        <v>240</v>
      </c>
      <c r="C3479" t="s">
        <v>241</v>
      </c>
      <c r="D3479" t="s">
        <v>271</v>
      </c>
      <c r="E3479" t="s">
        <v>225</v>
      </c>
      <c r="F3479">
        <v>0.708709959</v>
      </c>
      <c r="G3479" t="str">
        <f>INDEX(crosswalk!$D:$D,MATCH(C3479,crosswalk!$C:$C,0))</f>
        <v>water and waste 36T39</v>
      </c>
    </row>
    <row r="3480" spans="1:7" x14ac:dyDescent="0.25">
      <c r="A3480">
        <v>2080</v>
      </c>
      <c r="B3480" t="s">
        <v>240</v>
      </c>
      <c r="C3480" t="s">
        <v>241</v>
      </c>
      <c r="D3480" t="s">
        <v>271</v>
      </c>
      <c r="E3480" t="s">
        <v>225</v>
      </c>
      <c r="F3480">
        <v>0.79952799900000004</v>
      </c>
      <c r="G3480" t="str">
        <f>INDEX(crosswalk!$D:$D,MATCH(C3480,crosswalk!$C:$C,0))</f>
        <v>water and waste 36T39</v>
      </c>
    </row>
    <row r="3481" spans="1:7" x14ac:dyDescent="0.25">
      <c r="A3481">
        <v>2029</v>
      </c>
      <c r="B3481" t="s">
        <v>242</v>
      </c>
      <c r="C3481" t="s">
        <v>262</v>
      </c>
      <c r="D3481" t="s">
        <v>271</v>
      </c>
      <c r="E3481" t="s">
        <v>225</v>
      </c>
      <c r="F3481">
        <v>0.17030922600000001</v>
      </c>
      <c r="G3481" t="str">
        <f>INDEX(crosswalk!$D:$D,MATCH(C3481,crosswalk!$C:$C,0))</f>
        <v>non-industry</v>
      </c>
    </row>
    <row r="3482" spans="1:7" x14ac:dyDescent="0.25">
      <c r="A3482">
        <v>2021</v>
      </c>
      <c r="B3482" t="s">
        <v>242</v>
      </c>
      <c r="C3482" t="s">
        <v>267</v>
      </c>
      <c r="D3482" t="s">
        <v>271</v>
      </c>
      <c r="E3482" t="s">
        <v>227</v>
      </c>
      <c r="F3482">
        <v>0</v>
      </c>
      <c r="G3482" t="str">
        <f>INDEX(crosswalk!$D:$D,MATCH(C3482,crosswalk!$C:$C,0))</f>
        <v>non-industry</v>
      </c>
    </row>
    <row r="3483" spans="1:7" x14ac:dyDescent="0.25">
      <c r="A3483">
        <v>2050</v>
      </c>
      <c r="B3483" t="s">
        <v>240</v>
      </c>
      <c r="C3483" t="s">
        <v>241</v>
      </c>
      <c r="D3483" t="s">
        <v>271</v>
      </c>
      <c r="E3483" t="s">
        <v>225</v>
      </c>
      <c r="F3483">
        <v>0.55685003600000005</v>
      </c>
      <c r="G3483" t="str">
        <f>INDEX(crosswalk!$D:$D,MATCH(C3483,crosswalk!$C:$C,0))</f>
        <v>water and waste 36T39</v>
      </c>
    </row>
    <row r="3484" spans="1:7" x14ac:dyDescent="0.25">
      <c r="A3484">
        <v>2031</v>
      </c>
      <c r="B3484" t="s">
        <v>237</v>
      </c>
      <c r="C3484" t="s">
        <v>270</v>
      </c>
      <c r="D3484" t="s">
        <v>271</v>
      </c>
      <c r="E3484" t="s">
        <v>227</v>
      </c>
      <c r="F3484">
        <v>1.2682172E-2</v>
      </c>
      <c r="G3484" t="str">
        <f>INDEX(crosswalk!$D:$D,MATCH(C3484,crosswalk!$C:$C,0))</f>
        <v>agriculture and forestry 01T03</v>
      </c>
    </row>
    <row r="3485" spans="1:7" x14ac:dyDescent="0.25">
      <c r="A3485">
        <v>2032</v>
      </c>
      <c r="B3485" t="s">
        <v>237</v>
      </c>
      <c r="C3485" t="s">
        <v>270</v>
      </c>
      <c r="D3485" t="s">
        <v>271</v>
      </c>
      <c r="E3485" t="s">
        <v>227</v>
      </c>
      <c r="F3485">
        <v>1.2682172E-2</v>
      </c>
      <c r="G3485" t="str">
        <f>INDEX(crosswalk!$D:$D,MATCH(C3485,crosswalk!$C:$C,0))</f>
        <v>agriculture and forestry 01T03</v>
      </c>
    </row>
    <row r="3486" spans="1:7" x14ac:dyDescent="0.25">
      <c r="A3486">
        <v>2030</v>
      </c>
      <c r="B3486" t="s">
        <v>242</v>
      </c>
      <c r="C3486" t="s">
        <v>262</v>
      </c>
      <c r="D3486" t="s">
        <v>271</v>
      </c>
      <c r="E3486" t="s">
        <v>225</v>
      </c>
      <c r="F3486">
        <v>0.17144152600000001</v>
      </c>
      <c r="G3486" t="str">
        <f>INDEX(crosswalk!$D:$D,MATCH(C3486,crosswalk!$C:$C,0))</f>
        <v>non-industry</v>
      </c>
    </row>
    <row r="3487" spans="1:7" x14ac:dyDescent="0.25">
      <c r="A3487">
        <v>2031</v>
      </c>
      <c r="B3487" t="s">
        <v>242</v>
      </c>
      <c r="C3487" t="s">
        <v>262</v>
      </c>
      <c r="D3487" t="s">
        <v>271</v>
      </c>
      <c r="E3487" t="s">
        <v>225</v>
      </c>
      <c r="F3487">
        <v>0.17268937300000001</v>
      </c>
      <c r="G3487" t="str">
        <f>INDEX(crosswalk!$D:$D,MATCH(C3487,crosswalk!$C:$C,0))</f>
        <v>non-industry</v>
      </c>
    </row>
    <row r="3488" spans="1:7" x14ac:dyDescent="0.25">
      <c r="A3488">
        <v>2033</v>
      </c>
      <c r="B3488" t="s">
        <v>242</v>
      </c>
      <c r="C3488" t="s">
        <v>267</v>
      </c>
      <c r="D3488" t="s">
        <v>271</v>
      </c>
      <c r="E3488" t="s">
        <v>227</v>
      </c>
      <c r="F3488">
        <v>0</v>
      </c>
      <c r="G3488" t="str">
        <f>INDEX(crosswalk!$D:$D,MATCH(C3488,crosswalk!$C:$C,0))</f>
        <v>non-industry</v>
      </c>
    </row>
    <row r="3489" spans="1:7" x14ac:dyDescent="0.25">
      <c r="A3489">
        <v>2042</v>
      </c>
      <c r="B3489" t="s">
        <v>237</v>
      </c>
      <c r="C3489" t="s">
        <v>270</v>
      </c>
      <c r="D3489" t="s">
        <v>271</v>
      </c>
      <c r="E3489" t="s">
        <v>227</v>
      </c>
      <c r="F3489">
        <v>1.2682172E-2</v>
      </c>
      <c r="G3489" t="str">
        <f>INDEX(crosswalk!$D:$D,MATCH(C3489,crosswalk!$C:$C,0))</f>
        <v>agriculture and forestry 01T03</v>
      </c>
    </row>
    <row r="3490" spans="1:7" x14ac:dyDescent="0.25">
      <c r="A3490">
        <v>2029</v>
      </c>
      <c r="B3490" t="s">
        <v>237</v>
      </c>
      <c r="C3490" t="s">
        <v>270</v>
      </c>
      <c r="D3490" t="s">
        <v>271</v>
      </c>
      <c r="E3490" t="s">
        <v>227</v>
      </c>
      <c r="F3490">
        <v>1.2682172E-2</v>
      </c>
      <c r="G3490" t="str">
        <f>INDEX(crosswalk!$D:$D,MATCH(C3490,crosswalk!$C:$C,0))</f>
        <v>agriculture and forestry 01T03</v>
      </c>
    </row>
    <row r="3491" spans="1:7" x14ac:dyDescent="0.25">
      <c r="A3491">
        <v>2048</v>
      </c>
      <c r="B3491" t="s">
        <v>242</v>
      </c>
      <c r="C3491" t="s">
        <v>262</v>
      </c>
      <c r="D3491" t="s">
        <v>271</v>
      </c>
      <c r="E3491" t="s">
        <v>227</v>
      </c>
      <c r="F3491">
        <v>0.55291949200000001</v>
      </c>
      <c r="G3491" t="str">
        <f>INDEX(crosswalk!$D:$D,MATCH(C3491,crosswalk!$C:$C,0))</f>
        <v>non-industry</v>
      </c>
    </row>
    <row r="3492" spans="1:7" x14ac:dyDescent="0.25">
      <c r="A3492">
        <v>2037</v>
      </c>
      <c r="B3492" t="s">
        <v>242</v>
      </c>
      <c r="C3492" t="s">
        <v>262</v>
      </c>
      <c r="D3492" t="s">
        <v>271</v>
      </c>
      <c r="E3492" t="s">
        <v>227</v>
      </c>
      <c r="F3492">
        <v>0.54033081800000005</v>
      </c>
      <c r="G3492" t="str">
        <f>INDEX(crosswalk!$D:$D,MATCH(C3492,crosswalk!$C:$C,0))</f>
        <v>non-industry</v>
      </c>
    </row>
    <row r="3493" spans="1:7" x14ac:dyDescent="0.25">
      <c r="A3493">
        <v>2033</v>
      </c>
      <c r="B3493" t="s">
        <v>237</v>
      </c>
      <c r="C3493" t="s">
        <v>270</v>
      </c>
      <c r="D3493" t="s">
        <v>271</v>
      </c>
      <c r="E3493" t="s">
        <v>227</v>
      </c>
      <c r="F3493">
        <v>1.2682172E-2</v>
      </c>
      <c r="G3493" t="str">
        <f>INDEX(crosswalk!$D:$D,MATCH(C3493,crosswalk!$C:$C,0))</f>
        <v>agriculture and forestry 01T03</v>
      </c>
    </row>
    <row r="3494" spans="1:7" x14ac:dyDescent="0.25">
      <c r="A3494">
        <v>2034</v>
      </c>
      <c r="B3494" t="s">
        <v>237</v>
      </c>
      <c r="C3494" t="s">
        <v>270</v>
      </c>
      <c r="D3494" t="s">
        <v>271</v>
      </c>
      <c r="E3494" t="s">
        <v>227</v>
      </c>
      <c r="F3494">
        <v>1.2682172E-2</v>
      </c>
      <c r="G3494" t="str">
        <f>INDEX(crosswalk!$D:$D,MATCH(C3494,crosswalk!$C:$C,0))</f>
        <v>agriculture and forestry 01T03</v>
      </c>
    </row>
    <row r="3495" spans="1:7" x14ac:dyDescent="0.25">
      <c r="A3495">
        <v>2043</v>
      </c>
      <c r="B3495" t="s">
        <v>242</v>
      </c>
      <c r="C3495" t="s">
        <v>262</v>
      </c>
      <c r="D3495" t="s">
        <v>271</v>
      </c>
      <c r="E3495" t="s">
        <v>225</v>
      </c>
      <c r="F3495">
        <v>0.19002825000000001</v>
      </c>
      <c r="G3495" t="str">
        <f>INDEX(crosswalk!$D:$D,MATCH(C3495,crosswalk!$C:$C,0))</f>
        <v>non-industry</v>
      </c>
    </row>
    <row r="3496" spans="1:7" x14ac:dyDescent="0.25">
      <c r="A3496">
        <v>2048</v>
      </c>
      <c r="B3496" t="s">
        <v>247</v>
      </c>
      <c r="C3496" t="s">
        <v>266</v>
      </c>
      <c r="D3496" t="s">
        <v>271</v>
      </c>
      <c r="E3496" t="s">
        <v>249</v>
      </c>
      <c r="F3496">
        <v>0</v>
      </c>
      <c r="G3496" t="str">
        <f>INDEX(crosswalk!$D:$D,MATCH(C3496,crosswalk!$C:$C,0))</f>
        <v>chemicals 20</v>
      </c>
    </row>
    <row r="3497" spans="1:7" x14ac:dyDescent="0.25">
      <c r="A3497">
        <v>2027</v>
      </c>
      <c r="B3497" t="s">
        <v>237</v>
      </c>
      <c r="C3497" t="s">
        <v>270</v>
      </c>
      <c r="D3497" t="s">
        <v>271</v>
      </c>
      <c r="E3497" t="s">
        <v>227</v>
      </c>
      <c r="F3497">
        <v>1.2682172E-2</v>
      </c>
      <c r="G3497" t="str">
        <f>INDEX(crosswalk!$D:$D,MATCH(C3497,crosswalk!$C:$C,0))</f>
        <v>agriculture and forestry 01T03</v>
      </c>
    </row>
    <row r="3498" spans="1:7" x14ac:dyDescent="0.25">
      <c r="A3498">
        <v>2028</v>
      </c>
      <c r="B3498" t="s">
        <v>237</v>
      </c>
      <c r="C3498" t="s">
        <v>270</v>
      </c>
      <c r="D3498" t="s">
        <v>271</v>
      </c>
      <c r="E3498" t="s">
        <v>227</v>
      </c>
      <c r="F3498">
        <v>1.2682172E-2</v>
      </c>
      <c r="G3498" t="str">
        <f>INDEX(crosswalk!$D:$D,MATCH(C3498,crosswalk!$C:$C,0))</f>
        <v>agriculture and forestry 01T03</v>
      </c>
    </row>
    <row r="3499" spans="1:7" x14ac:dyDescent="0.25">
      <c r="A3499">
        <v>2049</v>
      </c>
      <c r="B3499" t="s">
        <v>242</v>
      </c>
      <c r="C3499" t="s">
        <v>262</v>
      </c>
      <c r="D3499" t="s">
        <v>271</v>
      </c>
      <c r="E3499" t="s">
        <v>227</v>
      </c>
      <c r="F3499">
        <v>0.556308994</v>
      </c>
      <c r="G3499" t="str">
        <f>INDEX(crosswalk!$D:$D,MATCH(C3499,crosswalk!$C:$C,0))</f>
        <v>non-industry</v>
      </c>
    </row>
    <row r="3500" spans="1:7" x14ac:dyDescent="0.25">
      <c r="A3500">
        <v>2050</v>
      </c>
      <c r="B3500" t="s">
        <v>242</v>
      </c>
      <c r="C3500" t="s">
        <v>262</v>
      </c>
      <c r="D3500" t="s">
        <v>271</v>
      </c>
      <c r="E3500" t="s">
        <v>227</v>
      </c>
      <c r="F3500">
        <v>0.55944013400000003</v>
      </c>
      <c r="G3500" t="str">
        <f>INDEX(crosswalk!$D:$D,MATCH(C3500,crosswalk!$C:$C,0))</f>
        <v>non-industry</v>
      </c>
    </row>
    <row r="3501" spans="1:7" x14ac:dyDescent="0.25">
      <c r="A3501">
        <v>2038</v>
      </c>
      <c r="B3501" t="s">
        <v>242</v>
      </c>
      <c r="C3501" t="s">
        <v>262</v>
      </c>
      <c r="D3501" t="s">
        <v>271</v>
      </c>
      <c r="E3501" t="s">
        <v>227</v>
      </c>
      <c r="F3501">
        <v>0.53775187099999999</v>
      </c>
      <c r="G3501" t="str">
        <f>INDEX(crosswalk!$D:$D,MATCH(C3501,crosswalk!$C:$C,0))</f>
        <v>non-industry</v>
      </c>
    </row>
    <row r="3502" spans="1:7" x14ac:dyDescent="0.25">
      <c r="A3502">
        <v>2039</v>
      </c>
      <c r="B3502" t="s">
        <v>242</v>
      </c>
      <c r="C3502" t="s">
        <v>262</v>
      </c>
      <c r="D3502" t="s">
        <v>271</v>
      </c>
      <c r="E3502" t="s">
        <v>227</v>
      </c>
      <c r="F3502">
        <v>0.53860886799999996</v>
      </c>
      <c r="G3502" t="str">
        <f>INDEX(crosswalk!$D:$D,MATCH(C3502,crosswalk!$C:$C,0))</f>
        <v>non-industry</v>
      </c>
    </row>
    <row r="3503" spans="1:7" x14ac:dyDescent="0.25">
      <c r="A3503">
        <v>2035</v>
      </c>
      <c r="B3503" t="s">
        <v>237</v>
      </c>
      <c r="C3503" t="s">
        <v>270</v>
      </c>
      <c r="D3503" t="s">
        <v>271</v>
      </c>
      <c r="E3503" t="s">
        <v>227</v>
      </c>
      <c r="F3503">
        <v>1.2682172E-2</v>
      </c>
      <c r="G3503" t="str">
        <f>INDEX(crosswalk!$D:$D,MATCH(C3503,crosswalk!$C:$C,0))</f>
        <v>agriculture and forestry 01T03</v>
      </c>
    </row>
    <row r="3504" spans="1:7" x14ac:dyDescent="0.25">
      <c r="A3504">
        <v>2024</v>
      </c>
      <c r="B3504" t="s">
        <v>237</v>
      </c>
      <c r="C3504" t="s">
        <v>270</v>
      </c>
      <c r="D3504" t="s">
        <v>271</v>
      </c>
      <c r="E3504" t="s">
        <v>227</v>
      </c>
      <c r="F3504">
        <v>1.2682172E-2</v>
      </c>
      <c r="G3504" t="str">
        <f>INDEX(crosswalk!$D:$D,MATCH(C3504,crosswalk!$C:$C,0))</f>
        <v>agriculture and forestry 01T03</v>
      </c>
    </row>
    <row r="3505" spans="1:7" x14ac:dyDescent="0.25">
      <c r="A3505">
        <v>2033</v>
      </c>
      <c r="B3505" t="s">
        <v>240</v>
      </c>
      <c r="C3505" t="s">
        <v>241</v>
      </c>
      <c r="D3505" t="s">
        <v>271</v>
      </c>
      <c r="E3505" t="s">
        <v>225</v>
      </c>
      <c r="F3505">
        <v>0.452442487</v>
      </c>
      <c r="G3505" t="str">
        <f>INDEX(crosswalk!$D:$D,MATCH(C3505,crosswalk!$C:$C,0))</f>
        <v>water and waste 36T39</v>
      </c>
    </row>
    <row r="3506" spans="1:7" x14ac:dyDescent="0.25">
      <c r="A3506">
        <v>2026</v>
      </c>
      <c r="B3506" t="s">
        <v>237</v>
      </c>
      <c r="C3506" t="s">
        <v>270</v>
      </c>
      <c r="D3506" t="s">
        <v>271</v>
      </c>
      <c r="E3506" t="s">
        <v>227</v>
      </c>
      <c r="F3506">
        <v>1.2682172E-2</v>
      </c>
      <c r="G3506" t="str">
        <f>INDEX(crosswalk!$D:$D,MATCH(C3506,crosswalk!$C:$C,0))</f>
        <v>agriculture and forestry 01T03</v>
      </c>
    </row>
    <row r="3507" spans="1:7" x14ac:dyDescent="0.25">
      <c r="A3507">
        <v>2041</v>
      </c>
      <c r="B3507" t="s">
        <v>237</v>
      </c>
      <c r="C3507" t="s">
        <v>270</v>
      </c>
      <c r="D3507" t="s">
        <v>271</v>
      </c>
      <c r="E3507" t="s">
        <v>227</v>
      </c>
      <c r="F3507">
        <v>1.2682172E-2</v>
      </c>
      <c r="G3507" t="str">
        <f>INDEX(crosswalk!$D:$D,MATCH(C3507,crosswalk!$C:$C,0))</f>
        <v>agriculture and forestry 01T03</v>
      </c>
    </row>
    <row r="3508" spans="1:7" x14ac:dyDescent="0.25">
      <c r="A3508">
        <v>2049</v>
      </c>
      <c r="B3508" t="s">
        <v>247</v>
      </c>
      <c r="C3508" t="s">
        <v>268</v>
      </c>
      <c r="D3508" t="s">
        <v>271</v>
      </c>
      <c r="E3508" t="s">
        <v>249</v>
      </c>
      <c r="F3508">
        <v>0</v>
      </c>
      <c r="G3508" t="str">
        <f>INDEX(crosswalk!$D:$D,MATCH(C3508,crosswalk!$C:$C,0))</f>
        <v>chemicals 20</v>
      </c>
    </row>
    <row r="3509" spans="1:7" x14ac:dyDescent="0.25">
      <c r="A3509">
        <v>2034</v>
      </c>
      <c r="B3509" t="s">
        <v>242</v>
      </c>
      <c r="C3509" t="s">
        <v>267</v>
      </c>
      <c r="D3509" t="s">
        <v>271</v>
      </c>
      <c r="E3509" t="s">
        <v>227</v>
      </c>
      <c r="F3509">
        <v>0</v>
      </c>
      <c r="G3509" t="str">
        <f>INDEX(crosswalk!$D:$D,MATCH(C3509,crosswalk!$C:$C,0))</f>
        <v>non-industry</v>
      </c>
    </row>
    <row r="3510" spans="1:7" x14ac:dyDescent="0.25">
      <c r="A3510">
        <v>2035</v>
      </c>
      <c r="B3510" t="s">
        <v>242</v>
      </c>
      <c r="C3510" t="s">
        <v>267</v>
      </c>
      <c r="D3510" t="s">
        <v>271</v>
      </c>
      <c r="E3510" t="s">
        <v>227</v>
      </c>
      <c r="F3510">
        <v>0</v>
      </c>
      <c r="G3510" t="str">
        <f>INDEX(crosswalk!$D:$D,MATCH(C3510,crosswalk!$C:$C,0))</f>
        <v>non-industry</v>
      </c>
    </row>
    <row r="3511" spans="1:7" x14ac:dyDescent="0.25">
      <c r="A3511">
        <v>2036</v>
      </c>
      <c r="B3511" t="s">
        <v>242</v>
      </c>
      <c r="C3511" t="s">
        <v>267</v>
      </c>
      <c r="D3511" t="s">
        <v>271</v>
      </c>
      <c r="E3511" t="s">
        <v>227</v>
      </c>
      <c r="F3511">
        <v>0</v>
      </c>
      <c r="G3511" t="str">
        <f>INDEX(crosswalk!$D:$D,MATCH(C3511,crosswalk!$C:$C,0))</f>
        <v>non-industry</v>
      </c>
    </row>
    <row r="3512" spans="1:7" x14ac:dyDescent="0.25">
      <c r="A3512">
        <v>2060</v>
      </c>
      <c r="B3512" t="s">
        <v>242</v>
      </c>
      <c r="C3512" t="s">
        <v>262</v>
      </c>
      <c r="D3512" t="s">
        <v>271</v>
      </c>
      <c r="E3512" t="s">
        <v>227</v>
      </c>
      <c r="F3512">
        <v>0.56401054799999994</v>
      </c>
      <c r="G3512" t="str">
        <f>INDEX(crosswalk!$D:$D,MATCH(C3512,crosswalk!$C:$C,0))</f>
        <v>non-industry</v>
      </c>
    </row>
    <row r="3513" spans="1:7" x14ac:dyDescent="0.25">
      <c r="A3513">
        <v>2070</v>
      </c>
      <c r="B3513" t="s">
        <v>242</v>
      </c>
      <c r="C3513" t="s">
        <v>262</v>
      </c>
      <c r="D3513" t="s">
        <v>271</v>
      </c>
      <c r="E3513" t="s">
        <v>227</v>
      </c>
      <c r="F3513">
        <v>0.56861830199999996</v>
      </c>
      <c r="G3513" t="str">
        <f>INDEX(crosswalk!$D:$D,MATCH(C3513,crosswalk!$C:$C,0))</f>
        <v>non-industry</v>
      </c>
    </row>
    <row r="3514" spans="1:7" x14ac:dyDescent="0.25">
      <c r="A3514">
        <v>2040</v>
      </c>
      <c r="B3514" t="s">
        <v>242</v>
      </c>
      <c r="C3514" t="s">
        <v>262</v>
      </c>
      <c r="D3514" t="s">
        <v>271</v>
      </c>
      <c r="E3514" t="s">
        <v>227</v>
      </c>
      <c r="F3514">
        <v>0.54093899300000003</v>
      </c>
      <c r="G3514" t="str">
        <f>INDEX(crosswalk!$D:$D,MATCH(C3514,crosswalk!$C:$C,0))</f>
        <v>non-industry</v>
      </c>
    </row>
    <row r="3515" spans="1:7" x14ac:dyDescent="0.25">
      <c r="A3515">
        <v>2037</v>
      </c>
      <c r="B3515" t="s">
        <v>237</v>
      </c>
      <c r="C3515" t="s">
        <v>270</v>
      </c>
      <c r="D3515" t="s">
        <v>271</v>
      </c>
      <c r="E3515" t="s">
        <v>227</v>
      </c>
      <c r="F3515">
        <v>1.2682172E-2</v>
      </c>
      <c r="G3515" t="str">
        <f>INDEX(crosswalk!$D:$D,MATCH(C3515,crosswalk!$C:$C,0))</f>
        <v>agriculture and forestry 01T03</v>
      </c>
    </row>
    <row r="3516" spans="1:7" x14ac:dyDescent="0.25">
      <c r="A3516">
        <v>2038</v>
      </c>
      <c r="B3516" t="s">
        <v>237</v>
      </c>
      <c r="C3516" t="s">
        <v>270</v>
      </c>
      <c r="D3516" t="s">
        <v>271</v>
      </c>
      <c r="E3516" t="s">
        <v>227</v>
      </c>
      <c r="F3516">
        <v>1.2682172E-2</v>
      </c>
      <c r="G3516" t="str">
        <f>INDEX(crosswalk!$D:$D,MATCH(C3516,crosswalk!$C:$C,0))</f>
        <v>agriculture and forestry 01T03</v>
      </c>
    </row>
    <row r="3517" spans="1:7" x14ac:dyDescent="0.25">
      <c r="A3517">
        <v>2025</v>
      </c>
      <c r="B3517" t="s">
        <v>237</v>
      </c>
      <c r="C3517" t="s">
        <v>270</v>
      </c>
      <c r="D3517" t="s">
        <v>271</v>
      </c>
      <c r="E3517" t="s">
        <v>227</v>
      </c>
      <c r="F3517">
        <v>1.2682172E-2</v>
      </c>
      <c r="G3517" t="str">
        <f>INDEX(crosswalk!$D:$D,MATCH(C3517,crosswalk!$C:$C,0))</f>
        <v>agriculture and forestry 01T03</v>
      </c>
    </row>
    <row r="3518" spans="1:7" x14ac:dyDescent="0.25">
      <c r="A3518">
        <v>2040</v>
      </c>
      <c r="B3518" t="s">
        <v>237</v>
      </c>
      <c r="C3518" t="s">
        <v>270</v>
      </c>
      <c r="D3518" t="s">
        <v>271</v>
      </c>
      <c r="E3518" t="s">
        <v>227</v>
      </c>
      <c r="F3518">
        <v>1.2682172E-2</v>
      </c>
      <c r="G3518" t="str">
        <f>INDEX(crosswalk!$D:$D,MATCH(C3518,crosswalk!$C:$C,0))</f>
        <v>agriculture and forestry 01T03</v>
      </c>
    </row>
    <row r="3519" spans="1:7" x14ac:dyDescent="0.25">
      <c r="A3519">
        <v>2045</v>
      </c>
      <c r="B3519" t="s">
        <v>242</v>
      </c>
      <c r="C3519" t="s">
        <v>262</v>
      </c>
      <c r="D3519" t="s">
        <v>271</v>
      </c>
      <c r="E3519" t="s">
        <v>227</v>
      </c>
      <c r="F3519">
        <v>0.54604873700000001</v>
      </c>
      <c r="G3519" t="str">
        <f>INDEX(crosswalk!$D:$D,MATCH(C3519,crosswalk!$C:$C,0))</f>
        <v>non-industry</v>
      </c>
    </row>
    <row r="3520" spans="1:7" x14ac:dyDescent="0.25">
      <c r="A3520">
        <v>2046</v>
      </c>
      <c r="B3520" t="s">
        <v>242</v>
      </c>
      <c r="C3520" t="s">
        <v>262</v>
      </c>
      <c r="D3520" t="s">
        <v>271</v>
      </c>
      <c r="E3520" t="s">
        <v>227</v>
      </c>
      <c r="F3520">
        <v>0.54751448199999997</v>
      </c>
      <c r="G3520" t="str">
        <f>INDEX(crosswalk!$D:$D,MATCH(C3520,crosswalk!$C:$C,0))</f>
        <v>non-industry</v>
      </c>
    </row>
    <row r="3521" spans="1:7" x14ac:dyDescent="0.25">
      <c r="A3521">
        <v>2047</v>
      </c>
      <c r="B3521" t="s">
        <v>242</v>
      </c>
      <c r="C3521" t="s">
        <v>262</v>
      </c>
      <c r="D3521" t="s">
        <v>271</v>
      </c>
      <c r="E3521" t="s">
        <v>227</v>
      </c>
      <c r="F3521">
        <v>0.54914327399999996</v>
      </c>
      <c r="G3521" t="str">
        <f>INDEX(crosswalk!$D:$D,MATCH(C3521,crosswalk!$C:$C,0))</f>
        <v>non-industry</v>
      </c>
    </row>
    <row r="3522" spans="1:7" x14ac:dyDescent="0.25">
      <c r="A3522">
        <v>2044</v>
      </c>
      <c r="B3522" t="s">
        <v>237</v>
      </c>
      <c r="C3522" t="s">
        <v>238</v>
      </c>
      <c r="D3522" t="s">
        <v>271</v>
      </c>
      <c r="E3522" t="s">
        <v>227</v>
      </c>
      <c r="F3522">
        <v>7.0887651739999997</v>
      </c>
      <c r="G3522" t="str">
        <f>INDEX(crosswalk!$D:$D,MATCH(C3522,crosswalk!$C:$C,0))</f>
        <v>agriculture and forestry 01T03</v>
      </c>
    </row>
    <row r="3523" spans="1:7" x14ac:dyDescent="0.25">
      <c r="A3523">
        <v>2080</v>
      </c>
      <c r="B3523" t="s">
        <v>242</v>
      </c>
      <c r="C3523" t="s">
        <v>262</v>
      </c>
      <c r="D3523" t="s">
        <v>271</v>
      </c>
      <c r="E3523" t="s">
        <v>227</v>
      </c>
      <c r="F3523">
        <v>0.57326369799999999</v>
      </c>
      <c r="G3523" t="str">
        <f>INDEX(crosswalk!$D:$D,MATCH(C3523,crosswalk!$C:$C,0))</f>
        <v>non-industry</v>
      </c>
    </row>
    <row r="3524" spans="1:7" x14ac:dyDescent="0.25">
      <c r="A3524">
        <v>2041</v>
      </c>
      <c r="B3524" t="s">
        <v>242</v>
      </c>
      <c r="C3524" t="s">
        <v>262</v>
      </c>
      <c r="D3524" t="s">
        <v>271</v>
      </c>
      <c r="E3524" t="s">
        <v>227</v>
      </c>
      <c r="F3524">
        <v>0.54211524600000005</v>
      </c>
      <c r="G3524" t="str">
        <f>INDEX(crosswalk!$D:$D,MATCH(C3524,crosswalk!$C:$C,0))</f>
        <v>non-industry</v>
      </c>
    </row>
    <row r="3525" spans="1:7" x14ac:dyDescent="0.25">
      <c r="A3525">
        <v>2042</v>
      </c>
      <c r="B3525" t="s">
        <v>242</v>
      </c>
      <c r="C3525" t="s">
        <v>262</v>
      </c>
      <c r="D3525" t="s">
        <v>271</v>
      </c>
      <c r="E3525" t="s">
        <v>227</v>
      </c>
      <c r="F3525">
        <v>0.54480232299999998</v>
      </c>
      <c r="G3525" t="str">
        <f>INDEX(crosswalk!$D:$D,MATCH(C3525,crosswalk!$C:$C,0))</f>
        <v>non-industry</v>
      </c>
    </row>
    <row r="3526" spans="1:7" x14ac:dyDescent="0.25">
      <c r="A3526">
        <v>2039</v>
      </c>
      <c r="B3526" t="s">
        <v>237</v>
      </c>
      <c r="C3526" t="s">
        <v>270</v>
      </c>
      <c r="D3526" t="s">
        <v>271</v>
      </c>
      <c r="E3526" t="s">
        <v>227</v>
      </c>
      <c r="F3526">
        <v>1.2682172E-2</v>
      </c>
      <c r="G3526" t="str">
        <f>INDEX(crosswalk!$D:$D,MATCH(C3526,crosswalk!$C:$C,0))</f>
        <v>agriculture and forestry 01T03</v>
      </c>
    </row>
    <row r="3527" spans="1:7" x14ac:dyDescent="0.25">
      <c r="A3527">
        <v>2044</v>
      </c>
      <c r="B3527" t="s">
        <v>242</v>
      </c>
      <c r="C3527" t="s">
        <v>262</v>
      </c>
      <c r="D3527" t="s">
        <v>271</v>
      </c>
      <c r="E3527" t="s">
        <v>227</v>
      </c>
      <c r="F3527">
        <v>0.54756803600000004</v>
      </c>
      <c r="G3527" t="str">
        <f>INDEX(crosswalk!$D:$D,MATCH(C3527,crosswalk!$C:$C,0))</f>
        <v>non-industry</v>
      </c>
    </row>
    <row r="3528" spans="1:7" x14ac:dyDescent="0.25">
      <c r="A3528">
        <v>2048</v>
      </c>
      <c r="B3528" t="s">
        <v>247</v>
      </c>
      <c r="C3528" t="s">
        <v>268</v>
      </c>
      <c r="D3528" t="s">
        <v>271</v>
      </c>
      <c r="E3528" t="s">
        <v>249</v>
      </c>
      <c r="F3528">
        <v>0</v>
      </c>
      <c r="G3528" t="str">
        <f>INDEX(crosswalk!$D:$D,MATCH(C3528,crosswalk!$C:$C,0))</f>
        <v>chemicals 20</v>
      </c>
    </row>
    <row r="3529" spans="1:7" x14ac:dyDescent="0.25">
      <c r="A3529">
        <v>2020</v>
      </c>
      <c r="B3529" t="s">
        <v>242</v>
      </c>
      <c r="C3529" t="s">
        <v>267</v>
      </c>
      <c r="D3529" t="s">
        <v>271</v>
      </c>
      <c r="E3529" t="s">
        <v>227</v>
      </c>
      <c r="F3529">
        <v>0</v>
      </c>
      <c r="G3529" t="str">
        <f>INDEX(crosswalk!$D:$D,MATCH(C3529,crosswalk!$C:$C,0))</f>
        <v>non-industry</v>
      </c>
    </row>
    <row r="3530" spans="1:7" x14ac:dyDescent="0.25">
      <c r="A3530">
        <v>2046</v>
      </c>
      <c r="B3530" t="s">
        <v>247</v>
      </c>
      <c r="C3530" t="s">
        <v>266</v>
      </c>
      <c r="D3530" t="s">
        <v>271</v>
      </c>
      <c r="E3530" t="s">
        <v>249</v>
      </c>
      <c r="F3530">
        <v>0</v>
      </c>
      <c r="G3530" t="str">
        <f>INDEX(crosswalk!$D:$D,MATCH(C3530,crosswalk!$C:$C,0))</f>
        <v>chemicals 20</v>
      </c>
    </row>
    <row r="3531" spans="1:7" x14ac:dyDescent="0.25">
      <c r="A3531">
        <v>2045</v>
      </c>
      <c r="B3531" t="s">
        <v>237</v>
      </c>
      <c r="C3531" t="s">
        <v>238</v>
      </c>
      <c r="D3531" t="s">
        <v>271</v>
      </c>
      <c r="E3531" t="s">
        <v>227</v>
      </c>
      <c r="F3531">
        <v>7.0854335959999997</v>
      </c>
      <c r="G3531" t="str">
        <f>INDEX(crosswalk!$D:$D,MATCH(C3531,crosswalk!$C:$C,0))</f>
        <v>agriculture and forestry 01T03</v>
      </c>
    </row>
    <row r="3532" spans="1:7" x14ac:dyDescent="0.25">
      <c r="A3532">
        <v>2043</v>
      </c>
      <c r="B3532" t="s">
        <v>242</v>
      </c>
      <c r="C3532" t="s">
        <v>262</v>
      </c>
      <c r="D3532" t="s">
        <v>271</v>
      </c>
      <c r="E3532" t="s">
        <v>227</v>
      </c>
      <c r="F3532">
        <v>0.54610365599999999</v>
      </c>
      <c r="G3532" t="str">
        <f>INDEX(crosswalk!$D:$D,MATCH(C3532,crosswalk!$C:$C,0))</f>
        <v>non-industry</v>
      </c>
    </row>
    <row r="3533" spans="1:7" x14ac:dyDescent="0.25">
      <c r="A3533">
        <v>2070</v>
      </c>
      <c r="B3533" t="s">
        <v>237</v>
      </c>
      <c r="C3533" t="s">
        <v>238</v>
      </c>
      <c r="D3533" t="s">
        <v>271</v>
      </c>
      <c r="E3533" t="s">
        <v>227</v>
      </c>
      <c r="F3533">
        <v>7.0360249660000003</v>
      </c>
      <c r="G3533" t="str">
        <f>INDEX(crosswalk!$D:$D,MATCH(C3533,crosswalk!$C:$C,0))</f>
        <v>agriculture and forestry 01T03</v>
      </c>
    </row>
    <row r="3534" spans="1:7" x14ac:dyDescent="0.25">
      <c r="A3534">
        <v>2080</v>
      </c>
      <c r="B3534" t="s">
        <v>237</v>
      </c>
      <c r="C3534" t="s">
        <v>238</v>
      </c>
      <c r="D3534" t="s">
        <v>271</v>
      </c>
      <c r="E3534" t="s">
        <v>227</v>
      </c>
      <c r="F3534">
        <v>7.0199133290000004</v>
      </c>
      <c r="G3534" t="str">
        <f>INDEX(crosswalk!$D:$D,MATCH(C3534,crosswalk!$C:$C,0))</f>
        <v>agriculture and forestry 01T03</v>
      </c>
    </row>
    <row r="3535" spans="1:7" x14ac:dyDescent="0.25">
      <c r="A3535">
        <v>2047</v>
      </c>
      <c r="B3535" t="s">
        <v>247</v>
      </c>
      <c r="C3535" t="s">
        <v>268</v>
      </c>
      <c r="D3535" t="s">
        <v>271</v>
      </c>
      <c r="E3535" t="s">
        <v>249</v>
      </c>
      <c r="F3535">
        <v>0</v>
      </c>
      <c r="G3535" t="str">
        <f>INDEX(crosswalk!$D:$D,MATCH(C3535,crosswalk!$C:$C,0))</f>
        <v>chemicals 20</v>
      </c>
    </row>
    <row r="3536" spans="1:7" x14ac:dyDescent="0.25">
      <c r="A3536">
        <v>2037</v>
      </c>
      <c r="B3536" t="s">
        <v>242</v>
      </c>
      <c r="C3536" t="s">
        <v>267</v>
      </c>
      <c r="D3536" t="s">
        <v>271</v>
      </c>
      <c r="E3536" t="s">
        <v>227</v>
      </c>
      <c r="F3536">
        <v>0</v>
      </c>
      <c r="G3536" t="str">
        <f>INDEX(crosswalk!$D:$D,MATCH(C3536,crosswalk!$C:$C,0))</f>
        <v>non-industry</v>
      </c>
    </row>
    <row r="3537" spans="1:7" x14ac:dyDescent="0.25">
      <c r="A3537">
        <v>2046</v>
      </c>
      <c r="B3537" t="s">
        <v>237</v>
      </c>
      <c r="C3537" t="s">
        <v>238</v>
      </c>
      <c r="D3537" t="s">
        <v>271</v>
      </c>
      <c r="E3537" t="s">
        <v>227</v>
      </c>
      <c r="F3537">
        <v>7.081893794</v>
      </c>
      <c r="G3537" t="str">
        <f>INDEX(crosswalk!$D:$D,MATCH(C3537,crosswalk!$C:$C,0))</f>
        <v>agriculture and forestry 01T03</v>
      </c>
    </row>
    <row r="3538" spans="1:7" x14ac:dyDescent="0.25">
      <c r="A3538">
        <v>2047</v>
      </c>
      <c r="B3538" t="s">
        <v>237</v>
      </c>
      <c r="C3538" t="s">
        <v>238</v>
      </c>
      <c r="D3538" t="s">
        <v>271</v>
      </c>
      <c r="E3538" t="s">
        <v>227</v>
      </c>
      <c r="F3538">
        <v>7.0785622159999999</v>
      </c>
      <c r="G3538" t="str">
        <f>INDEX(crosswalk!$D:$D,MATCH(C3538,crosswalk!$C:$C,0))</f>
        <v>agriculture and forestry 01T03</v>
      </c>
    </row>
    <row r="3539" spans="1:7" x14ac:dyDescent="0.25">
      <c r="A3539">
        <v>2035</v>
      </c>
      <c r="B3539" t="s">
        <v>237</v>
      </c>
      <c r="C3539" t="s">
        <v>264</v>
      </c>
      <c r="D3539" t="s">
        <v>271</v>
      </c>
      <c r="E3539" t="s">
        <v>227</v>
      </c>
      <c r="F3539">
        <v>0.184059525</v>
      </c>
      <c r="G3539" t="str">
        <f>INDEX(crosswalk!$D:$D,MATCH(C3539,crosswalk!$C:$C,0))</f>
        <v>agriculture and forestry 01T03</v>
      </c>
    </row>
    <row r="3540" spans="1:7" x14ac:dyDescent="0.25">
      <c r="A3540">
        <v>2047</v>
      </c>
      <c r="B3540" t="s">
        <v>247</v>
      </c>
      <c r="C3540" t="s">
        <v>266</v>
      </c>
      <c r="D3540" t="s">
        <v>271</v>
      </c>
      <c r="E3540" t="s">
        <v>249</v>
      </c>
      <c r="F3540">
        <v>0</v>
      </c>
      <c r="G3540" t="str">
        <f>INDEX(crosswalk!$D:$D,MATCH(C3540,crosswalk!$C:$C,0))</f>
        <v>chemicals 20</v>
      </c>
    </row>
    <row r="3541" spans="1:7" x14ac:dyDescent="0.25">
      <c r="A3541">
        <v>2049</v>
      </c>
      <c r="B3541" t="s">
        <v>242</v>
      </c>
      <c r="C3541" t="s">
        <v>267</v>
      </c>
      <c r="D3541" t="s">
        <v>271</v>
      </c>
      <c r="E3541" t="s">
        <v>227</v>
      </c>
      <c r="F3541">
        <v>0</v>
      </c>
      <c r="G3541" t="str">
        <f>INDEX(crosswalk!$D:$D,MATCH(C3541,crosswalk!$C:$C,0))</f>
        <v>non-industry</v>
      </c>
    </row>
    <row r="3542" spans="1:7" x14ac:dyDescent="0.25">
      <c r="A3542">
        <v>2060</v>
      </c>
      <c r="B3542" t="s">
        <v>242</v>
      </c>
      <c r="C3542" t="s">
        <v>267</v>
      </c>
      <c r="D3542" t="s">
        <v>271</v>
      </c>
      <c r="E3542" t="s">
        <v>227</v>
      </c>
      <c r="F3542">
        <v>0</v>
      </c>
      <c r="G3542" t="str">
        <f>INDEX(crosswalk!$D:$D,MATCH(C3542,crosswalk!$C:$C,0))</f>
        <v>non-industry</v>
      </c>
    </row>
    <row r="3543" spans="1:7" x14ac:dyDescent="0.25">
      <c r="A3543">
        <v>2070</v>
      </c>
      <c r="B3543" t="s">
        <v>242</v>
      </c>
      <c r="C3543" t="s">
        <v>267</v>
      </c>
      <c r="D3543" t="s">
        <v>271</v>
      </c>
      <c r="E3543" t="s">
        <v>227</v>
      </c>
      <c r="F3543">
        <v>0</v>
      </c>
      <c r="G3543" t="str">
        <f>INDEX(crosswalk!$D:$D,MATCH(C3543,crosswalk!$C:$C,0))</f>
        <v>non-industry</v>
      </c>
    </row>
    <row r="3544" spans="1:7" x14ac:dyDescent="0.25">
      <c r="A3544">
        <v>2023</v>
      </c>
      <c r="B3544" t="s">
        <v>237</v>
      </c>
      <c r="C3544" t="s">
        <v>270</v>
      </c>
      <c r="D3544" t="s">
        <v>271</v>
      </c>
      <c r="E3544" t="s">
        <v>227</v>
      </c>
      <c r="F3544">
        <v>1.2682172E-2</v>
      </c>
      <c r="G3544" t="str">
        <f>INDEX(crosswalk!$D:$D,MATCH(C3544,crosswalk!$C:$C,0))</f>
        <v>agriculture and forestry 01T03</v>
      </c>
    </row>
    <row r="3545" spans="1:7" x14ac:dyDescent="0.25">
      <c r="A3545">
        <v>2031</v>
      </c>
      <c r="B3545" t="s">
        <v>240</v>
      </c>
      <c r="C3545" t="s">
        <v>241</v>
      </c>
      <c r="D3545" t="s">
        <v>271</v>
      </c>
      <c r="E3545" t="s">
        <v>225</v>
      </c>
      <c r="F3545">
        <v>0.44231238899999997</v>
      </c>
      <c r="G3545" t="str">
        <f>INDEX(crosswalk!$D:$D,MATCH(C3545,crosswalk!$C:$C,0))</f>
        <v>water and waste 36T39</v>
      </c>
    </row>
    <row r="3546" spans="1:7" x14ac:dyDescent="0.25">
      <c r="A3546">
        <v>2050</v>
      </c>
      <c r="B3546" t="s">
        <v>242</v>
      </c>
      <c r="C3546" t="s">
        <v>267</v>
      </c>
      <c r="D3546" t="s">
        <v>271</v>
      </c>
      <c r="E3546" t="s">
        <v>227</v>
      </c>
      <c r="F3546">
        <v>0</v>
      </c>
      <c r="G3546" t="str">
        <f>INDEX(crosswalk!$D:$D,MATCH(C3546,crosswalk!$C:$C,0))</f>
        <v>non-industry</v>
      </c>
    </row>
    <row r="3547" spans="1:7" x14ac:dyDescent="0.25">
      <c r="A3547">
        <v>2034</v>
      </c>
      <c r="B3547" t="s">
        <v>247</v>
      </c>
      <c r="C3547" t="s">
        <v>268</v>
      </c>
      <c r="D3547" t="s">
        <v>271</v>
      </c>
      <c r="E3547" t="s">
        <v>249</v>
      </c>
      <c r="F3547">
        <v>0</v>
      </c>
      <c r="G3547" t="str">
        <f>INDEX(crosswalk!$D:$D,MATCH(C3547,crosswalk!$C:$C,0))</f>
        <v>chemicals 20</v>
      </c>
    </row>
    <row r="3548" spans="1:7" x14ac:dyDescent="0.25">
      <c r="A3548">
        <v>2080</v>
      </c>
      <c r="B3548" t="s">
        <v>242</v>
      </c>
      <c r="C3548" t="s">
        <v>267</v>
      </c>
      <c r="D3548" t="s">
        <v>271</v>
      </c>
      <c r="E3548" t="s">
        <v>227</v>
      </c>
      <c r="F3548">
        <v>0</v>
      </c>
      <c r="G3548" t="str">
        <f>INDEX(crosswalk!$D:$D,MATCH(C3548,crosswalk!$C:$C,0))</f>
        <v>non-industry</v>
      </c>
    </row>
    <row r="3549" spans="1:7" x14ac:dyDescent="0.25">
      <c r="A3549">
        <v>2020</v>
      </c>
      <c r="B3549" t="s">
        <v>237</v>
      </c>
      <c r="C3549" t="s">
        <v>270</v>
      </c>
      <c r="D3549" t="s">
        <v>271</v>
      </c>
      <c r="E3549" t="s">
        <v>227</v>
      </c>
      <c r="F3549">
        <v>1.2682172E-2</v>
      </c>
      <c r="G3549" t="str">
        <f>INDEX(crosswalk!$D:$D,MATCH(C3549,crosswalk!$C:$C,0))</f>
        <v>agriculture and forestry 01T03</v>
      </c>
    </row>
    <row r="3550" spans="1:7" x14ac:dyDescent="0.25">
      <c r="A3550">
        <v>2022</v>
      </c>
      <c r="B3550" t="s">
        <v>237</v>
      </c>
      <c r="C3550" t="s">
        <v>270</v>
      </c>
      <c r="D3550" t="s">
        <v>271</v>
      </c>
      <c r="E3550" t="s">
        <v>227</v>
      </c>
      <c r="F3550">
        <v>1.2682172E-2</v>
      </c>
      <c r="G3550" t="str">
        <f>INDEX(crosswalk!$D:$D,MATCH(C3550,crosswalk!$C:$C,0))</f>
        <v>agriculture and forestry 01T03</v>
      </c>
    </row>
    <row r="3551" spans="1:7" x14ac:dyDescent="0.25">
      <c r="A3551">
        <v>2036</v>
      </c>
      <c r="B3551" t="s">
        <v>237</v>
      </c>
      <c r="C3551" t="s">
        <v>270</v>
      </c>
      <c r="D3551" t="s">
        <v>271</v>
      </c>
      <c r="E3551" t="s">
        <v>227</v>
      </c>
      <c r="F3551">
        <v>1.2682172E-2</v>
      </c>
      <c r="G3551" t="str">
        <f>INDEX(crosswalk!$D:$D,MATCH(C3551,crosswalk!$C:$C,0))</f>
        <v>agriculture and forestry 01T03</v>
      </c>
    </row>
    <row r="3552" spans="1:7" x14ac:dyDescent="0.25">
      <c r="A3552">
        <v>2045</v>
      </c>
      <c r="B3552" t="s">
        <v>247</v>
      </c>
      <c r="C3552" t="s">
        <v>268</v>
      </c>
      <c r="D3552" t="s">
        <v>271</v>
      </c>
      <c r="E3552" t="s">
        <v>249</v>
      </c>
      <c r="F3552">
        <v>0</v>
      </c>
      <c r="G3552" t="str">
        <f>INDEX(crosswalk!$D:$D,MATCH(C3552,crosswalk!$C:$C,0))</f>
        <v>chemicals 20</v>
      </c>
    </row>
    <row r="3553" spans="1:7" x14ac:dyDescent="0.25">
      <c r="A3553">
        <v>2046</v>
      </c>
      <c r="B3553" t="s">
        <v>247</v>
      </c>
      <c r="C3553" t="s">
        <v>268</v>
      </c>
      <c r="D3553" t="s">
        <v>271</v>
      </c>
      <c r="E3553" t="s">
        <v>249</v>
      </c>
      <c r="F3553">
        <v>0</v>
      </c>
      <c r="G3553" t="str">
        <f>INDEX(crosswalk!$D:$D,MATCH(C3553,crosswalk!$C:$C,0))</f>
        <v>chemicals 20</v>
      </c>
    </row>
    <row r="3554" spans="1:7" x14ac:dyDescent="0.25">
      <c r="A3554">
        <v>2030</v>
      </c>
      <c r="B3554" t="s">
        <v>247</v>
      </c>
      <c r="C3554" t="s">
        <v>268</v>
      </c>
      <c r="D3554" t="s">
        <v>271</v>
      </c>
      <c r="E3554" t="s">
        <v>249</v>
      </c>
      <c r="F3554">
        <v>0</v>
      </c>
      <c r="G3554" t="str">
        <f>INDEX(crosswalk!$D:$D,MATCH(C3554,crosswalk!$C:$C,0))</f>
        <v>chemicals 20</v>
      </c>
    </row>
    <row r="3555" spans="1:7" x14ac:dyDescent="0.25">
      <c r="A3555">
        <v>2032</v>
      </c>
      <c r="B3555" t="s">
        <v>240</v>
      </c>
      <c r="C3555" t="s">
        <v>241</v>
      </c>
      <c r="D3555" t="s">
        <v>271</v>
      </c>
      <c r="E3555" t="s">
        <v>225</v>
      </c>
      <c r="F3555">
        <v>0.44733114699999998</v>
      </c>
      <c r="G3555" t="str">
        <f>INDEX(crosswalk!$D:$D,MATCH(C3555,crosswalk!$C:$C,0))</f>
        <v>water and waste 36T39</v>
      </c>
    </row>
    <row r="3556" spans="1:7" x14ac:dyDescent="0.25">
      <c r="A3556">
        <v>2033</v>
      </c>
      <c r="B3556" t="s">
        <v>247</v>
      </c>
      <c r="C3556" t="s">
        <v>268</v>
      </c>
      <c r="D3556" t="s">
        <v>271</v>
      </c>
      <c r="E3556" t="s">
        <v>249</v>
      </c>
      <c r="F3556">
        <v>0</v>
      </c>
      <c r="G3556" t="str">
        <f>INDEX(crosswalk!$D:$D,MATCH(C3556,crosswalk!$C:$C,0))</f>
        <v>chemicals 20</v>
      </c>
    </row>
    <row r="3557" spans="1:7" x14ac:dyDescent="0.25">
      <c r="A3557">
        <v>2045</v>
      </c>
      <c r="B3557" t="s">
        <v>247</v>
      </c>
      <c r="C3557" t="s">
        <v>266</v>
      </c>
      <c r="D3557" t="s">
        <v>271</v>
      </c>
      <c r="E3557" t="s">
        <v>249</v>
      </c>
      <c r="F3557">
        <v>0</v>
      </c>
      <c r="G3557" t="str">
        <f>INDEX(crosswalk!$D:$D,MATCH(C3557,crosswalk!$C:$C,0))</f>
        <v>chemicals 20</v>
      </c>
    </row>
    <row r="3558" spans="1:7" x14ac:dyDescent="0.25">
      <c r="A3558">
        <v>2035</v>
      </c>
      <c r="B3558" t="s">
        <v>247</v>
      </c>
      <c r="C3558" t="s">
        <v>268</v>
      </c>
      <c r="D3558" t="s">
        <v>271</v>
      </c>
      <c r="E3558" t="s">
        <v>249</v>
      </c>
      <c r="F3558">
        <v>0</v>
      </c>
      <c r="G3558" t="str">
        <f>INDEX(crosswalk!$D:$D,MATCH(C3558,crosswalk!$C:$C,0))</f>
        <v>chemicals 20</v>
      </c>
    </row>
    <row r="3559" spans="1:7" x14ac:dyDescent="0.25">
      <c r="A3559">
        <v>2023</v>
      </c>
      <c r="B3559" t="s">
        <v>240</v>
      </c>
      <c r="C3559" t="s">
        <v>241</v>
      </c>
      <c r="D3559" t="s">
        <v>271</v>
      </c>
      <c r="E3559" t="s">
        <v>225</v>
      </c>
      <c r="F3559">
        <v>0.40563833500000002</v>
      </c>
      <c r="G3559" t="str">
        <f>INDEX(crosswalk!$D:$D,MATCH(C3559,crosswalk!$C:$C,0))</f>
        <v>water and waste 36T39</v>
      </c>
    </row>
    <row r="3560" spans="1:7" x14ac:dyDescent="0.25">
      <c r="A3560">
        <v>2021</v>
      </c>
      <c r="B3560" t="s">
        <v>237</v>
      </c>
      <c r="C3560" t="s">
        <v>270</v>
      </c>
      <c r="D3560" t="s">
        <v>271</v>
      </c>
      <c r="E3560" t="s">
        <v>227</v>
      </c>
      <c r="F3560">
        <v>1.2682172E-2</v>
      </c>
      <c r="G3560" t="str">
        <f>INDEX(crosswalk!$D:$D,MATCH(C3560,crosswalk!$C:$C,0))</f>
        <v>agriculture and forestry 01T03</v>
      </c>
    </row>
    <row r="3561" spans="1:7" x14ac:dyDescent="0.25">
      <c r="A3561">
        <v>2043</v>
      </c>
      <c r="B3561" t="s">
        <v>247</v>
      </c>
      <c r="C3561" t="s">
        <v>268</v>
      </c>
      <c r="D3561" t="s">
        <v>271</v>
      </c>
      <c r="E3561" t="s">
        <v>249</v>
      </c>
      <c r="F3561">
        <v>0</v>
      </c>
      <c r="G3561" t="str">
        <f>INDEX(crosswalk!$D:$D,MATCH(C3561,crosswalk!$C:$C,0))</f>
        <v>chemicals 20</v>
      </c>
    </row>
    <row r="3562" spans="1:7" x14ac:dyDescent="0.25">
      <c r="A3562">
        <v>2048</v>
      </c>
      <c r="B3562" t="s">
        <v>242</v>
      </c>
      <c r="C3562" t="s">
        <v>267</v>
      </c>
      <c r="D3562" t="s">
        <v>271</v>
      </c>
      <c r="E3562" t="s">
        <v>227</v>
      </c>
      <c r="F3562">
        <v>0</v>
      </c>
      <c r="G3562" t="str">
        <f>INDEX(crosswalk!$D:$D,MATCH(C3562,crosswalk!$C:$C,0))</f>
        <v>non-industry</v>
      </c>
    </row>
    <row r="3563" spans="1:7" x14ac:dyDescent="0.25">
      <c r="A3563">
        <v>2032</v>
      </c>
      <c r="B3563" t="s">
        <v>247</v>
      </c>
      <c r="C3563" t="s">
        <v>268</v>
      </c>
      <c r="D3563" t="s">
        <v>271</v>
      </c>
      <c r="E3563" t="s">
        <v>249</v>
      </c>
      <c r="F3563">
        <v>0</v>
      </c>
      <c r="G3563" t="str">
        <f>INDEX(crosswalk!$D:$D,MATCH(C3563,crosswalk!$C:$C,0))</f>
        <v>chemicals 20</v>
      </c>
    </row>
    <row r="3564" spans="1:7" x14ac:dyDescent="0.25">
      <c r="A3564">
        <v>2029</v>
      </c>
      <c r="B3564" t="s">
        <v>247</v>
      </c>
      <c r="C3564" t="s">
        <v>259</v>
      </c>
      <c r="D3564" t="s">
        <v>271</v>
      </c>
      <c r="E3564" t="s">
        <v>227</v>
      </c>
      <c r="F3564">
        <v>0.23495512599999999</v>
      </c>
      <c r="G3564" t="str">
        <f>INDEX(crosswalk!$D:$D,MATCH(C3564,crosswalk!$C:$C,0))</f>
        <v>chemicals 20</v>
      </c>
    </row>
    <row r="3565" spans="1:7" x14ac:dyDescent="0.25">
      <c r="A3565">
        <v>2030</v>
      </c>
      <c r="B3565" t="s">
        <v>247</v>
      </c>
      <c r="C3565" t="s">
        <v>259</v>
      </c>
      <c r="D3565" t="s">
        <v>271</v>
      </c>
      <c r="E3565" t="s">
        <v>227</v>
      </c>
      <c r="F3565">
        <v>0.23626894800000001</v>
      </c>
      <c r="G3565" t="str">
        <f>INDEX(crosswalk!$D:$D,MATCH(C3565,crosswalk!$C:$C,0))</f>
        <v>chemicals 20</v>
      </c>
    </row>
    <row r="3566" spans="1:7" x14ac:dyDescent="0.25">
      <c r="A3566">
        <v>2036</v>
      </c>
      <c r="B3566" t="s">
        <v>247</v>
      </c>
      <c r="C3566" t="s">
        <v>268</v>
      </c>
      <c r="D3566" t="s">
        <v>271</v>
      </c>
      <c r="E3566" t="s">
        <v>249</v>
      </c>
      <c r="F3566">
        <v>0</v>
      </c>
      <c r="G3566" t="str">
        <f>INDEX(crosswalk!$D:$D,MATCH(C3566,crosswalk!$C:$C,0))</f>
        <v>chemicals 20</v>
      </c>
    </row>
    <row r="3567" spans="1:7" x14ac:dyDescent="0.25">
      <c r="A3567">
        <v>2024</v>
      </c>
      <c r="B3567" t="s">
        <v>247</v>
      </c>
      <c r="C3567" t="s">
        <v>266</v>
      </c>
      <c r="D3567" t="s">
        <v>271</v>
      </c>
      <c r="E3567" t="s">
        <v>249</v>
      </c>
      <c r="F3567">
        <v>0</v>
      </c>
      <c r="G3567" t="str">
        <f>INDEX(crosswalk!$D:$D,MATCH(C3567,crosswalk!$C:$C,0))</f>
        <v>chemicals 20</v>
      </c>
    </row>
    <row r="3568" spans="1:7" x14ac:dyDescent="0.25">
      <c r="A3568">
        <v>2027</v>
      </c>
      <c r="B3568" t="s">
        <v>247</v>
      </c>
      <c r="C3568" t="s">
        <v>268</v>
      </c>
      <c r="D3568" t="s">
        <v>271</v>
      </c>
      <c r="E3568" t="s">
        <v>249</v>
      </c>
      <c r="F3568">
        <v>0</v>
      </c>
      <c r="G3568" t="str">
        <f>INDEX(crosswalk!$D:$D,MATCH(C3568,crosswalk!$C:$C,0))</f>
        <v>chemicals 20</v>
      </c>
    </row>
    <row r="3569" spans="1:7" x14ac:dyDescent="0.25">
      <c r="A3569">
        <v>2029</v>
      </c>
      <c r="B3569" t="s">
        <v>247</v>
      </c>
      <c r="C3569" t="s">
        <v>268</v>
      </c>
      <c r="D3569" t="s">
        <v>271</v>
      </c>
      <c r="E3569" t="s">
        <v>249</v>
      </c>
      <c r="F3569">
        <v>0</v>
      </c>
      <c r="G3569" t="str">
        <f>INDEX(crosswalk!$D:$D,MATCH(C3569,crosswalk!$C:$C,0))</f>
        <v>chemicals 20</v>
      </c>
    </row>
    <row r="3570" spans="1:7" x14ac:dyDescent="0.25">
      <c r="A3570">
        <v>2028</v>
      </c>
      <c r="B3570" t="s">
        <v>240</v>
      </c>
      <c r="C3570" t="s">
        <v>241</v>
      </c>
      <c r="D3570" t="s">
        <v>271</v>
      </c>
      <c r="E3570" t="s">
        <v>225</v>
      </c>
      <c r="F3570">
        <v>0.42857245300000002</v>
      </c>
      <c r="G3570" t="str">
        <f>INDEX(crosswalk!$D:$D,MATCH(C3570,crosswalk!$C:$C,0))</f>
        <v>water and waste 36T39</v>
      </c>
    </row>
    <row r="3571" spans="1:7" x14ac:dyDescent="0.25">
      <c r="A3571">
        <v>2044</v>
      </c>
      <c r="B3571" t="s">
        <v>247</v>
      </c>
      <c r="C3571" t="s">
        <v>268</v>
      </c>
      <c r="D3571" t="s">
        <v>271</v>
      </c>
      <c r="E3571" t="s">
        <v>249</v>
      </c>
      <c r="F3571">
        <v>0</v>
      </c>
      <c r="G3571" t="str">
        <f>INDEX(crosswalk!$D:$D,MATCH(C3571,crosswalk!$C:$C,0))</f>
        <v>chemicals 20</v>
      </c>
    </row>
    <row r="3572" spans="1:7" x14ac:dyDescent="0.25">
      <c r="A3572">
        <v>2030</v>
      </c>
      <c r="B3572" t="s">
        <v>240</v>
      </c>
      <c r="C3572" t="s">
        <v>241</v>
      </c>
      <c r="D3572" t="s">
        <v>271</v>
      </c>
      <c r="E3572" t="s">
        <v>225</v>
      </c>
      <c r="F3572">
        <v>0.43753013299999999</v>
      </c>
      <c r="G3572" t="str">
        <f>INDEX(crosswalk!$D:$D,MATCH(C3572,crosswalk!$C:$C,0))</f>
        <v>water and waste 36T39</v>
      </c>
    </row>
    <row r="3573" spans="1:7" x14ac:dyDescent="0.25">
      <c r="A3573">
        <v>2026</v>
      </c>
      <c r="B3573" t="s">
        <v>247</v>
      </c>
      <c r="C3573" t="s">
        <v>259</v>
      </c>
      <c r="D3573" t="s">
        <v>271</v>
      </c>
      <c r="E3573" t="s">
        <v>227</v>
      </c>
      <c r="F3573">
        <v>0.23101366100000001</v>
      </c>
      <c r="G3573" t="str">
        <f>INDEX(crosswalk!$D:$D,MATCH(C3573,crosswalk!$C:$C,0))</f>
        <v>chemicals 20</v>
      </c>
    </row>
    <row r="3574" spans="1:7" x14ac:dyDescent="0.25">
      <c r="A3574">
        <v>2028</v>
      </c>
      <c r="B3574" t="s">
        <v>247</v>
      </c>
      <c r="C3574" t="s">
        <v>259</v>
      </c>
      <c r="D3574" t="s">
        <v>271</v>
      </c>
      <c r="E3574" t="s">
        <v>227</v>
      </c>
      <c r="F3574">
        <v>0.23364130399999999</v>
      </c>
      <c r="G3574" t="str">
        <f>INDEX(crosswalk!$D:$D,MATCH(C3574,crosswalk!$C:$C,0))</f>
        <v>chemicals 20</v>
      </c>
    </row>
    <row r="3575" spans="1:7" x14ac:dyDescent="0.25">
      <c r="A3575">
        <v>2042</v>
      </c>
      <c r="B3575" t="s">
        <v>242</v>
      </c>
      <c r="C3575" t="s">
        <v>262</v>
      </c>
      <c r="D3575" t="s">
        <v>271</v>
      </c>
      <c r="E3575" t="s">
        <v>225</v>
      </c>
      <c r="F3575">
        <v>0.18852406899999999</v>
      </c>
      <c r="G3575" t="str">
        <f>INDEX(crosswalk!$D:$D,MATCH(C3575,crosswalk!$C:$C,0))</f>
        <v>non-industry</v>
      </c>
    </row>
    <row r="3576" spans="1:7" x14ac:dyDescent="0.25">
      <c r="A3576">
        <v>2031</v>
      </c>
      <c r="B3576" t="s">
        <v>247</v>
      </c>
      <c r="C3576" t="s">
        <v>259</v>
      </c>
      <c r="D3576" t="s">
        <v>271</v>
      </c>
      <c r="E3576" t="s">
        <v>227</v>
      </c>
      <c r="F3576">
        <v>0.237582769</v>
      </c>
      <c r="G3576" t="str">
        <f>INDEX(crosswalk!$D:$D,MATCH(C3576,crosswalk!$C:$C,0))</f>
        <v>chemicals 20</v>
      </c>
    </row>
    <row r="3577" spans="1:7" x14ac:dyDescent="0.25">
      <c r="A3577">
        <v>2024</v>
      </c>
      <c r="B3577" t="s">
        <v>240</v>
      </c>
      <c r="C3577" t="s">
        <v>241</v>
      </c>
      <c r="D3577" t="s">
        <v>271</v>
      </c>
      <c r="E3577" t="s">
        <v>225</v>
      </c>
      <c r="F3577">
        <v>0.41074967600000001</v>
      </c>
      <c r="G3577" t="str">
        <f>INDEX(crosswalk!$D:$D,MATCH(C3577,crosswalk!$C:$C,0))</f>
        <v>water and waste 36T39</v>
      </c>
    </row>
    <row r="3578" spans="1:7" x14ac:dyDescent="0.25">
      <c r="A3578">
        <v>2025</v>
      </c>
      <c r="B3578" t="s">
        <v>240</v>
      </c>
      <c r="C3578" t="s">
        <v>241</v>
      </c>
      <c r="D3578" t="s">
        <v>271</v>
      </c>
      <c r="E3578" t="s">
        <v>225</v>
      </c>
      <c r="F3578">
        <v>0.41534676700000001</v>
      </c>
      <c r="G3578" t="str">
        <f>INDEX(crosswalk!$D:$D,MATCH(C3578,crosswalk!$C:$C,0))</f>
        <v>water and waste 36T39</v>
      </c>
    </row>
    <row r="3579" spans="1:7" x14ac:dyDescent="0.25">
      <c r="A3579">
        <v>2028</v>
      </c>
      <c r="B3579" t="s">
        <v>247</v>
      </c>
      <c r="C3579" t="s">
        <v>268</v>
      </c>
      <c r="D3579" t="s">
        <v>271</v>
      </c>
      <c r="E3579" t="s">
        <v>249</v>
      </c>
      <c r="F3579">
        <v>0</v>
      </c>
      <c r="G3579" t="str">
        <f>INDEX(crosswalk!$D:$D,MATCH(C3579,crosswalk!$C:$C,0))</f>
        <v>chemicals 20</v>
      </c>
    </row>
    <row r="3580" spans="1:7" x14ac:dyDescent="0.25">
      <c r="A3580">
        <v>2027</v>
      </c>
      <c r="B3580" t="s">
        <v>240</v>
      </c>
      <c r="C3580" t="s">
        <v>241</v>
      </c>
      <c r="D3580" t="s">
        <v>271</v>
      </c>
      <c r="E3580" t="s">
        <v>225</v>
      </c>
      <c r="F3580">
        <v>0.424304446</v>
      </c>
      <c r="G3580" t="str">
        <f>INDEX(crosswalk!$D:$D,MATCH(C3580,crosswalk!$C:$C,0))</f>
        <v>water and waste 36T39</v>
      </c>
    </row>
    <row r="3581" spans="1:7" x14ac:dyDescent="0.25">
      <c r="A3581">
        <v>2045</v>
      </c>
      <c r="B3581" t="s">
        <v>242</v>
      </c>
      <c r="C3581" t="s">
        <v>267</v>
      </c>
      <c r="D3581" t="s">
        <v>271</v>
      </c>
      <c r="E3581" t="s">
        <v>227</v>
      </c>
      <c r="F3581">
        <v>0</v>
      </c>
      <c r="G3581" t="str">
        <f>INDEX(crosswalk!$D:$D,MATCH(C3581,crosswalk!$C:$C,0))</f>
        <v>non-industry</v>
      </c>
    </row>
    <row r="3582" spans="1:7" x14ac:dyDescent="0.25">
      <c r="A3582">
        <v>2046</v>
      </c>
      <c r="B3582" t="s">
        <v>242</v>
      </c>
      <c r="C3582" t="s">
        <v>267</v>
      </c>
      <c r="D3582" t="s">
        <v>271</v>
      </c>
      <c r="E3582" t="s">
        <v>227</v>
      </c>
      <c r="F3582">
        <v>0</v>
      </c>
      <c r="G3582" t="str">
        <f>INDEX(crosswalk!$D:$D,MATCH(C3582,crosswalk!$C:$C,0))</f>
        <v>non-industry</v>
      </c>
    </row>
    <row r="3583" spans="1:7" x14ac:dyDescent="0.25">
      <c r="A3583">
        <v>2047</v>
      </c>
      <c r="B3583" t="s">
        <v>242</v>
      </c>
      <c r="C3583" t="s">
        <v>267</v>
      </c>
      <c r="D3583" t="s">
        <v>271</v>
      </c>
      <c r="E3583" t="s">
        <v>227</v>
      </c>
      <c r="F3583">
        <v>0</v>
      </c>
      <c r="G3583" t="str">
        <f>INDEX(crosswalk!$D:$D,MATCH(C3583,crosswalk!$C:$C,0))</f>
        <v>non-industry</v>
      </c>
    </row>
    <row r="3584" spans="1:7" x14ac:dyDescent="0.25">
      <c r="A3584">
        <v>2027</v>
      </c>
      <c r="B3584" t="s">
        <v>247</v>
      </c>
      <c r="C3584" t="s">
        <v>259</v>
      </c>
      <c r="D3584" t="s">
        <v>271</v>
      </c>
      <c r="E3584" t="s">
        <v>227</v>
      </c>
      <c r="F3584">
        <v>0.232327482</v>
      </c>
      <c r="G3584" t="str">
        <f>INDEX(crosswalk!$D:$D,MATCH(C3584,crosswalk!$C:$C,0))</f>
        <v>chemicals 20</v>
      </c>
    </row>
    <row r="3585" spans="1:7" x14ac:dyDescent="0.25">
      <c r="A3585">
        <v>2041</v>
      </c>
      <c r="B3585" t="s">
        <v>242</v>
      </c>
      <c r="C3585" t="s">
        <v>262</v>
      </c>
      <c r="D3585" t="s">
        <v>271</v>
      </c>
      <c r="E3585" t="s">
        <v>225</v>
      </c>
      <c r="F3585">
        <v>0.186367913</v>
      </c>
      <c r="G3585" t="str">
        <f>INDEX(crosswalk!$D:$D,MATCH(C3585,crosswalk!$C:$C,0))</f>
        <v>non-industry</v>
      </c>
    </row>
    <row r="3586" spans="1:7" x14ac:dyDescent="0.25">
      <c r="A3586">
        <v>2031</v>
      </c>
      <c r="B3586" t="s">
        <v>247</v>
      </c>
      <c r="C3586" t="s">
        <v>268</v>
      </c>
      <c r="D3586" t="s">
        <v>271</v>
      </c>
      <c r="E3586" t="s">
        <v>249</v>
      </c>
      <c r="F3586">
        <v>0</v>
      </c>
      <c r="G3586" t="str">
        <f>INDEX(crosswalk!$D:$D,MATCH(C3586,crosswalk!$C:$C,0))</f>
        <v>chemicals 20</v>
      </c>
    </row>
    <row r="3587" spans="1:7" x14ac:dyDescent="0.25">
      <c r="A3587">
        <v>2037</v>
      </c>
      <c r="B3587" t="s">
        <v>247</v>
      </c>
      <c r="C3587" t="s">
        <v>268</v>
      </c>
      <c r="D3587" t="s">
        <v>271</v>
      </c>
      <c r="E3587" t="s">
        <v>249</v>
      </c>
      <c r="F3587">
        <v>0</v>
      </c>
      <c r="G3587" t="str">
        <f>INDEX(crosswalk!$D:$D,MATCH(C3587,crosswalk!$C:$C,0))</f>
        <v>chemicals 20</v>
      </c>
    </row>
    <row r="3588" spans="1:7" x14ac:dyDescent="0.25">
      <c r="A3588">
        <v>2038</v>
      </c>
      <c r="B3588" t="s">
        <v>247</v>
      </c>
      <c r="C3588" t="s">
        <v>268</v>
      </c>
      <c r="D3588" t="s">
        <v>271</v>
      </c>
      <c r="E3588" t="s">
        <v>249</v>
      </c>
      <c r="F3588">
        <v>0</v>
      </c>
      <c r="G3588" t="str">
        <f>INDEX(crosswalk!$D:$D,MATCH(C3588,crosswalk!$C:$C,0))</f>
        <v>chemicals 20</v>
      </c>
    </row>
    <row r="3589" spans="1:7" x14ac:dyDescent="0.25">
      <c r="A3589">
        <v>2026</v>
      </c>
      <c r="B3589" t="s">
        <v>240</v>
      </c>
      <c r="C3589" t="s">
        <v>241</v>
      </c>
      <c r="D3589" t="s">
        <v>271</v>
      </c>
      <c r="E3589" t="s">
        <v>225</v>
      </c>
      <c r="F3589">
        <v>0.42003644000000001</v>
      </c>
      <c r="G3589" t="str">
        <f>INDEX(crosswalk!$D:$D,MATCH(C3589,crosswalk!$C:$C,0))</f>
        <v>water and waste 36T39</v>
      </c>
    </row>
    <row r="3590" spans="1:7" x14ac:dyDescent="0.25">
      <c r="A3590">
        <v>2041</v>
      </c>
      <c r="B3590" t="s">
        <v>247</v>
      </c>
      <c r="C3590" t="s">
        <v>268</v>
      </c>
      <c r="D3590" t="s">
        <v>271</v>
      </c>
      <c r="E3590" t="s">
        <v>249</v>
      </c>
      <c r="F3590">
        <v>0</v>
      </c>
      <c r="G3590" t="str">
        <f>INDEX(crosswalk!$D:$D,MATCH(C3590,crosswalk!$C:$C,0))</f>
        <v>chemicals 20</v>
      </c>
    </row>
    <row r="3591" spans="1:7" x14ac:dyDescent="0.25">
      <c r="A3591">
        <v>2042</v>
      </c>
      <c r="B3591" t="s">
        <v>247</v>
      </c>
      <c r="C3591" t="s">
        <v>268</v>
      </c>
      <c r="D3591" t="s">
        <v>271</v>
      </c>
      <c r="E3591" t="s">
        <v>249</v>
      </c>
      <c r="F3591">
        <v>0</v>
      </c>
      <c r="G3591" t="str">
        <f>INDEX(crosswalk!$D:$D,MATCH(C3591,crosswalk!$C:$C,0))</f>
        <v>chemicals 20</v>
      </c>
    </row>
    <row r="3592" spans="1:7" x14ac:dyDescent="0.25">
      <c r="A3592">
        <v>2029</v>
      </c>
      <c r="B3592" t="s">
        <v>240</v>
      </c>
      <c r="C3592" t="s">
        <v>241</v>
      </c>
      <c r="D3592" t="s">
        <v>271</v>
      </c>
      <c r="E3592" t="s">
        <v>225</v>
      </c>
      <c r="F3592">
        <v>0.43284045900000001</v>
      </c>
      <c r="G3592" t="str">
        <f>INDEX(crosswalk!$D:$D,MATCH(C3592,crosswalk!$C:$C,0))</f>
        <v>water and waste 36T39</v>
      </c>
    </row>
    <row r="3593" spans="1:7" x14ac:dyDescent="0.25">
      <c r="A3593">
        <v>2038</v>
      </c>
      <c r="B3593" t="s">
        <v>242</v>
      </c>
      <c r="C3593" t="s">
        <v>267</v>
      </c>
      <c r="D3593" t="s">
        <v>271</v>
      </c>
      <c r="E3593" t="s">
        <v>227</v>
      </c>
      <c r="F3593">
        <v>0</v>
      </c>
      <c r="G3593" t="str">
        <f>INDEX(crosswalk!$D:$D,MATCH(C3593,crosswalk!$C:$C,0))</f>
        <v>non-industry</v>
      </c>
    </row>
    <row r="3594" spans="1:7" x14ac:dyDescent="0.25">
      <c r="A3594">
        <v>2040</v>
      </c>
      <c r="B3594" t="s">
        <v>242</v>
      </c>
      <c r="C3594" t="s">
        <v>262</v>
      </c>
      <c r="D3594" t="s">
        <v>271</v>
      </c>
      <c r="E3594" t="s">
        <v>225</v>
      </c>
      <c r="F3594">
        <v>0.18489102800000001</v>
      </c>
      <c r="G3594" t="str">
        <f>INDEX(crosswalk!$D:$D,MATCH(C3594,crosswalk!$C:$C,0))</f>
        <v>non-industry</v>
      </c>
    </row>
    <row r="3595" spans="1:7" x14ac:dyDescent="0.25">
      <c r="A3595">
        <v>2043</v>
      </c>
      <c r="B3595" t="s">
        <v>247</v>
      </c>
      <c r="C3595" t="s">
        <v>266</v>
      </c>
      <c r="D3595" t="s">
        <v>271</v>
      </c>
      <c r="E3595" t="s">
        <v>249</v>
      </c>
      <c r="F3595">
        <v>0</v>
      </c>
      <c r="G3595" t="str">
        <f>INDEX(crosswalk!$D:$D,MATCH(C3595,crosswalk!$C:$C,0))</f>
        <v>chemicals 20</v>
      </c>
    </row>
    <row r="3596" spans="1:7" x14ac:dyDescent="0.25">
      <c r="A3596">
        <v>2044</v>
      </c>
      <c r="B3596" t="s">
        <v>247</v>
      </c>
      <c r="C3596" t="s">
        <v>266</v>
      </c>
      <c r="D3596" t="s">
        <v>271</v>
      </c>
      <c r="E3596" t="s">
        <v>249</v>
      </c>
      <c r="F3596">
        <v>0</v>
      </c>
      <c r="G3596" t="str">
        <f>INDEX(crosswalk!$D:$D,MATCH(C3596,crosswalk!$C:$C,0))</f>
        <v>chemicals 20</v>
      </c>
    </row>
    <row r="3597" spans="1:7" x14ac:dyDescent="0.25">
      <c r="A3597">
        <v>2032</v>
      </c>
      <c r="B3597" t="s">
        <v>242</v>
      </c>
      <c r="C3597" t="s">
        <v>262</v>
      </c>
      <c r="D3597" t="s">
        <v>271</v>
      </c>
      <c r="E3597" t="s">
        <v>225</v>
      </c>
      <c r="F3597">
        <v>0.17364219</v>
      </c>
      <c r="G3597" t="str">
        <f>INDEX(crosswalk!$D:$D,MATCH(C3597,crosswalk!$C:$C,0))</f>
        <v>non-industry</v>
      </c>
    </row>
    <row r="3598" spans="1:7" x14ac:dyDescent="0.25">
      <c r="A3598">
        <v>2033</v>
      </c>
      <c r="B3598" t="s">
        <v>242</v>
      </c>
      <c r="C3598" t="s">
        <v>262</v>
      </c>
      <c r="D3598" t="s">
        <v>271</v>
      </c>
      <c r="E3598" t="s">
        <v>225</v>
      </c>
      <c r="F3598">
        <v>0.17478020999999999</v>
      </c>
      <c r="G3598" t="str">
        <f>INDEX(crosswalk!$D:$D,MATCH(C3598,crosswalk!$C:$C,0))</f>
        <v>non-industry</v>
      </c>
    </row>
    <row r="3599" spans="1:7" x14ac:dyDescent="0.25">
      <c r="A3599">
        <v>2040</v>
      </c>
      <c r="B3599" t="s">
        <v>247</v>
      </c>
      <c r="C3599" t="s">
        <v>268</v>
      </c>
      <c r="D3599" t="s">
        <v>271</v>
      </c>
      <c r="E3599" t="s">
        <v>249</v>
      </c>
      <c r="F3599">
        <v>0</v>
      </c>
      <c r="G3599" t="str">
        <f>INDEX(crosswalk!$D:$D,MATCH(C3599,crosswalk!$C:$C,0))</f>
        <v>chemicals 20</v>
      </c>
    </row>
    <row r="3600" spans="1:7" x14ac:dyDescent="0.25">
      <c r="A3600">
        <v>2025</v>
      </c>
      <c r="B3600" t="s">
        <v>247</v>
      </c>
      <c r="C3600" t="s">
        <v>266</v>
      </c>
      <c r="D3600" t="s">
        <v>271</v>
      </c>
      <c r="E3600" t="s">
        <v>249</v>
      </c>
      <c r="F3600">
        <v>0</v>
      </c>
      <c r="G3600" t="str">
        <f>INDEX(crosswalk!$D:$D,MATCH(C3600,crosswalk!$C:$C,0))</f>
        <v>chemicals 20</v>
      </c>
    </row>
    <row r="3601" spans="1:7" x14ac:dyDescent="0.25">
      <c r="A3601">
        <v>2026</v>
      </c>
      <c r="B3601" t="s">
        <v>247</v>
      </c>
      <c r="C3601" t="s">
        <v>266</v>
      </c>
      <c r="D3601" t="s">
        <v>271</v>
      </c>
      <c r="E3601" t="s">
        <v>249</v>
      </c>
      <c r="F3601">
        <v>0</v>
      </c>
      <c r="G3601" t="str">
        <f>INDEX(crosswalk!$D:$D,MATCH(C3601,crosswalk!$C:$C,0))</f>
        <v>chemicals 20</v>
      </c>
    </row>
    <row r="3602" spans="1:7" x14ac:dyDescent="0.25">
      <c r="A3602">
        <v>2025</v>
      </c>
      <c r="B3602" t="s">
        <v>247</v>
      </c>
      <c r="C3602" t="s">
        <v>259</v>
      </c>
      <c r="D3602" t="s">
        <v>271</v>
      </c>
      <c r="E3602" t="s">
        <v>227</v>
      </c>
      <c r="F3602">
        <v>0.22969983899999999</v>
      </c>
      <c r="G3602" t="str">
        <f>INDEX(crosswalk!$D:$D,MATCH(C3602,crosswalk!$C:$C,0))</f>
        <v>chemicals 20</v>
      </c>
    </row>
    <row r="3603" spans="1:7" x14ac:dyDescent="0.25">
      <c r="A3603">
        <v>2027</v>
      </c>
      <c r="B3603" t="s">
        <v>247</v>
      </c>
      <c r="C3603" t="s">
        <v>266</v>
      </c>
      <c r="D3603" t="s">
        <v>271</v>
      </c>
      <c r="E3603" t="s">
        <v>249</v>
      </c>
      <c r="F3603">
        <v>0</v>
      </c>
      <c r="G3603" t="str">
        <f>INDEX(crosswalk!$D:$D,MATCH(C3603,crosswalk!$C:$C,0))</f>
        <v>chemicals 20</v>
      </c>
    </row>
    <row r="3604" spans="1:7" x14ac:dyDescent="0.25">
      <c r="A3604">
        <v>2042</v>
      </c>
      <c r="B3604" t="s">
        <v>247</v>
      </c>
      <c r="C3604" t="s">
        <v>266</v>
      </c>
      <c r="D3604" t="s">
        <v>271</v>
      </c>
      <c r="E3604" t="s">
        <v>249</v>
      </c>
      <c r="F3604">
        <v>0</v>
      </c>
      <c r="G3604" t="str">
        <f>INDEX(crosswalk!$D:$D,MATCH(C3604,crosswalk!$C:$C,0))</f>
        <v>chemicals 20</v>
      </c>
    </row>
    <row r="3605" spans="1:7" x14ac:dyDescent="0.25">
      <c r="A3605">
        <v>2037</v>
      </c>
      <c r="B3605" t="s">
        <v>247</v>
      </c>
      <c r="C3605" t="s">
        <v>259</v>
      </c>
      <c r="D3605" t="s">
        <v>271</v>
      </c>
      <c r="E3605" t="s">
        <v>227</v>
      </c>
      <c r="F3605">
        <v>0.24524673</v>
      </c>
      <c r="G3605" t="str">
        <f>INDEX(crosswalk!$D:$D,MATCH(C3605,crosswalk!$C:$C,0))</f>
        <v>chemicals 20</v>
      </c>
    </row>
    <row r="3606" spans="1:7" x14ac:dyDescent="0.25">
      <c r="A3606">
        <v>2038</v>
      </c>
      <c r="B3606" t="s">
        <v>247</v>
      </c>
      <c r="C3606" t="s">
        <v>259</v>
      </c>
      <c r="D3606" t="s">
        <v>271</v>
      </c>
      <c r="E3606" t="s">
        <v>227</v>
      </c>
      <c r="F3606">
        <v>0.24656055099999999</v>
      </c>
      <c r="G3606" t="str">
        <f>INDEX(crosswalk!$D:$D,MATCH(C3606,crosswalk!$C:$C,0))</f>
        <v>chemicals 20</v>
      </c>
    </row>
    <row r="3607" spans="1:7" x14ac:dyDescent="0.25">
      <c r="A3607">
        <v>2039</v>
      </c>
      <c r="B3607" t="s">
        <v>247</v>
      </c>
      <c r="C3607" t="s">
        <v>268</v>
      </c>
      <c r="D3607" t="s">
        <v>271</v>
      </c>
      <c r="E3607" t="s">
        <v>249</v>
      </c>
      <c r="F3607">
        <v>0</v>
      </c>
      <c r="G3607" t="str">
        <f>INDEX(crosswalk!$D:$D,MATCH(C3607,crosswalk!$C:$C,0))</f>
        <v>chemicals 20</v>
      </c>
    </row>
    <row r="3608" spans="1:7" x14ac:dyDescent="0.25">
      <c r="A3608">
        <v>2035</v>
      </c>
      <c r="B3608" t="s">
        <v>242</v>
      </c>
      <c r="C3608" t="s">
        <v>262</v>
      </c>
      <c r="D3608" t="s">
        <v>271</v>
      </c>
      <c r="E3608" t="s">
        <v>225</v>
      </c>
      <c r="F3608">
        <v>0.17759549899999999</v>
      </c>
      <c r="G3608" t="str">
        <f>INDEX(crosswalk!$D:$D,MATCH(C3608,crosswalk!$C:$C,0))</f>
        <v>non-industry</v>
      </c>
    </row>
    <row r="3609" spans="1:7" x14ac:dyDescent="0.25">
      <c r="A3609">
        <v>2036</v>
      </c>
      <c r="B3609" t="s">
        <v>242</v>
      </c>
      <c r="C3609" t="s">
        <v>262</v>
      </c>
      <c r="D3609" t="s">
        <v>271</v>
      </c>
      <c r="E3609" t="s">
        <v>225</v>
      </c>
      <c r="F3609">
        <v>0.17895250200000001</v>
      </c>
      <c r="G3609" t="str">
        <f>INDEX(crosswalk!$D:$D,MATCH(C3609,crosswalk!$C:$C,0))</f>
        <v>non-industry</v>
      </c>
    </row>
    <row r="3610" spans="1:7" x14ac:dyDescent="0.25">
      <c r="A3610">
        <v>2037</v>
      </c>
      <c r="B3610" t="s">
        <v>242</v>
      </c>
      <c r="C3610" t="s">
        <v>262</v>
      </c>
      <c r="D3610" t="s">
        <v>271</v>
      </c>
      <c r="E3610" t="s">
        <v>225</v>
      </c>
      <c r="F3610">
        <v>0.18030950400000001</v>
      </c>
      <c r="G3610" t="str">
        <f>INDEX(crosswalk!$D:$D,MATCH(C3610,crosswalk!$C:$C,0))</f>
        <v>non-industry</v>
      </c>
    </row>
    <row r="3611" spans="1:7" x14ac:dyDescent="0.25">
      <c r="A3611">
        <v>2038</v>
      </c>
      <c r="B3611" t="s">
        <v>242</v>
      </c>
      <c r="C3611" t="s">
        <v>262</v>
      </c>
      <c r="D3611" t="s">
        <v>271</v>
      </c>
      <c r="E3611" t="s">
        <v>225</v>
      </c>
      <c r="F3611">
        <v>0.181556679</v>
      </c>
      <c r="G3611" t="str">
        <f>INDEX(crosswalk!$D:$D,MATCH(C3611,crosswalk!$C:$C,0))</f>
        <v>non-industry</v>
      </c>
    </row>
    <row r="3612" spans="1:7" x14ac:dyDescent="0.25">
      <c r="A3612">
        <v>2039</v>
      </c>
      <c r="B3612" t="s">
        <v>247</v>
      </c>
      <c r="C3612" t="s">
        <v>266</v>
      </c>
      <c r="D3612" t="s">
        <v>271</v>
      </c>
      <c r="E3612" t="s">
        <v>249</v>
      </c>
      <c r="F3612">
        <v>0</v>
      </c>
      <c r="G3612" t="str">
        <f>INDEX(crosswalk!$D:$D,MATCH(C3612,crosswalk!$C:$C,0))</f>
        <v>chemicals 20</v>
      </c>
    </row>
    <row r="3613" spans="1:7" x14ac:dyDescent="0.25">
      <c r="A3613">
        <v>2039</v>
      </c>
      <c r="B3613" t="s">
        <v>242</v>
      </c>
      <c r="C3613" t="s">
        <v>262</v>
      </c>
      <c r="D3613" t="s">
        <v>271</v>
      </c>
      <c r="E3613" t="s">
        <v>225</v>
      </c>
      <c r="F3613">
        <v>0.18338684699999999</v>
      </c>
      <c r="G3613" t="str">
        <f>INDEX(crosswalk!$D:$D,MATCH(C3613,crosswalk!$C:$C,0))</f>
        <v>non-industry</v>
      </c>
    </row>
    <row r="3614" spans="1:7" x14ac:dyDescent="0.25">
      <c r="A3614">
        <v>2041</v>
      </c>
      <c r="B3614" t="s">
        <v>247</v>
      </c>
      <c r="C3614" t="s">
        <v>266</v>
      </c>
      <c r="D3614" t="s">
        <v>271</v>
      </c>
      <c r="E3614" t="s">
        <v>249</v>
      </c>
      <c r="F3614">
        <v>0</v>
      </c>
      <c r="G3614" t="str">
        <f>INDEX(crosswalk!$D:$D,MATCH(C3614,crosswalk!$C:$C,0))</f>
        <v>chemicals 20</v>
      </c>
    </row>
    <row r="3615" spans="1:7" x14ac:dyDescent="0.25">
      <c r="A3615">
        <v>2038</v>
      </c>
      <c r="B3615" t="s">
        <v>247</v>
      </c>
      <c r="C3615" t="s">
        <v>266</v>
      </c>
      <c r="D3615" t="s">
        <v>271</v>
      </c>
      <c r="E3615" t="s">
        <v>249</v>
      </c>
      <c r="F3615">
        <v>0</v>
      </c>
      <c r="G3615" t="str">
        <f>INDEX(crosswalk!$D:$D,MATCH(C3615,crosswalk!$C:$C,0))</f>
        <v>chemicals 20</v>
      </c>
    </row>
    <row r="3616" spans="1:7" x14ac:dyDescent="0.25">
      <c r="A3616">
        <v>2037</v>
      </c>
      <c r="B3616" t="s">
        <v>247</v>
      </c>
      <c r="C3616" t="s">
        <v>266</v>
      </c>
      <c r="D3616" t="s">
        <v>271</v>
      </c>
      <c r="E3616" t="s">
        <v>249</v>
      </c>
      <c r="F3616">
        <v>0</v>
      </c>
      <c r="G3616" t="str">
        <f>INDEX(crosswalk!$D:$D,MATCH(C3616,crosswalk!$C:$C,0))</f>
        <v>chemicals 20</v>
      </c>
    </row>
    <row r="3617" spans="1:7" x14ac:dyDescent="0.25">
      <c r="A3617">
        <v>2048</v>
      </c>
      <c r="B3617" t="s">
        <v>237</v>
      </c>
      <c r="C3617" t="s">
        <v>238</v>
      </c>
      <c r="D3617" t="s">
        <v>271</v>
      </c>
      <c r="E3617" t="s">
        <v>227</v>
      </c>
      <c r="F3617">
        <v>7.0752306379999998</v>
      </c>
      <c r="G3617" t="str">
        <f>INDEX(crosswalk!$D:$D,MATCH(C3617,crosswalk!$C:$C,0))</f>
        <v>agriculture and forestry 01T03</v>
      </c>
    </row>
    <row r="3618" spans="1:7" x14ac:dyDescent="0.25">
      <c r="A3618">
        <v>2049</v>
      </c>
      <c r="B3618" t="s">
        <v>237</v>
      </c>
      <c r="C3618" t="s">
        <v>238</v>
      </c>
      <c r="D3618" t="s">
        <v>271</v>
      </c>
      <c r="E3618" t="s">
        <v>227</v>
      </c>
      <c r="F3618">
        <v>7.0716908360000001</v>
      </c>
      <c r="G3618" t="str">
        <f>INDEX(crosswalk!$D:$D,MATCH(C3618,crosswalk!$C:$C,0))</f>
        <v>agriculture and forestry 01T03</v>
      </c>
    </row>
    <row r="3619" spans="1:7" x14ac:dyDescent="0.25">
      <c r="A3619">
        <v>2034</v>
      </c>
      <c r="B3619" t="s">
        <v>242</v>
      </c>
      <c r="C3619" t="s">
        <v>262</v>
      </c>
      <c r="D3619" t="s">
        <v>271</v>
      </c>
      <c r="E3619" t="s">
        <v>225</v>
      </c>
      <c r="F3619">
        <v>0.17588087799999999</v>
      </c>
      <c r="G3619" t="str">
        <f>INDEX(crosswalk!$D:$D,MATCH(C3619,crosswalk!$C:$C,0))</f>
        <v>non-industry</v>
      </c>
    </row>
    <row r="3620" spans="1:7" x14ac:dyDescent="0.25">
      <c r="A3620">
        <v>2021</v>
      </c>
      <c r="B3620" t="s">
        <v>240</v>
      </c>
      <c r="C3620" t="s">
        <v>241</v>
      </c>
      <c r="D3620" t="s">
        <v>271</v>
      </c>
      <c r="E3620" t="s">
        <v>225</v>
      </c>
      <c r="F3620">
        <v>0.393728986</v>
      </c>
      <c r="G3620" t="str">
        <f>INDEX(crosswalk!$D:$D,MATCH(C3620,crosswalk!$C:$C,0))</f>
        <v>water and waste 36T39</v>
      </c>
    </row>
    <row r="3621" spans="1:7" x14ac:dyDescent="0.25">
      <c r="A3621">
        <v>2040</v>
      </c>
      <c r="B3621" t="s">
        <v>247</v>
      </c>
      <c r="C3621" t="s">
        <v>266</v>
      </c>
      <c r="D3621" t="s">
        <v>271</v>
      </c>
      <c r="E3621" t="s">
        <v>249</v>
      </c>
      <c r="F3621">
        <v>0</v>
      </c>
      <c r="G3621" t="str">
        <f>INDEX(crosswalk!$D:$D,MATCH(C3621,crosswalk!$C:$C,0))</f>
        <v>chemicals 20</v>
      </c>
    </row>
    <row r="3622" spans="1:7" x14ac:dyDescent="0.25">
      <c r="A3622">
        <v>2035</v>
      </c>
      <c r="B3622" t="s">
        <v>247</v>
      </c>
      <c r="C3622" t="s">
        <v>259</v>
      </c>
      <c r="D3622" t="s">
        <v>271</v>
      </c>
      <c r="E3622" t="s">
        <v>227</v>
      </c>
      <c r="F3622">
        <v>0.242838056</v>
      </c>
      <c r="G3622" t="str">
        <f>INDEX(crosswalk!$D:$D,MATCH(C3622,crosswalk!$C:$C,0))</f>
        <v>chemicals 20</v>
      </c>
    </row>
    <row r="3623" spans="1:7" x14ac:dyDescent="0.25">
      <c r="A3623">
        <v>2036</v>
      </c>
      <c r="B3623" t="s">
        <v>247</v>
      </c>
      <c r="C3623" t="s">
        <v>266</v>
      </c>
      <c r="D3623" t="s">
        <v>271</v>
      </c>
      <c r="E3623" t="s">
        <v>249</v>
      </c>
      <c r="F3623">
        <v>0</v>
      </c>
      <c r="G3623" t="str">
        <f>INDEX(crosswalk!$D:$D,MATCH(C3623,crosswalk!$C:$C,0))</f>
        <v>chemicals 20</v>
      </c>
    </row>
    <row r="3624" spans="1:7" x14ac:dyDescent="0.25">
      <c r="A3624">
        <v>2036</v>
      </c>
      <c r="B3624" t="s">
        <v>247</v>
      </c>
      <c r="C3624" t="s">
        <v>259</v>
      </c>
      <c r="D3624" t="s">
        <v>271</v>
      </c>
      <c r="E3624" t="s">
        <v>227</v>
      </c>
      <c r="F3624">
        <v>0.24415187799999999</v>
      </c>
      <c r="G3624" t="str">
        <f>INDEX(crosswalk!$D:$D,MATCH(C3624,crosswalk!$C:$C,0))</f>
        <v>chemicals 20</v>
      </c>
    </row>
    <row r="3625" spans="1:7" x14ac:dyDescent="0.25">
      <c r="A3625">
        <v>2060</v>
      </c>
      <c r="B3625" t="s">
        <v>237</v>
      </c>
      <c r="C3625" t="s">
        <v>238</v>
      </c>
      <c r="D3625" t="s">
        <v>271</v>
      </c>
      <c r="E3625" t="s">
        <v>227</v>
      </c>
      <c r="F3625">
        <v>7.0521735799999998</v>
      </c>
      <c r="G3625" t="str">
        <f>INDEX(crosswalk!$D:$D,MATCH(C3625,crosswalk!$C:$C,0))</f>
        <v>agriculture and forestry 01T03</v>
      </c>
    </row>
    <row r="3626" spans="1:7" x14ac:dyDescent="0.25">
      <c r="A3626">
        <v>2028</v>
      </c>
      <c r="B3626" t="s">
        <v>247</v>
      </c>
      <c r="C3626" t="s">
        <v>266</v>
      </c>
      <c r="D3626" t="s">
        <v>271</v>
      </c>
      <c r="E3626" t="s">
        <v>249</v>
      </c>
      <c r="F3626">
        <v>0</v>
      </c>
      <c r="G3626" t="str">
        <f>INDEX(crosswalk!$D:$D,MATCH(C3626,crosswalk!$C:$C,0))</f>
        <v>chemicals 20</v>
      </c>
    </row>
    <row r="3627" spans="1:7" x14ac:dyDescent="0.25">
      <c r="A3627">
        <v>2029</v>
      </c>
      <c r="B3627" t="s">
        <v>247</v>
      </c>
      <c r="C3627" t="s">
        <v>266</v>
      </c>
      <c r="D3627" t="s">
        <v>271</v>
      </c>
      <c r="E3627" t="s">
        <v>249</v>
      </c>
      <c r="F3627">
        <v>0</v>
      </c>
      <c r="G3627" t="str">
        <f>INDEX(crosswalk!$D:$D,MATCH(C3627,crosswalk!$C:$C,0))</f>
        <v>chemicals 20</v>
      </c>
    </row>
    <row r="3628" spans="1:7" x14ac:dyDescent="0.25">
      <c r="A3628">
        <v>2033</v>
      </c>
      <c r="B3628" t="s">
        <v>247</v>
      </c>
      <c r="C3628" t="s">
        <v>266</v>
      </c>
      <c r="D3628" t="s">
        <v>271</v>
      </c>
      <c r="E3628" t="s">
        <v>249</v>
      </c>
      <c r="F3628">
        <v>0</v>
      </c>
      <c r="G3628" t="str">
        <f>INDEX(crosswalk!$D:$D,MATCH(C3628,crosswalk!$C:$C,0))</f>
        <v>chemicals 20</v>
      </c>
    </row>
    <row r="3629" spans="1:7" x14ac:dyDescent="0.25">
      <c r="A3629">
        <v>2022</v>
      </c>
      <c r="B3629" t="s">
        <v>240</v>
      </c>
      <c r="C3629" t="s">
        <v>241</v>
      </c>
      <c r="D3629" t="s">
        <v>271</v>
      </c>
      <c r="E3629" t="s">
        <v>225</v>
      </c>
      <c r="F3629">
        <v>0.40137032900000003</v>
      </c>
      <c r="G3629" t="str">
        <f>INDEX(crosswalk!$D:$D,MATCH(C3629,crosswalk!$C:$C,0))</f>
        <v>water and waste 36T39</v>
      </c>
    </row>
    <row r="3630" spans="1:7" x14ac:dyDescent="0.25">
      <c r="A3630">
        <v>2035</v>
      </c>
      <c r="B3630" t="s">
        <v>247</v>
      </c>
      <c r="C3630" t="s">
        <v>266</v>
      </c>
      <c r="D3630" t="s">
        <v>271</v>
      </c>
      <c r="E3630" t="s">
        <v>249</v>
      </c>
      <c r="F3630">
        <v>0</v>
      </c>
      <c r="G3630" t="str">
        <f>INDEX(crosswalk!$D:$D,MATCH(C3630,crosswalk!$C:$C,0))</f>
        <v>chemicals 20</v>
      </c>
    </row>
    <row r="3631" spans="1:7" x14ac:dyDescent="0.25">
      <c r="A3631">
        <v>2034</v>
      </c>
      <c r="B3631" t="s">
        <v>247</v>
      </c>
      <c r="C3631" t="s">
        <v>259</v>
      </c>
      <c r="D3631" t="s">
        <v>271</v>
      </c>
      <c r="E3631" t="s">
        <v>227</v>
      </c>
      <c r="F3631">
        <v>0.241524235</v>
      </c>
      <c r="G3631" t="str">
        <f>INDEX(crosswalk!$D:$D,MATCH(C3631,crosswalk!$C:$C,0))</f>
        <v>chemicals 20</v>
      </c>
    </row>
    <row r="3632" spans="1:7" x14ac:dyDescent="0.25">
      <c r="A3632">
        <v>2033</v>
      </c>
      <c r="B3632" t="s">
        <v>247</v>
      </c>
      <c r="C3632" t="s">
        <v>259</v>
      </c>
      <c r="D3632" t="s">
        <v>271</v>
      </c>
      <c r="E3632" t="s">
        <v>227</v>
      </c>
      <c r="F3632">
        <v>0.24021041300000001</v>
      </c>
      <c r="G3632" t="str">
        <f>INDEX(crosswalk!$D:$D,MATCH(C3632,crosswalk!$C:$C,0))</f>
        <v>chemicals 20</v>
      </c>
    </row>
    <row r="3633" spans="1:7" x14ac:dyDescent="0.25">
      <c r="A3633">
        <v>2034</v>
      </c>
      <c r="B3633" t="s">
        <v>247</v>
      </c>
      <c r="C3633" t="s">
        <v>266</v>
      </c>
      <c r="D3633" t="s">
        <v>271</v>
      </c>
      <c r="E3633" t="s">
        <v>249</v>
      </c>
      <c r="F3633">
        <v>0</v>
      </c>
      <c r="G3633" t="str">
        <f>INDEX(crosswalk!$D:$D,MATCH(C3633,crosswalk!$C:$C,0))</f>
        <v>chemicals 20</v>
      </c>
    </row>
    <row r="3634" spans="1:7" x14ac:dyDescent="0.25">
      <c r="A3634">
        <v>2050</v>
      </c>
      <c r="B3634" t="s">
        <v>237</v>
      </c>
      <c r="C3634" t="s">
        <v>238</v>
      </c>
      <c r="D3634" t="s">
        <v>271</v>
      </c>
      <c r="E3634" t="s">
        <v>227</v>
      </c>
      <c r="F3634">
        <v>7.0683592580000001</v>
      </c>
      <c r="G3634" t="str">
        <f>INDEX(crosswalk!$D:$D,MATCH(C3634,crosswalk!$C:$C,0))</f>
        <v>agriculture and forestry 01T03</v>
      </c>
    </row>
    <row r="3635" spans="1:7" x14ac:dyDescent="0.25">
      <c r="A3635">
        <v>2020</v>
      </c>
      <c r="B3635" t="s">
        <v>240</v>
      </c>
      <c r="C3635" t="s">
        <v>241</v>
      </c>
      <c r="D3635" t="s">
        <v>271</v>
      </c>
      <c r="E3635" t="s">
        <v>225</v>
      </c>
      <c r="F3635">
        <v>0.37807596999999998</v>
      </c>
      <c r="G3635" t="str">
        <f>INDEX(crosswalk!$D:$D,MATCH(C3635,crosswalk!$C:$C,0))</f>
        <v>water and waste 36T39</v>
      </c>
    </row>
    <row r="3636" spans="1:7" x14ac:dyDescent="0.25">
      <c r="A3636">
        <v>2032</v>
      </c>
      <c r="B3636" t="s">
        <v>247</v>
      </c>
      <c r="C3636" t="s">
        <v>259</v>
      </c>
      <c r="D3636" t="s">
        <v>271</v>
      </c>
      <c r="E3636" t="s">
        <v>227</v>
      </c>
      <c r="F3636">
        <v>0.23889659099999999</v>
      </c>
      <c r="G3636" t="str">
        <f>INDEX(crosswalk!$D:$D,MATCH(C3636,crosswalk!$C:$C,0))</f>
        <v>chemicals 20</v>
      </c>
    </row>
    <row r="3637" spans="1:7" x14ac:dyDescent="0.25">
      <c r="A3637">
        <v>2030</v>
      </c>
      <c r="B3637" t="s">
        <v>247</v>
      </c>
      <c r="C3637" t="s">
        <v>266</v>
      </c>
      <c r="D3637" t="s">
        <v>271</v>
      </c>
      <c r="E3637" t="s">
        <v>249</v>
      </c>
      <c r="F3637">
        <v>0</v>
      </c>
      <c r="G3637" t="str">
        <f>INDEX(crosswalk!$D:$D,MATCH(C3637,crosswalk!$C:$C,0))</f>
        <v>chemicals 20</v>
      </c>
    </row>
    <row r="3638" spans="1:7" x14ac:dyDescent="0.25">
      <c r="A3638">
        <v>2031</v>
      </c>
      <c r="B3638" t="s">
        <v>247</v>
      </c>
      <c r="C3638" t="s">
        <v>266</v>
      </c>
      <c r="D3638" t="s">
        <v>271</v>
      </c>
      <c r="E3638" t="s">
        <v>249</v>
      </c>
      <c r="F3638">
        <v>0</v>
      </c>
      <c r="G3638" t="str">
        <f>INDEX(crosswalk!$D:$D,MATCH(C3638,crosswalk!$C:$C,0))</f>
        <v>chemicals 20</v>
      </c>
    </row>
    <row r="3639" spans="1:7" x14ac:dyDescent="0.25">
      <c r="A3639">
        <v>2032</v>
      </c>
      <c r="B3639" t="s">
        <v>247</v>
      </c>
      <c r="C3639" t="s">
        <v>266</v>
      </c>
      <c r="D3639" t="s">
        <v>271</v>
      </c>
      <c r="E3639" t="s">
        <v>249</v>
      </c>
      <c r="F3639">
        <v>0</v>
      </c>
      <c r="G3639" t="str">
        <f>INDEX(crosswalk!$D:$D,MATCH(C3639,crosswalk!$C:$C,0))</f>
        <v>chemicals 20</v>
      </c>
    </row>
    <row r="3640" spans="1:7" x14ac:dyDescent="0.25">
      <c r="A3640">
        <v>2040</v>
      </c>
      <c r="B3640" t="s">
        <v>242</v>
      </c>
      <c r="C3640" t="s">
        <v>243</v>
      </c>
      <c r="D3640" t="s">
        <v>273</v>
      </c>
      <c r="E3640" t="s">
        <v>227</v>
      </c>
      <c r="F3640" s="19">
        <v>7.4000000000000003E-6</v>
      </c>
      <c r="G3640" t="str">
        <f>INDEX(crosswalk!$D:$D,MATCH(C3640,crosswalk!$C:$C,0))</f>
        <v>oil and gas extraction 06</v>
      </c>
    </row>
    <row r="3641" spans="1:7" x14ac:dyDescent="0.25">
      <c r="A3641">
        <v>2039</v>
      </c>
      <c r="B3641" t="s">
        <v>242</v>
      </c>
      <c r="C3641" t="s">
        <v>243</v>
      </c>
      <c r="D3641" t="s">
        <v>273</v>
      </c>
      <c r="E3641" t="s">
        <v>227</v>
      </c>
      <c r="F3641" s="19">
        <v>7.4000000000000003E-6</v>
      </c>
      <c r="G3641" t="str">
        <f>INDEX(crosswalk!$D:$D,MATCH(C3641,crosswalk!$C:$C,0))</f>
        <v>oil and gas extraction 06</v>
      </c>
    </row>
    <row r="3642" spans="1:7" x14ac:dyDescent="0.25">
      <c r="A3642">
        <v>2038</v>
      </c>
      <c r="B3642" t="s">
        <v>247</v>
      </c>
      <c r="C3642" t="s">
        <v>260</v>
      </c>
      <c r="D3642" t="s">
        <v>273</v>
      </c>
      <c r="E3642" t="s">
        <v>249</v>
      </c>
      <c r="F3642">
        <v>0</v>
      </c>
      <c r="G3642" t="str">
        <f>INDEX(crosswalk!$D:$D,MATCH(C3642,crosswalk!$C:$C,0))</f>
        <v>chemicals 20</v>
      </c>
    </row>
    <row r="3643" spans="1:7" x14ac:dyDescent="0.25">
      <c r="A3643">
        <v>2021</v>
      </c>
      <c r="B3643" t="s">
        <v>242</v>
      </c>
      <c r="C3643" t="s">
        <v>243</v>
      </c>
      <c r="D3643" t="s">
        <v>273</v>
      </c>
      <c r="E3643" t="s">
        <v>225</v>
      </c>
      <c r="F3643">
        <v>0.93905768499999998</v>
      </c>
      <c r="G3643" t="str">
        <f>INDEX(crosswalk!$D:$D,MATCH(C3643,crosswalk!$C:$C,0))</f>
        <v>oil and gas extraction 06</v>
      </c>
    </row>
    <row r="3644" spans="1:7" x14ac:dyDescent="0.25">
      <c r="A3644">
        <v>2036</v>
      </c>
      <c r="B3644" t="s">
        <v>242</v>
      </c>
      <c r="C3644" t="s">
        <v>243</v>
      </c>
      <c r="D3644" t="s">
        <v>273</v>
      </c>
      <c r="E3644" t="s">
        <v>227</v>
      </c>
      <c r="F3644" s="19">
        <v>7.3900000000000004E-6</v>
      </c>
      <c r="G3644" t="str">
        <f>INDEX(crosswalk!$D:$D,MATCH(C3644,crosswalk!$C:$C,0))</f>
        <v>oil and gas extraction 06</v>
      </c>
    </row>
    <row r="3645" spans="1:7" x14ac:dyDescent="0.25">
      <c r="A3645">
        <v>2033</v>
      </c>
      <c r="B3645" t="s">
        <v>247</v>
      </c>
      <c r="C3645" t="s">
        <v>257</v>
      </c>
      <c r="D3645" t="s">
        <v>273</v>
      </c>
      <c r="E3645" t="s">
        <v>249</v>
      </c>
      <c r="F3645">
        <v>0.42084113400000001</v>
      </c>
      <c r="G3645" t="str">
        <f>INDEX(crosswalk!$D:$D,MATCH(C3645,crosswalk!$C:$C,0))</f>
        <v>chemicals 20</v>
      </c>
    </row>
    <row r="3646" spans="1:7" x14ac:dyDescent="0.25">
      <c r="A3646">
        <v>2041</v>
      </c>
      <c r="B3646" t="s">
        <v>247</v>
      </c>
      <c r="C3646" t="s">
        <v>251</v>
      </c>
      <c r="D3646" t="s">
        <v>273</v>
      </c>
      <c r="E3646" t="s">
        <v>249</v>
      </c>
      <c r="F3646">
        <v>0.56284021799999995</v>
      </c>
      <c r="G3646" t="str">
        <f>INDEX(crosswalk!$D:$D,MATCH(C3646,crosswalk!$C:$C,0))</f>
        <v>chemicals 20</v>
      </c>
    </row>
    <row r="3647" spans="1:7" x14ac:dyDescent="0.25">
      <c r="A3647">
        <v>2020</v>
      </c>
      <c r="B3647" t="s">
        <v>242</v>
      </c>
      <c r="C3647" t="s">
        <v>243</v>
      </c>
      <c r="D3647" t="s">
        <v>273</v>
      </c>
      <c r="E3647" t="s">
        <v>225</v>
      </c>
      <c r="F3647">
        <v>0.96619276600000004</v>
      </c>
      <c r="G3647" t="str">
        <f>INDEX(crosswalk!$D:$D,MATCH(C3647,crosswalk!$C:$C,0))</f>
        <v>oil and gas extraction 06</v>
      </c>
    </row>
    <row r="3648" spans="1:7" x14ac:dyDescent="0.25">
      <c r="A3648">
        <v>2040</v>
      </c>
      <c r="B3648" t="s">
        <v>247</v>
      </c>
      <c r="C3648" t="s">
        <v>251</v>
      </c>
      <c r="D3648" t="s">
        <v>273</v>
      </c>
      <c r="E3648" t="s">
        <v>249</v>
      </c>
      <c r="F3648">
        <v>0.55735125500000005</v>
      </c>
      <c r="G3648" t="str">
        <f>INDEX(crosswalk!$D:$D,MATCH(C3648,crosswalk!$C:$C,0))</f>
        <v>chemicals 20</v>
      </c>
    </row>
    <row r="3649" spans="1:7" x14ac:dyDescent="0.25">
      <c r="A3649">
        <v>2037</v>
      </c>
      <c r="B3649" t="s">
        <v>247</v>
      </c>
      <c r="C3649" t="s">
        <v>260</v>
      </c>
      <c r="D3649" t="s">
        <v>273</v>
      </c>
      <c r="E3649" t="s">
        <v>249</v>
      </c>
      <c r="F3649">
        <v>0</v>
      </c>
      <c r="G3649" t="str">
        <f>INDEX(crosswalk!$D:$D,MATCH(C3649,crosswalk!$C:$C,0))</f>
        <v>chemicals 20</v>
      </c>
    </row>
    <row r="3650" spans="1:7" x14ac:dyDescent="0.25">
      <c r="A3650">
        <v>2038</v>
      </c>
      <c r="B3650" t="s">
        <v>242</v>
      </c>
      <c r="C3650" t="s">
        <v>243</v>
      </c>
      <c r="D3650" t="s">
        <v>273</v>
      </c>
      <c r="E3650" t="s">
        <v>227</v>
      </c>
      <c r="F3650" s="19">
        <v>7.4000000000000003E-6</v>
      </c>
      <c r="G3650" t="str">
        <f>INDEX(crosswalk!$D:$D,MATCH(C3650,crosswalk!$C:$C,0))</f>
        <v>oil and gas extraction 06</v>
      </c>
    </row>
    <row r="3651" spans="1:7" x14ac:dyDescent="0.25">
      <c r="A3651">
        <v>2042</v>
      </c>
      <c r="B3651" t="s">
        <v>253</v>
      </c>
      <c r="C3651" t="s">
        <v>254</v>
      </c>
      <c r="D3651" t="s">
        <v>273</v>
      </c>
      <c r="E3651" t="s">
        <v>225</v>
      </c>
      <c r="F3651">
        <v>0.243883244</v>
      </c>
      <c r="G3651" t="str">
        <f>INDEX(crosswalk!$D:$D,MATCH(C3651,crosswalk!$C:$C,0))</f>
        <v>non-industry</v>
      </c>
    </row>
    <row r="3652" spans="1:7" x14ac:dyDescent="0.25">
      <c r="A3652">
        <v>2043</v>
      </c>
      <c r="B3652" t="s">
        <v>253</v>
      </c>
      <c r="C3652" t="s">
        <v>254</v>
      </c>
      <c r="D3652" t="s">
        <v>273</v>
      </c>
      <c r="E3652" t="s">
        <v>225</v>
      </c>
      <c r="F3652">
        <v>0.24977670099999999</v>
      </c>
      <c r="G3652" t="str">
        <f>INDEX(crosswalk!$D:$D,MATCH(C3652,crosswalk!$C:$C,0))</f>
        <v>non-industry</v>
      </c>
    </row>
    <row r="3653" spans="1:7" x14ac:dyDescent="0.25">
      <c r="A3653">
        <v>2044</v>
      </c>
      <c r="B3653" t="s">
        <v>253</v>
      </c>
      <c r="C3653" t="s">
        <v>254</v>
      </c>
      <c r="D3653" t="s">
        <v>273</v>
      </c>
      <c r="E3653" t="s">
        <v>225</v>
      </c>
      <c r="F3653">
        <v>0.25554476599999998</v>
      </c>
      <c r="G3653" t="str">
        <f>INDEX(crosswalk!$D:$D,MATCH(C3653,crosswalk!$C:$C,0))</f>
        <v>non-industry</v>
      </c>
    </row>
    <row r="3654" spans="1:7" x14ac:dyDescent="0.25">
      <c r="A3654">
        <v>2022</v>
      </c>
      <c r="B3654" t="s">
        <v>242</v>
      </c>
      <c r="C3654" t="s">
        <v>243</v>
      </c>
      <c r="D3654" t="s">
        <v>273</v>
      </c>
      <c r="E3654" t="s">
        <v>225</v>
      </c>
      <c r="F3654">
        <v>0.94490847300000003</v>
      </c>
      <c r="G3654" t="str">
        <f>INDEX(crosswalk!$D:$D,MATCH(C3654,crosswalk!$C:$C,0))</f>
        <v>oil and gas extraction 06</v>
      </c>
    </row>
    <row r="3655" spans="1:7" x14ac:dyDescent="0.25">
      <c r="A3655">
        <v>2023</v>
      </c>
      <c r="B3655" t="s">
        <v>242</v>
      </c>
      <c r="C3655" t="s">
        <v>243</v>
      </c>
      <c r="D3655" t="s">
        <v>273</v>
      </c>
      <c r="E3655" t="s">
        <v>225</v>
      </c>
      <c r="F3655">
        <v>0.96065551599999999</v>
      </c>
      <c r="G3655" t="str">
        <f>INDEX(crosswalk!$D:$D,MATCH(C3655,crosswalk!$C:$C,0))</f>
        <v>oil and gas extraction 06</v>
      </c>
    </row>
    <row r="3656" spans="1:7" x14ac:dyDescent="0.25">
      <c r="A3656">
        <v>2037</v>
      </c>
      <c r="B3656" t="s">
        <v>242</v>
      </c>
      <c r="C3656" t="s">
        <v>243</v>
      </c>
      <c r="D3656" t="s">
        <v>273</v>
      </c>
      <c r="E3656" t="s">
        <v>227</v>
      </c>
      <c r="F3656" s="19">
        <v>7.3900000000000004E-6</v>
      </c>
      <c r="G3656" t="str">
        <f>INDEX(crosswalk!$D:$D,MATCH(C3656,crosswalk!$C:$C,0))</f>
        <v>oil and gas extraction 06</v>
      </c>
    </row>
    <row r="3657" spans="1:7" x14ac:dyDescent="0.25">
      <c r="A3657">
        <v>2035</v>
      </c>
      <c r="B3657" t="s">
        <v>242</v>
      </c>
      <c r="C3657" t="s">
        <v>243</v>
      </c>
      <c r="D3657" t="s">
        <v>273</v>
      </c>
      <c r="E3657" t="s">
        <v>227</v>
      </c>
      <c r="F3657" s="19">
        <v>7.3900000000000004E-6</v>
      </c>
      <c r="G3657" t="str">
        <f>INDEX(crosswalk!$D:$D,MATCH(C3657,crosswalk!$C:$C,0))</f>
        <v>oil and gas extraction 06</v>
      </c>
    </row>
    <row r="3658" spans="1:7" x14ac:dyDescent="0.25">
      <c r="A3658">
        <v>2039</v>
      </c>
      <c r="B3658" t="s">
        <v>247</v>
      </c>
      <c r="C3658" t="s">
        <v>251</v>
      </c>
      <c r="D3658" t="s">
        <v>273</v>
      </c>
      <c r="E3658" t="s">
        <v>249</v>
      </c>
      <c r="F3658">
        <v>0.55168895600000001</v>
      </c>
      <c r="G3658" t="str">
        <f>INDEX(crosswalk!$D:$D,MATCH(C3658,crosswalk!$C:$C,0))</f>
        <v>chemicals 20</v>
      </c>
    </row>
    <row r="3659" spans="1:7" x14ac:dyDescent="0.25">
      <c r="A3659">
        <v>2038</v>
      </c>
      <c r="B3659" t="s">
        <v>247</v>
      </c>
      <c r="C3659" t="s">
        <v>252</v>
      </c>
      <c r="D3659" t="s">
        <v>273</v>
      </c>
      <c r="E3659" t="s">
        <v>249</v>
      </c>
      <c r="F3659">
        <v>8.9997013000000001E-2</v>
      </c>
      <c r="G3659" t="str">
        <f>INDEX(crosswalk!$D:$D,MATCH(C3659,crosswalk!$C:$C,0))</f>
        <v>chemicals 20</v>
      </c>
    </row>
    <row r="3660" spans="1:7" x14ac:dyDescent="0.25">
      <c r="A3660">
        <v>2022</v>
      </c>
      <c r="B3660" t="s">
        <v>253</v>
      </c>
      <c r="C3660" t="s">
        <v>254</v>
      </c>
      <c r="D3660" t="s">
        <v>273</v>
      </c>
      <c r="E3660" t="s">
        <v>227</v>
      </c>
      <c r="F3660">
        <v>0.117519681</v>
      </c>
      <c r="G3660" t="str">
        <f>INDEX(crosswalk!$D:$D,MATCH(C3660,crosswalk!$C:$C,0))</f>
        <v>non-industry</v>
      </c>
    </row>
    <row r="3661" spans="1:7" x14ac:dyDescent="0.25">
      <c r="A3661">
        <v>2033</v>
      </c>
      <c r="B3661" t="s">
        <v>247</v>
      </c>
      <c r="C3661" t="s">
        <v>250</v>
      </c>
      <c r="D3661" t="s">
        <v>273</v>
      </c>
      <c r="E3661" t="s">
        <v>249</v>
      </c>
      <c r="F3661">
        <v>3.6377080469999998</v>
      </c>
      <c r="G3661" t="str">
        <f>INDEX(crosswalk!$D:$D,MATCH(C3661,crosswalk!$C:$C,0))</f>
        <v>chemicals 20</v>
      </c>
    </row>
    <row r="3662" spans="1:7" x14ac:dyDescent="0.25">
      <c r="A3662">
        <v>2031</v>
      </c>
      <c r="B3662" t="s">
        <v>247</v>
      </c>
      <c r="C3662" t="s">
        <v>250</v>
      </c>
      <c r="D3662" t="s">
        <v>273</v>
      </c>
      <c r="E3662" t="s">
        <v>249</v>
      </c>
      <c r="F3662">
        <v>3.5971872130000002</v>
      </c>
      <c r="G3662" t="str">
        <f>INDEX(crosswalk!$D:$D,MATCH(C3662,crosswalk!$C:$C,0))</f>
        <v>chemicals 20</v>
      </c>
    </row>
    <row r="3663" spans="1:7" x14ac:dyDescent="0.25">
      <c r="A3663">
        <v>2032</v>
      </c>
      <c r="B3663" t="s">
        <v>247</v>
      </c>
      <c r="C3663" t="s">
        <v>250</v>
      </c>
      <c r="D3663" t="s">
        <v>273</v>
      </c>
      <c r="E3663" t="s">
        <v>249</v>
      </c>
      <c r="F3663">
        <v>3.6153883750000002</v>
      </c>
      <c r="G3663" t="str">
        <f>INDEX(crosswalk!$D:$D,MATCH(C3663,crosswalk!$C:$C,0))</f>
        <v>chemicals 20</v>
      </c>
    </row>
    <row r="3664" spans="1:7" x14ac:dyDescent="0.25">
      <c r="A3664">
        <v>2045</v>
      </c>
      <c r="B3664" t="s">
        <v>253</v>
      </c>
      <c r="C3664" t="s">
        <v>254</v>
      </c>
      <c r="D3664" t="s">
        <v>273</v>
      </c>
      <c r="E3664" t="s">
        <v>225</v>
      </c>
      <c r="F3664">
        <v>0.26131283</v>
      </c>
      <c r="G3664" t="str">
        <f>INDEX(crosswalk!$D:$D,MATCH(C3664,crosswalk!$C:$C,0))</f>
        <v>non-industry</v>
      </c>
    </row>
    <row r="3665" spans="1:7" x14ac:dyDescent="0.25">
      <c r="A3665">
        <v>2042</v>
      </c>
      <c r="B3665" t="s">
        <v>247</v>
      </c>
      <c r="C3665" t="s">
        <v>251</v>
      </c>
      <c r="D3665" t="s">
        <v>273</v>
      </c>
      <c r="E3665" t="s">
        <v>249</v>
      </c>
      <c r="F3665">
        <v>0.56811732599999998</v>
      </c>
      <c r="G3665" t="str">
        <f>INDEX(crosswalk!$D:$D,MATCH(C3665,crosswalk!$C:$C,0))</f>
        <v>chemicals 20</v>
      </c>
    </row>
    <row r="3666" spans="1:7" x14ac:dyDescent="0.25">
      <c r="A3666">
        <v>2036</v>
      </c>
      <c r="B3666" t="s">
        <v>247</v>
      </c>
      <c r="C3666" t="s">
        <v>252</v>
      </c>
      <c r="D3666" t="s">
        <v>273</v>
      </c>
      <c r="E3666" t="s">
        <v>249</v>
      </c>
      <c r="F3666">
        <v>8.8508907999999997E-2</v>
      </c>
      <c r="G3666" t="str">
        <f>INDEX(crosswalk!$D:$D,MATCH(C3666,crosswalk!$C:$C,0))</f>
        <v>chemicals 20</v>
      </c>
    </row>
    <row r="3667" spans="1:7" x14ac:dyDescent="0.25">
      <c r="A3667">
        <v>2037</v>
      </c>
      <c r="B3667" t="s">
        <v>247</v>
      </c>
      <c r="C3667" t="s">
        <v>252</v>
      </c>
      <c r="D3667" t="s">
        <v>273</v>
      </c>
      <c r="E3667" t="s">
        <v>249</v>
      </c>
      <c r="F3667">
        <v>8.9118111E-2</v>
      </c>
      <c r="G3667" t="str">
        <f>INDEX(crosswalk!$D:$D,MATCH(C3667,crosswalk!$C:$C,0))</f>
        <v>chemicals 20</v>
      </c>
    </row>
    <row r="3668" spans="1:7" x14ac:dyDescent="0.25">
      <c r="A3668">
        <v>2021</v>
      </c>
      <c r="B3668" t="s">
        <v>253</v>
      </c>
      <c r="C3668" t="s">
        <v>254</v>
      </c>
      <c r="D3668" t="s">
        <v>273</v>
      </c>
      <c r="E3668" t="s">
        <v>227</v>
      </c>
      <c r="F3668">
        <v>0.14835520299999999</v>
      </c>
      <c r="G3668" t="str">
        <f>INDEX(crosswalk!$D:$D,MATCH(C3668,crosswalk!$C:$C,0))</f>
        <v>non-industry</v>
      </c>
    </row>
    <row r="3669" spans="1:7" x14ac:dyDescent="0.25">
      <c r="A3669">
        <v>2034</v>
      </c>
      <c r="B3669" t="s">
        <v>242</v>
      </c>
      <c r="C3669" t="s">
        <v>243</v>
      </c>
      <c r="D3669" t="s">
        <v>273</v>
      </c>
      <c r="E3669" t="s">
        <v>227</v>
      </c>
      <c r="F3669" s="19">
        <v>7.3900000000000004E-6</v>
      </c>
      <c r="G3669" t="str">
        <f>INDEX(crosswalk!$D:$D,MATCH(C3669,crosswalk!$C:$C,0))</f>
        <v>oil and gas extraction 06</v>
      </c>
    </row>
    <row r="3670" spans="1:7" x14ac:dyDescent="0.25">
      <c r="A3670">
        <v>2038</v>
      </c>
      <c r="B3670" t="s">
        <v>247</v>
      </c>
      <c r="C3670" t="s">
        <v>251</v>
      </c>
      <c r="D3670" t="s">
        <v>273</v>
      </c>
      <c r="E3670" t="s">
        <v>249</v>
      </c>
      <c r="F3670">
        <v>0.54627703000000005</v>
      </c>
      <c r="G3670" t="str">
        <f>INDEX(crosswalk!$D:$D,MATCH(C3670,crosswalk!$C:$C,0))</f>
        <v>chemicals 20</v>
      </c>
    </row>
    <row r="3671" spans="1:7" x14ac:dyDescent="0.25">
      <c r="A3671">
        <v>2032</v>
      </c>
      <c r="B3671" t="s">
        <v>242</v>
      </c>
      <c r="C3671" t="s">
        <v>243</v>
      </c>
      <c r="D3671" t="s">
        <v>273</v>
      </c>
      <c r="E3671" t="s">
        <v>227</v>
      </c>
      <c r="F3671" s="19">
        <v>7.3799999999999996E-6</v>
      </c>
      <c r="G3671" t="str">
        <f>INDEX(crosswalk!$D:$D,MATCH(C3671,crosswalk!$C:$C,0))</f>
        <v>oil and gas extraction 06</v>
      </c>
    </row>
    <row r="3672" spans="1:7" x14ac:dyDescent="0.25">
      <c r="A3672">
        <v>2036</v>
      </c>
      <c r="B3672" t="s">
        <v>247</v>
      </c>
      <c r="C3672" t="s">
        <v>251</v>
      </c>
      <c r="D3672" t="s">
        <v>273</v>
      </c>
      <c r="E3672" t="s">
        <v>249</v>
      </c>
      <c r="F3672">
        <v>0.53724431500000003</v>
      </c>
      <c r="G3672" t="str">
        <f>INDEX(crosswalk!$D:$D,MATCH(C3672,crosswalk!$C:$C,0))</f>
        <v>chemicals 20</v>
      </c>
    </row>
    <row r="3673" spans="1:7" x14ac:dyDescent="0.25">
      <c r="A3673">
        <v>2037</v>
      </c>
      <c r="B3673" t="s">
        <v>247</v>
      </c>
      <c r="C3673" t="s">
        <v>251</v>
      </c>
      <c r="D3673" t="s">
        <v>273</v>
      </c>
      <c r="E3673" t="s">
        <v>249</v>
      </c>
      <c r="F3673">
        <v>0.54094214299999999</v>
      </c>
      <c r="G3673" t="str">
        <f>INDEX(crosswalk!$D:$D,MATCH(C3673,crosswalk!$C:$C,0))</f>
        <v>chemicals 20</v>
      </c>
    </row>
    <row r="3674" spans="1:7" x14ac:dyDescent="0.25">
      <c r="A3674">
        <v>2045</v>
      </c>
      <c r="B3674" t="s">
        <v>237</v>
      </c>
      <c r="C3674" t="s">
        <v>264</v>
      </c>
      <c r="D3674" t="s">
        <v>273</v>
      </c>
      <c r="E3674" t="s">
        <v>227</v>
      </c>
      <c r="F3674">
        <v>0.388961204</v>
      </c>
      <c r="G3674" t="str">
        <f>INDEX(crosswalk!$D:$D,MATCH(C3674,crosswalk!$C:$C,0))</f>
        <v>agriculture and forestry 01T03</v>
      </c>
    </row>
    <row r="3675" spans="1:7" x14ac:dyDescent="0.25">
      <c r="A3675">
        <v>2046</v>
      </c>
      <c r="B3675" t="s">
        <v>237</v>
      </c>
      <c r="C3675" t="s">
        <v>264</v>
      </c>
      <c r="D3675" t="s">
        <v>273</v>
      </c>
      <c r="E3675" t="s">
        <v>227</v>
      </c>
      <c r="F3675">
        <v>0.38971245700000001</v>
      </c>
      <c r="G3675" t="str">
        <f>INDEX(crosswalk!$D:$D,MATCH(C3675,crosswalk!$C:$C,0))</f>
        <v>agriculture and forestry 01T03</v>
      </c>
    </row>
    <row r="3676" spans="1:7" x14ac:dyDescent="0.25">
      <c r="A3676">
        <v>2024</v>
      </c>
      <c r="B3676" t="s">
        <v>242</v>
      </c>
      <c r="C3676" t="s">
        <v>243</v>
      </c>
      <c r="D3676" t="s">
        <v>273</v>
      </c>
      <c r="E3676" t="s">
        <v>225</v>
      </c>
      <c r="F3676">
        <v>0.96852948800000005</v>
      </c>
      <c r="G3676" t="str">
        <f>INDEX(crosswalk!$D:$D,MATCH(C3676,crosswalk!$C:$C,0))</f>
        <v>oil and gas extraction 06</v>
      </c>
    </row>
    <row r="3677" spans="1:7" x14ac:dyDescent="0.25">
      <c r="A3677">
        <v>2020</v>
      </c>
      <c r="B3677" t="s">
        <v>253</v>
      </c>
      <c r="C3677" t="s">
        <v>254</v>
      </c>
      <c r="D3677" t="s">
        <v>273</v>
      </c>
      <c r="E3677" t="s">
        <v>227</v>
      </c>
      <c r="F3677">
        <v>0.113377596</v>
      </c>
      <c r="G3677" t="str">
        <f>INDEX(crosswalk!$D:$D,MATCH(C3677,crosswalk!$C:$C,0))</f>
        <v>non-industry</v>
      </c>
    </row>
    <row r="3678" spans="1:7" x14ac:dyDescent="0.25">
      <c r="A3678">
        <v>2033</v>
      </c>
      <c r="B3678" t="s">
        <v>242</v>
      </c>
      <c r="C3678" t="s">
        <v>243</v>
      </c>
      <c r="D3678" t="s">
        <v>273</v>
      </c>
      <c r="E3678" t="s">
        <v>227</v>
      </c>
      <c r="F3678" s="19">
        <v>7.3799999999999996E-6</v>
      </c>
      <c r="G3678" t="str">
        <f>INDEX(crosswalk!$D:$D,MATCH(C3678,crosswalk!$C:$C,0))</f>
        <v>oil and gas extraction 06</v>
      </c>
    </row>
    <row r="3679" spans="1:7" x14ac:dyDescent="0.25">
      <c r="A3679">
        <v>2038</v>
      </c>
      <c r="B3679" t="s">
        <v>253</v>
      </c>
      <c r="C3679" t="s">
        <v>254</v>
      </c>
      <c r="D3679" t="s">
        <v>273</v>
      </c>
      <c r="E3679" t="s">
        <v>225</v>
      </c>
      <c r="F3679">
        <v>0.25541937300000001</v>
      </c>
      <c r="G3679" t="str">
        <f>INDEX(crosswalk!$D:$D,MATCH(C3679,crosswalk!$C:$C,0))</f>
        <v>non-industry</v>
      </c>
    </row>
    <row r="3680" spans="1:7" x14ac:dyDescent="0.25">
      <c r="A3680">
        <v>2039</v>
      </c>
      <c r="B3680" t="s">
        <v>253</v>
      </c>
      <c r="C3680" t="s">
        <v>254</v>
      </c>
      <c r="D3680" t="s">
        <v>273</v>
      </c>
      <c r="E3680" t="s">
        <v>225</v>
      </c>
      <c r="F3680">
        <v>0.150716461</v>
      </c>
      <c r="G3680" t="str">
        <f>INDEX(crosswalk!$D:$D,MATCH(C3680,crosswalk!$C:$C,0))</f>
        <v>non-industry</v>
      </c>
    </row>
    <row r="3681" spans="1:7" x14ac:dyDescent="0.25">
      <c r="A3681">
        <v>2033</v>
      </c>
      <c r="B3681" t="s">
        <v>247</v>
      </c>
      <c r="C3681" t="s">
        <v>252</v>
      </c>
      <c r="D3681" t="s">
        <v>273</v>
      </c>
      <c r="E3681" t="s">
        <v>249</v>
      </c>
      <c r="F3681">
        <v>8.6878021999999999E-2</v>
      </c>
      <c r="G3681" t="str">
        <f>INDEX(crosswalk!$D:$D,MATCH(C3681,crosswalk!$C:$C,0))</f>
        <v>chemicals 20</v>
      </c>
    </row>
    <row r="3682" spans="1:7" x14ac:dyDescent="0.25">
      <c r="A3682">
        <v>2034</v>
      </c>
      <c r="B3682" t="s">
        <v>247</v>
      </c>
      <c r="C3682" t="s">
        <v>252</v>
      </c>
      <c r="D3682" t="s">
        <v>273</v>
      </c>
      <c r="E3682" t="s">
        <v>249</v>
      </c>
      <c r="F3682">
        <v>8.7465013999999994E-2</v>
      </c>
      <c r="G3682" t="str">
        <f>INDEX(crosswalk!$D:$D,MATCH(C3682,crosswalk!$C:$C,0))</f>
        <v>chemicals 20</v>
      </c>
    </row>
    <row r="3683" spans="1:7" x14ac:dyDescent="0.25">
      <c r="A3683">
        <v>2043</v>
      </c>
      <c r="B3683" t="s">
        <v>247</v>
      </c>
      <c r="C3683" t="s">
        <v>251</v>
      </c>
      <c r="D3683" t="s">
        <v>273</v>
      </c>
      <c r="E3683" t="s">
        <v>249</v>
      </c>
      <c r="F3683">
        <v>0.57318258</v>
      </c>
      <c r="G3683" t="str">
        <f>INDEX(crosswalk!$D:$D,MATCH(C3683,crosswalk!$C:$C,0))</f>
        <v>chemicals 20</v>
      </c>
    </row>
    <row r="3684" spans="1:7" x14ac:dyDescent="0.25">
      <c r="A3684">
        <v>2041</v>
      </c>
      <c r="B3684" t="s">
        <v>242</v>
      </c>
      <c r="C3684" t="s">
        <v>243</v>
      </c>
      <c r="D3684" t="s">
        <v>273</v>
      </c>
      <c r="E3684" t="s">
        <v>227</v>
      </c>
      <c r="F3684" s="19">
        <v>7.4100000000000002E-6</v>
      </c>
      <c r="G3684" t="str">
        <f>INDEX(crosswalk!$D:$D,MATCH(C3684,crosswalk!$C:$C,0))</f>
        <v>oil and gas extraction 06</v>
      </c>
    </row>
    <row r="3685" spans="1:7" x14ac:dyDescent="0.25">
      <c r="A3685">
        <v>2036</v>
      </c>
      <c r="B3685" t="s">
        <v>247</v>
      </c>
      <c r="C3685" t="s">
        <v>260</v>
      </c>
      <c r="D3685" t="s">
        <v>273</v>
      </c>
      <c r="E3685" t="s">
        <v>249</v>
      </c>
      <c r="F3685">
        <v>0</v>
      </c>
      <c r="G3685" t="str">
        <f>INDEX(crosswalk!$D:$D,MATCH(C3685,crosswalk!$C:$C,0))</f>
        <v>chemicals 20</v>
      </c>
    </row>
    <row r="3686" spans="1:7" x14ac:dyDescent="0.25">
      <c r="A3686">
        <v>2035</v>
      </c>
      <c r="B3686" t="s">
        <v>247</v>
      </c>
      <c r="C3686" t="s">
        <v>260</v>
      </c>
      <c r="D3686" t="s">
        <v>273</v>
      </c>
      <c r="E3686" t="s">
        <v>249</v>
      </c>
      <c r="F3686">
        <v>0</v>
      </c>
      <c r="G3686" t="str">
        <f>INDEX(crosswalk!$D:$D,MATCH(C3686,crosswalk!$C:$C,0))</f>
        <v>chemicals 20</v>
      </c>
    </row>
    <row r="3687" spans="1:7" x14ac:dyDescent="0.25">
      <c r="A3687">
        <v>2035</v>
      </c>
      <c r="B3687" t="s">
        <v>247</v>
      </c>
      <c r="C3687" t="s">
        <v>252</v>
      </c>
      <c r="D3687" t="s">
        <v>273</v>
      </c>
      <c r="E3687" t="s">
        <v>249</v>
      </c>
      <c r="F3687">
        <v>8.8023450000000003E-2</v>
      </c>
      <c r="G3687" t="str">
        <f>INDEX(crosswalk!$D:$D,MATCH(C3687,crosswalk!$C:$C,0))</f>
        <v>chemicals 20</v>
      </c>
    </row>
    <row r="3688" spans="1:7" x14ac:dyDescent="0.25">
      <c r="A3688">
        <v>2031</v>
      </c>
      <c r="B3688" t="s">
        <v>242</v>
      </c>
      <c r="C3688" t="s">
        <v>243</v>
      </c>
      <c r="D3688" t="s">
        <v>273</v>
      </c>
      <c r="E3688" t="s">
        <v>227</v>
      </c>
      <c r="F3688" s="19">
        <v>7.3799999999999996E-6</v>
      </c>
      <c r="G3688" t="str">
        <f>INDEX(crosswalk!$D:$D,MATCH(C3688,crosswalk!$C:$C,0))</f>
        <v>oil and gas extraction 06</v>
      </c>
    </row>
    <row r="3689" spans="1:7" x14ac:dyDescent="0.25">
      <c r="A3689">
        <v>2027</v>
      </c>
      <c r="B3689" t="s">
        <v>247</v>
      </c>
      <c r="C3689" t="s">
        <v>250</v>
      </c>
      <c r="D3689" t="s">
        <v>273</v>
      </c>
      <c r="E3689" t="s">
        <v>249</v>
      </c>
      <c r="F3689">
        <v>3.4401523749999998</v>
      </c>
      <c r="G3689" t="str">
        <f>INDEX(crosswalk!$D:$D,MATCH(C3689,crosswalk!$C:$C,0))</f>
        <v>chemicals 20</v>
      </c>
    </row>
    <row r="3690" spans="1:7" x14ac:dyDescent="0.25">
      <c r="A3690">
        <v>2034</v>
      </c>
      <c r="B3690" t="s">
        <v>240</v>
      </c>
      <c r="C3690" t="s">
        <v>245</v>
      </c>
      <c r="D3690" t="s">
        <v>273</v>
      </c>
      <c r="E3690" t="s">
        <v>225</v>
      </c>
      <c r="F3690">
        <v>2.9364270000000001E-3</v>
      </c>
      <c r="G3690" t="str">
        <f>INDEX(crosswalk!$D:$D,MATCH(C3690,crosswalk!$C:$C,0))</f>
        <v>water and waste 36T39</v>
      </c>
    </row>
    <row r="3691" spans="1:7" x14ac:dyDescent="0.25">
      <c r="A3691">
        <v>2035</v>
      </c>
      <c r="B3691" t="s">
        <v>240</v>
      </c>
      <c r="C3691" t="s">
        <v>245</v>
      </c>
      <c r="D3691" t="s">
        <v>273</v>
      </c>
      <c r="E3691" t="s">
        <v>225</v>
      </c>
      <c r="F3691">
        <v>2.997843E-3</v>
      </c>
      <c r="G3691" t="str">
        <f>INDEX(crosswalk!$D:$D,MATCH(C3691,crosswalk!$C:$C,0))</f>
        <v>water and waste 36T39</v>
      </c>
    </row>
    <row r="3692" spans="1:7" x14ac:dyDescent="0.25">
      <c r="A3692">
        <v>2046</v>
      </c>
      <c r="B3692" t="s">
        <v>253</v>
      </c>
      <c r="C3692" t="s">
        <v>254</v>
      </c>
      <c r="D3692" t="s">
        <v>273</v>
      </c>
      <c r="E3692" t="s">
        <v>225</v>
      </c>
      <c r="F3692">
        <v>0.26720628800000001</v>
      </c>
      <c r="G3692" t="str">
        <f>INDEX(crosswalk!$D:$D,MATCH(C3692,crosswalk!$C:$C,0))</f>
        <v>non-industry</v>
      </c>
    </row>
    <row r="3693" spans="1:7" x14ac:dyDescent="0.25">
      <c r="A3693">
        <v>2047</v>
      </c>
      <c r="B3693" t="s">
        <v>253</v>
      </c>
      <c r="C3693" t="s">
        <v>254</v>
      </c>
      <c r="D3693" t="s">
        <v>273</v>
      </c>
      <c r="E3693" t="s">
        <v>225</v>
      </c>
      <c r="F3693">
        <v>0.27297435199999998</v>
      </c>
      <c r="G3693" t="str">
        <f>INDEX(crosswalk!$D:$D,MATCH(C3693,crosswalk!$C:$C,0))</f>
        <v>non-industry</v>
      </c>
    </row>
    <row r="3694" spans="1:7" x14ac:dyDescent="0.25">
      <c r="A3694">
        <v>2048</v>
      </c>
      <c r="B3694" t="s">
        <v>253</v>
      </c>
      <c r="C3694" t="s">
        <v>254</v>
      </c>
      <c r="D3694" t="s">
        <v>273</v>
      </c>
      <c r="E3694" t="s">
        <v>225</v>
      </c>
      <c r="F3694">
        <v>0.27886780999999999</v>
      </c>
      <c r="G3694" t="str">
        <f>INDEX(crosswalk!$D:$D,MATCH(C3694,crosswalk!$C:$C,0))</f>
        <v>non-industry</v>
      </c>
    </row>
    <row r="3695" spans="1:7" x14ac:dyDescent="0.25">
      <c r="A3695">
        <v>2034</v>
      </c>
      <c r="B3695" t="s">
        <v>247</v>
      </c>
      <c r="C3695" t="s">
        <v>260</v>
      </c>
      <c r="D3695" t="s">
        <v>273</v>
      </c>
      <c r="E3695" t="s">
        <v>249</v>
      </c>
      <c r="F3695">
        <v>0</v>
      </c>
      <c r="G3695" t="str">
        <f>INDEX(crosswalk!$D:$D,MATCH(C3695,crosswalk!$C:$C,0))</f>
        <v>chemicals 20</v>
      </c>
    </row>
    <row r="3696" spans="1:7" x14ac:dyDescent="0.25">
      <c r="A3696">
        <v>2032</v>
      </c>
      <c r="B3696" t="s">
        <v>247</v>
      </c>
      <c r="C3696" t="s">
        <v>260</v>
      </c>
      <c r="D3696" t="s">
        <v>273</v>
      </c>
      <c r="E3696" t="s">
        <v>249</v>
      </c>
      <c r="F3696">
        <v>0</v>
      </c>
      <c r="G3696" t="str">
        <f>INDEX(crosswalk!$D:$D,MATCH(C3696,crosswalk!$C:$C,0))</f>
        <v>chemicals 20</v>
      </c>
    </row>
    <row r="3697" spans="1:7" x14ac:dyDescent="0.25">
      <c r="A3697">
        <v>2037</v>
      </c>
      <c r="B3697" t="s">
        <v>253</v>
      </c>
      <c r="C3697" t="s">
        <v>254</v>
      </c>
      <c r="D3697" t="s">
        <v>273</v>
      </c>
      <c r="E3697" t="s">
        <v>225</v>
      </c>
      <c r="F3697">
        <v>0.16262876800000001</v>
      </c>
      <c r="G3697" t="str">
        <f>INDEX(crosswalk!$D:$D,MATCH(C3697,crosswalk!$C:$C,0))</f>
        <v>non-industry</v>
      </c>
    </row>
    <row r="3698" spans="1:7" x14ac:dyDescent="0.25">
      <c r="A3698">
        <v>2030</v>
      </c>
      <c r="B3698" t="s">
        <v>242</v>
      </c>
      <c r="C3698" t="s">
        <v>243</v>
      </c>
      <c r="D3698" t="s">
        <v>273</v>
      </c>
      <c r="E3698" t="s">
        <v>227</v>
      </c>
      <c r="F3698" s="19">
        <v>7.3699999999999997E-6</v>
      </c>
      <c r="G3698" t="str">
        <f>INDEX(crosswalk!$D:$D,MATCH(C3698,crosswalk!$C:$C,0))</f>
        <v>oil and gas extraction 06</v>
      </c>
    </row>
    <row r="3699" spans="1:7" x14ac:dyDescent="0.25">
      <c r="A3699">
        <v>2040</v>
      </c>
      <c r="B3699" t="s">
        <v>247</v>
      </c>
      <c r="C3699" t="s">
        <v>260</v>
      </c>
      <c r="D3699" t="s">
        <v>273</v>
      </c>
      <c r="E3699" t="s">
        <v>249</v>
      </c>
      <c r="F3699">
        <v>0</v>
      </c>
      <c r="G3699" t="str">
        <f>INDEX(crosswalk!$D:$D,MATCH(C3699,crosswalk!$C:$C,0))</f>
        <v>chemicals 20</v>
      </c>
    </row>
    <row r="3700" spans="1:7" x14ac:dyDescent="0.25">
      <c r="A3700">
        <v>2041</v>
      </c>
      <c r="B3700" t="s">
        <v>247</v>
      </c>
      <c r="C3700" t="s">
        <v>260</v>
      </c>
      <c r="D3700" t="s">
        <v>273</v>
      </c>
      <c r="E3700" t="s">
        <v>249</v>
      </c>
      <c r="F3700">
        <v>0</v>
      </c>
      <c r="G3700" t="str">
        <f>INDEX(crosswalk!$D:$D,MATCH(C3700,crosswalk!$C:$C,0))</f>
        <v>chemicals 20</v>
      </c>
    </row>
    <row r="3701" spans="1:7" x14ac:dyDescent="0.25">
      <c r="A3701">
        <v>2028</v>
      </c>
      <c r="B3701" t="s">
        <v>247</v>
      </c>
      <c r="C3701" t="s">
        <v>250</v>
      </c>
      <c r="D3701" t="s">
        <v>273</v>
      </c>
      <c r="E3701" t="s">
        <v>249</v>
      </c>
      <c r="F3701">
        <v>3.4889102310000002</v>
      </c>
      <c r="G3701" t="str">
        <f>INDEX(crosswalk!$D:$D,MATCH(C3701,crosswalk!$C:$C,0))</f>
        <v>chemicals 20</v>
      </c>
    </row>
    <row r="3702" spans="1:7" x14ac:dyDescent="0.25">
      <c r="A3702">
        <v>2029</v>
      </c>
      <c r="B3702" t="s">
        <v>247</v>
      </c>
      <c r="C3702" t="s">
        <v>250</v>
      </c>
      <c r="D3702" t="s">
        <v>273</v>
      </c>
      <c r="E3702" t="s">
        <v>249</v>
      </c>
      <c r="F3702">
        <v>3.5215926080000002</v>
      </c>
      <c r="G3702" t="str">
        <f>INDEX(crosswalk!$D:$D,MATCH(C3702,crosswalk!$C:$C,0))</f>
        <v>chemicals 20</v>
      </c>
    </row>
    <row r="3703" spans="1:7" x14ac:dyDescent="0.25">
      <c r="A3703">
        <v>2041</v>
      </c>
      <c r="B3703" t="s">
        <v>253</v>
      </c>
      <c r="C3703" t="s">
        <v>254</v>
      </c>
      <c r="D3703" t="s">
        <v>273</v>
      </c>
      <c r="E3703" t="s">
        <v>225</v>
      </c>
      <c r="F3703">
        <v>0.23811517900000001</v>
      </c>
      <c r="G3703" t="str">
        <f>INDEX(crosswalk!$D:$D,MATCH(C3703,crosswalk!$C:$C,0))</f>
        <v>non-industry</v>
      </c>
    </row>
    <row r="3704" spans="1:7" x14ac:dyDescent="0.25">
      <c r="A3704">
        <v>2040</v>
      </c>
      <c r="B3704" t="s">
        <v>253</v>
      </c>
      <c r="C3704" t="s">
        <v>254</v>
      </c>
      <c r="D3704" t="s">
        <v>273</v>
      </c>
      <c r="E3704" t="s">
        <v>225</v>
      </c>
      <c r="F3704">
        <v>0.23222172199999999</v>
      </c>
      <c r="G3704" t="str">
        <f>INDEX(crosswalk!$D:$D,MATCH(C3704,crosswalk!$C:$C,0))</f>
        <v>non-industry</v>
      </c>
    </row>
    <row r="3705" spans="1:7" x14ac:dyDescent="0.25">
      <c r="A3705">
        <v>2060</v>
      </c>
      <c r="B3705" t="s">
        <v>253</v>
      </c>
      <c r="C3705" t="s">
        <v>254</v>
      </c>
      <c r="D3705" t="s">
        <v>273</v>
      </c>
      <c r="E3705" t="s">
        <v>225</v>
      </c>
      <c r="F3705">
        <v>0.441578576</v>
      </c>
      <c r="G3705" t="str">
        <f>INDEX(crosswalk!$D:$D,MATCH(C3705,crosswalk!$C:$C,0))</f>
        <v>non-industry</v>
      </c>
    </row>
    <row r="3706" spans="1:7" x14ac:dyDescent="0.25">
      <c r="A3706">
        <v>2031</v>
      </c>
      <c r="B3706" t="s">
        <v>247</v>
      </c>
      <c r="C3706" t="s">
        <v>260</v>
      </c>
      <c r="D3706" t="s">
        <v>273</v>
      </c>
      <c r="E3706" t="s">
        <v>249</v>
      </c>
      <c r="F3706">
        <v>0</v>
      </c>
      <c r="G3706" t="str">
        <f>INDEX(crosswalk!$D:$D,MATCH(C3706,crosswalk!$C:$C,0))</f>
        <v>chemicals 20</v>
      </c>
    </row>
    <row r="3707" spans="1:7" x14ac:dyDescent="0.25">
      <c r="A3707">
        <v>2039</v>
      </c>
      <c r="B3707" t="s">
        <v>247</v>
      </c>
      <c r="C3707" t="s">
        <v>260</v>
      </c>
      <c r="D3707" t="s">
        <v>273</v>
      </c>
      <c r="E3707" t="s">
        <v>249</v>
      </c>
      <c r="F3707">
        <v>0</v>
      </c>
      <c r="G3707" t="str">
        <f>INDEX(crosswalk!$D:$D,MATCH(C3707,crosswalk!$C:$C,0))</f>
        <v>chemicals 20</v>
      </c>
    </row>
    <row r="3708" spans="1:7" x14ac:dyDescent="0.25">
      <c r="A3708">
        <v>2031</v>
      </c>
      <c r="B3708" t="s">
        <v>247</v>
      </c>
      <c r="C3708" t="s">
        <v>252</v>
      </c>
      <c r="D3708" t="s">
        <v>273</v>
      </c>
      <c r="E3708" t="s">
        <v>249</v>
      </c>
      <c r="F3708">
        <v>8.5910278000000007E-2</v>
      </c>
      <c r="G3708" t="str">
        <f>INDEX(crosswalk!$D:$D,MATCH(C3708,crosswalk!$C:$C,0))</f>
        <v>chemicals 20</v>
      </c>
    </row>
    <row r="3709" spans="1:7" x14ac:dyDescent="0.25">
      <c r="A3709">
        <v>2032</v>
      </c>
      <c r="B3709" t="s">
        <v>247</v>
      </c>
      <c r="C3709" t="s">
        <v>252</v>
      </c>
      <c r="D3709" t="s">
        <v>273</v>
      </c>
      <c r="E3709" t="s">
        <v>249</v>
      </c>
      <c r="F3709">
        <v>8.6344969999999993E-2</v>
      </c>
      <c r="G3709" t="str">
        <f>INDEX(crosswalk!$D:$D,MATCH(C3709,crosswalk!$C:$C,0))</f>
        <v>chemicals 20</v>
      </c>
    </row>
    <row r="3710" spans="1:7" x14ac:dyDescent="0.25">
      <c r="A3710">
        <v>2034</v>
      </c>
      <c r="B3710" t="s">
        <v>247</v>
      </c>
      <c r="C3710" t="s">
        <v>251</v>
      </c>
      <c r="D3710" t="s">
        <v>273</v>
      </c>
      <c r="E3710" t="s">
        <v>249</v>
      </c>
      <c r="F3710">
        <v>0.53090793300000005</v>
      </c>
      <c r="G3710" t="str">
        <f>INDEX(crosswalk!$D:$D,MATCH(C3710,crosswalk!$C:$C,0))</f>
        <v>chemicals 20</v>
      </c>
    </row>
    <row r="3711" spans="1:7" x14ac:dyDescent="0.25">
      <c r="A3711">
        <v>2035</v>
      </c>
      <c r="B3711" t="s">
        <v>247</v>
      </c>
      <c r="C3711" t="s">
        <v>251</v>
      </c>
      <c r="D3711" t="s">
        <v>273</v>
      </c>
      <c r="E3711" t="s">
        <v>249</v>
      </c>
      <c r="F3711">
        <v>0.53429760900000001</v>
      </c>
      <c r="G3711" t="str">
        <f>INDEX(crosswalk!$D:$D,MATCH(C3711,crosswalk!$C:$C,0))</f>
        <v>chemicals 20</v>
      </c>
    </row>
    <row r="3712" spans="1:7" x14ac:dyDescent="0.25">
      <c r="A3712">
        <v>2036</v>
      </c>
      <c r="B3712" t="s">
        <v>240</v>
      </c>
      <c r="C3712" t="s">
        <v>245</v>
      </c>
      <c r="D3712" t="s">
        <v>273</v>
      </c>
      <c r="E3712" t="s">
        <v>225</v>
      </c>
      <c r="F3712">
        <v>3.0592589999999999E-3</v>
      </c>
      <c r="G3712" t="str">
        <f>INDEX(crosswalk!$D:$D,MATCH(C3712,crosswalk!$C:$C,0))</f>
        <v>water and waste 36T39</v>
      </c>
    </row>
    <row r="3713" spans="1:7" x14ac:dyDescent="0.25">
      <c r="A3713">
        <v>2037</v>
      </c>
      <c r="B3713" t="s">
        <v>240</v>
      </c>
      <c r="C3713" t="s">
        <v>245</v>
      </c>
      <c r="D3713" t="s">
        <v>273</v>
      </c>
      <c r="E3713" t="s">
        <v>225</v>
      </c>
      <c r="F3713">
        <v>3.114379E-3</v>
      </c>
      <c r="G3713" t="str">
        <f>INDEX(crosswalk!$D:$D,MATCH(C3713,crosswalk!$C:$C,0))</f>
        <v>water and waste 36T39</v>
      </c>
    </row>
    <row r="3714" spans="1:7" x14ac:dyDescent="0.25">
      <c r="A3714">
        <v>2038</v>
      </c>
      <c r="B3714" t="s">
        <v>240</v>
      </c>
      <c r="C3714" t="s">
        <v>245</v>
      </c>
      <c r="D3714" t="s">
        <v>273</v>
      </c>
      <c r="E3714" t="s">
        <v>225</v>
      </c>
      <c r="F3714">
        <v>3.175794E-3</v>
      </c>
      <c r="G3714" t="str">
        <f>INDEX(crosswalk!$D:$D,MATCH(C3714,crosswalk!$C:$C,0))</f>
        <v>water and waste 36T39</v>
      </c>
    </row>
    <row r="3715" spans="1:7" x14ac:dyDescent="0.25">
      <c r="A3715">
        <v>2049</v>
      </c>
      <c r="B3715" t="s">
        <v>253</v>
      </c>
      <c r="C3715" t="s">
        <v>254</v>
      </c>
      <c r="D3715" t="s">
        <v>273</v>
      </c>
      <c r="E3715" t="s">
        <v>225</v>
      </c>
      <c r="F3715">
        <v>0.28463587400000001</v>
      </c>
      <c r="G3715" t="str">
        <f>INDEX(crosswalk!$D:$D,MATCH(C3715,crosswalk!$C:$C,0))</f>
        <v>non-industry</v>
      </c>
    </row>
    <row r="3716" spans="1:7" x14ac:dyDescent="0.25">
      <c r="A3716">
        <v>2050</v>
      </c>
      <c r="B3716" t="s">
        <v>253</v>
      </c>
      <c r="C3716" t="s">
        <v>254</v>
      </c>
      <c r="D3716" t="s">
        <v>273</v>
      </c>
      <c r="E3716" t="s">
        <v>225</v>
      </c>
      <c r="F3716">
        <v>0.290529331</v>
      </c>
      <c r="G3716" t="str">
        <f>INDEX(crosswalk!$D:$D,MATCH(C3716,crosswalk!$C:$C,0))</f>
        <v>non-industry</v>
      </c>
    </row>
    <row r="3717" spans="1:7" x14ac:dyDescent="0.25">
      <c r="A3717">
        <v>2042</v>
      </c>
      <c r="B3717" t="s">
        <v>242</v>
      </c>
      <c r="C3717" t="s">
        <v>243</v>
      </c>
      <c r="D3717" t="s">
        <v>273</v>
      </c>
      <c r="E3717" t="s">
        <v>227</v>
      </c>
      <c r="F3717" s="19">
        <v>7.4100000000000002E-6</v>
      </c>
      <c r="G3717" t="str">
        <f>INDEX(crosswalk!$D:$D,MATCH(C3717,crosswalk!$C:$C,0))</f>
        <v>oil and gas extraction 06</v>
      </c>
    </row>
    <row r="3718" spans="1:7" x14ac:dyDescent="0.25">
      <c r="A3718">
        <v>2029</v>
      </c>
      <c r="B3718" t="s">
        <v>242</v>
      </c>
      <c r="C3718" t="s">
        <v>243</v>
      </c>
      <c r="D3718" t="s">
        <v>273</v>
      </c>
      <c r="E3718" t="s">
        <v>227</v>
      </c>
      <c r="F3718" s="19">
        <v>7.3699999999999997E-6</v>
      </c>
      <c r="G3718" t="str">
        <f>INDEX(crosswalk!$D:$D,MATCH(C3718,crosswalk!$C:$C,0))</f>
        <v>oil and gas extraction 06</v>
      </c>
    </row>
    <row r="3719" spans="1:7" x14ac:dyDescent="0.25">
      <c r="A3719">
        <v>2046</v>
      </c>
      <c r="B3719" t="s">
        <v>247</v>
      </c>
      <c r="C3719" t="s">
        <v>251</v>
      </c>
      <c r="D3719" t="s">
        <v>273</v>
      </c>
      <c r="E3719" t="s">
        <v>249</v>
      </c>
      <c r="F3719">
        <v>0.59068948399999999</v>
      </c>
      <c r="G3719" t="str">
        <f>INDEX(crosswalk!$D:$D,MATCH(C3719,crosswalk!$C:$C,0))</f>
        <v>chemicals 20</v>
      </c>
    </row>
    <row r="3720" spans="1:7" x14ac:dyDescent="0.25">
      <c r="A3720">
        <v>2030</v>
      </c>
      <c r="B3720" t="s">
        <v>247</v>
      </c>
      <c r="C3720" t="s">
        <v>250</v>
      </c>
      <c r="D3720" t="s">
        <v>273</v>
      </c>
      <c r="E3720" t="s">
        <v>249</v>
      </c>
      <c r="F3720">
        <v>3.566364809</v>
      </c>
      <c r="G3720" t="str">
        <f>INDEX(crosswalk!$D:$D,MATCH(C3720,crosswalk!$C:$C,0))</f>
        <v>chemicals 20</v>
      </c>
    </row>
    <row r="3721" spans="1:7" x14ac:dyDescent="0.25">
      <c r="A3721">
        <v>2039</v>
      </c>
      <c r="B3721" t="s">
        <v>240</v>
      </c>
      <c r="C3721" t="s">
        <v>245</v>
      </c>
      <c r="D3721" t="s">
        <v>273</v>
      </c>
      <c r="E3721" t="s">
        <v>225</v>
      </c>
      <c r="F3721">
        <v>3.2372099999999999E-3</v>
      </c>
      <c r="G3721" t="str">
        <f>INDEX(crosswalk!$D:$D,MATCH(C3721,crosswalk!$C:$C,0))</f>
        <v>water and waste 36T39</v>
      </c>
    </row>
    <row r="3722" spans="1:7" x14ac:dyDescent="0.25">
      <c r="A3722">
        <v>2040</v>
      </c>
      <c r="B3722" t="s">
        <v>240</v>
      </c>
      <c r="C3722" t="s">
        <v>245</v>
      </c>
      <c r="D3722" t="s">
        <v>273</v>
      </c>
      <c r="E3722" t="s">
        <v>225</v>
      </c>
      <c r="F3722">
        <v>3.2986259999999998E-3</v>
      </c>
      <c r="G3722" t="str">
        <f>INDEX(crosswalk!$D:$D,MATCH(C3722,crosswalk!$C:$C,0))</f>
        <v>water and waste 36T39</v>
      </c>
    </row>
    <row r="3723" spans="1:7" x14ac:dyDescent="0.25">
      <c r="A3723">
        <v>2044</v>
      </c>
      <c r="B3723" t="s">
        <v>247</v>
      </c>
      <c r="C3723" t="s">
        <v>251</v>
      </c>
      <c r="D3723" t="s">
        <v>273</v>
      </c>
      <c r="E3723" t="s">
        <v>249</v>
      </c>
      <c r="F3723">
        <v>0.57872932200000005</v>
      </c>
      <c r="G3723" t="str">
        <f>INDEX(crosswalk!$D:$D,MATCH(C3723,crosswalk!$C:$C,0))</f>
        <v>chemicals 20</v>
      </c>
    </row>
    <row r="3724" spans="1:7" x14ac:dyDescent="0.25">
      <c r="A3724">
        <v>2045</v>
      </c>
      <c r="B3724" t="s">
        <v>247</v>
      </c>
      <c r="C3724" t="s">
        <v>251</v>
      </c>
      <c r="D3724" t="s">
        <v>273</v>
      </c>
      <c r="E3724" t="s">
        <v>249</v>
      </c>
      <c r="F3724">
        <v>0.58466125400000002</v>
      </c>
      <c r="G3724" t="str">
        <f>INDEX(crosswalk!$D:$D,MATCH(C3724,crosswalk!$C:$C,0))</f>
        <v>chemicals 20</v>
      </c>
    </row>
    <row r="3725" spans="1:7" x14ac:dyDescent="0.25">
      <c r="A3725">
        <v>2030</v>
      </c>
      <c r="B3725" t="s">
        <v>247</v>
      </c>
      <c r="C3725" t="s">
        <v>260</v>
      </c>
      <c r="D3725" t="s">
        <v>273</v>
      </c>
      <c r="E3725" t="s">
        <v>249</v>
      </c>
      <c r="F3725">
        <v>0</v>
      </c>
      <c r="G3725" t="str">
        <f>INDEX(crosswalk!$D:$D,MATCH(C3725,crosswalk!$C:$C,0))</f>
        <v>chemicals 20</v>
      </c>
    </row>
    <row r="3726" spans="1:7" x14ac:dyDescent="0.25">
      <c r="A3726">
        <v>2030</v>
      </c>
      <c r="B3726" t="s">
        <v>247</v>
      </c>
      <c r="C3726" t="s">
        <v>252</v>
      </c>
      <c r="D3726" t="s">
        <v>273</v>
      </c>
      <c r="E3726" t="s">
        <v>249</v>
      </c>
      <c r="F3726">
        <v>8.5174158E-2</v>
      </c>
      <c r="G3726" t="str">
        <f>INDEX(crosswalk!$D:$D,MATCH(C3726,crosswalk!$C:$C,0))</f>
        <v>chemicals 20</v>
      </c>
    </row>
    <row r="3727" spans="1:7" x14ac:dyDescent="0.25">
      <c r="A3727">
        <v>2070</v>
      </c>
      <c r="B3727" t="s">
        <v>253</v>
      </c>
      <c r="C3727" t="s">
        <v>254</v>
      </c>
      <c r="D3727" t="s">
        <v>273</v>
      </c>
      <c r="E3727" t="s">
        <v>227</v>
      </c>
      <c r="F3727">
        <v>0.402275881</v>
      </c>
      <c r="G3727" t="str">
        <f>INDEX(crosswalk!$D:$D,MATCH(C3727,crosswalk!$C:$C,0))</f>
        <v>non-industry</v>
      </c>
    </row>
    <row r="3728" spans="1:7" x14ac:dyDescent="0.25">
      <c r="A3728">
        <v>2080</v>
      </c>
      <c r="B3728" t="s">
        <v>253</v>
      </c>
      <c r="C3728" t="s">
        <v>254</v>
      </c>
      <c r="D3728" t="s">
        <v>273</v>
      </c>
      <c r="E3728" t="s">
        <v>227</v>
      </c>
      <c r="F3728">
        <v>0.544922986</v>
      </c>
      <c r="G3728" t="str">
        <f>INDEX(crosswalk!$D:$D,MATCH(C3728,crosswalk!$C:$C,0))</f>
        <v>non-industry</v>
      </c>
    </row>
    <row r="3729" spans="1:7" x14ac:dyDescent="0.25">
      <c r="A3729">
        <v>2047</v>
      </c>
      <c r="B3729" t="s">
        <v>237</v>
      </c>
      <c r="C3729" t="s">
        <v>264</v>
      </c>
      <c r="D3729" t="s">
        <v>273</v>
      </c>
      <c r="E3729" t="s">
        <v>227</v>
      </c>
      <c r="F3729">
        <v>0.39046371000000002</v>
      </c>
      <c r="G3729" t="str">
        <f>INDEX(crosswalk!$D:$D,MATCH(C3729,crosswalk!$C:$C,0))</f>
        <v>agriculture and forestry 01T03</v>
      </c>
    </row>
    <row r="3730" spans="1:7" x14ac:dyDescent="0.25">
      <c r="A3730">
        <v>2048</v>
      </c>
      <c r="B3730" t="s">
        <v>237</v>
      </c>
      <c r="C3730" t="s">
        <v>264</v>
      </c>
      <c r="D3730" t="s">
        <v>273</v>
      </c>
      <c r="E3730" t="s">
        <v>227</v>
      </c>
      <c r="F3730">
        <v>0.39121496300000003</v>
      </c>
      <c r="G3730" t="str">
        <f>INDEX(crosswalk!$D:$D,MATCH(C3730,crosswalk!$C:$C,0))</f>
        <v>agriculture and forestry 01T03</v>
      </c>
    </row>
    <row r="3731" spans="1:7" x14ac:dyDescent="0.25">
      <c r="A3731">
        <v>2033</v>
      </c>
      <c r="B3731" t="s">
        <v>247</v>
      </c>
      <c r="C3731" t="s">
        <v>260</v>
      </c>
      <c r="D3731" t="s">
        <v>273</v>
      </c>
      <c r="E3731" t="s">
        <v>249</v>
      </c>
      <c r="F3731">
        <v>0</v>
      </c>
      <c r="G3731" t="str">
        <f>INDEX(crosswalk!$D:$D,MATCH(C3731,crosswalk!$C:$C,0))</f>
        <v>chemicals 20</v>
      </c>
    </row>
    <row r="3732" spans="1:7" x14ac:dyDescent="0.25">
      <c r="A3732">
        <v>2042</v>
      </c>
      <c r="B3732" t="s">
        <v>240</v>
      </c>
      <c r="C3732" t="s">
        <v>245</v>
      </c>
      <c r="D3732" t="s">
        <v>273</v>
      </c>
      <c r="E3732" t="s">
        <v>225</v>
      </c>
      <c r="F3732">
        <v>3.4214570000000001E-3</v>
      </c>
      <c r="G3732" t="str">
        <f>INDEX(crosswalk!$D:$D,MATCH(C3732,crosswalk!$C:$C,0))</f>
        <v>water and waste 36T39</v>
      </c>
    </row>
    <row r="3733" spans="1:7" x14ac:dyDescent="0.25">
      <c r="A3733">
        <v>2029</v>
      </c>
      <c r="B3733" t="s">
        <v>247</v>
      </c>
      <c r="C3733" t="s">
        <v>260</v>
      </c>
      <c r="D3733" t="s">
        <v>273</v>
      </c>
      <c r="E3733" t="s">
        <v>249</v>
      </c>
      <c r="F3733">
        <v>0</v>
      </c>
      <c r="G3733" t="str">
        <f>INDEX(crosswalk!$D:$D,MATCH(C3733,crosswalk!$C:$C,0))</f>
        <v>chemicals 20</v>
      </c>
    </row>
    <row r="3734" spans="1:7" x14ac:dyDescent="0.25">
      <c r="A3734">
        <v>2037</v>
      </c>
      <c r="B3734" t="s">
        <v>247</v>
      </c>
      <c r="C3734" t="s">
        <v>265</v>
      </c>
      <c r="D3734" t="s">
        <v>273</v>
      </c>
      <c r="E3734" t="s">
        <v>249</v>
      </c>
      <c r="F3734">
        <v>4.4643980999999999E-2</v>
      </c>
      <c r="G3734" t="str">
        <f>INDEX(crosswalk!$D:$D,MATCH(C3734,crosswalk!$C:$C,0))</f>
        <v>chemicals 20</v>
      </c>
    </row>
    <row r="3735" spans="1:7" x14ac:dyDescent="0.25">
      <c r="A3735">
        <v>2038</v>
      </c>
      <c r="B3735" t="s">
        <v>247</v>
      </c>
      <c r="C3735" t="s">
        <v>265</v>
      </c>
      <c r="D3735" t="s">
        <v>273</v>
      </c>
      <c r="E3735" t="s">
        <v>249</v>
      </c>
      <c r="F3735">
        <v>4.3117691E-2</v>
      </c>
      <c r="G3735" t="str">
        <f>INDEX(crosswalk!$D:$D,MATCH(C3735,crosswalk!$C:$C,0))</f>
        <v>chemicals 20</v>
      </c>
    </row>
    <row r="3736" spans="1:7" x14ac:dyDescent="0.25">
      <c r="A3736">
        <v>2041</v>
      </c>
      <c r="B3736" t="s">
        <v>240</v>
      </c>
      <c r="C3736" t="s">
        <v>245</v>
      </c>
      <c r="D3736" t="s">
        <v>273</v>
      </c>
      <c r="E3736" t="s">
        <v>225</v>
      </c>
      <c r="F3736">
        <v>3.3600420000000002E-3</v>
      </c>
      <c r="G3736" t="str">
        <f>INDEX(crosswalk!$D:$D,MATCH(C3736,crosswalk!$C:$C,0))</f>
        <v>water and waste 36T39</v>
      </c>
    </row>
    <row r="3737" spans="1:7" x14ac:dyDescent="0.25">
      <c r="A3737">
        <v>2028</v>
      </c>
      <c r="B3737" t="s">
        <v>242</v>
      </c>
      <c r="C3737" t="s">
        <v>243</v>
      </c>
      <c r="D3737" t="s">
        <v>273</v>
      </c>
      <c r="E3737" t="s">
        <v>227</v>
      </c>
      <c r="F3737" s="19">
        <v>7.3699999999999997E-6</v>
      </c>
      <c r="G3737" t="str">
        <f>INDEX(crosswalk!$D:$D,MATCH(C3737,crosswalk!$C:$C,0))</f>
        <v>oil and gas extraction 06</v>
      </c>
    </row>
    <row r="3738" spans="1:7" x14ac:dyDescent="0.25">
      <c r="A3738">
        <v>2060</v>
      </c>
      <c r="B3738" t="s">
        <v>253</v>
      </c>
      <c r="C3738" t="s">
        <v>254</v>
      </c>
      <c r="D3738" t="s">
        <v>273</v>
      </c>
      <c r="E3738" t="s">
        <v>227</v>
      </c>
      <c r="F3738">
        <v>0.29697019299999999</v>
      </c>
      <c r="G3738" t="str">
        <f>INDEX(crosswalk!$D:$D,MATCH(C3738,crosswalk!$C:$C,0))</f>
        <v>non-industry</v>
      </c>
    </row>
    <row r="3739" spans="1:7" x14ac:dyDescent="0.25">
      <c r="A3739">
        <v>2024</v>
      </c>
      <c r="B3739" t="s">
        <v>253</v>
      </c>
      <c r="C3739" t="s">
        <v>254</v>
      </c>
      <c r="D3739" t="s">
        <v>273</v>
      </c>
      <c r="E3739" t="s">
        <v>227</v>
      </c>
      <c r="F3739">
        <v>0.31622470400000002</v>
      </c>
      <c r="G3739" t="str">
        <f>INDEX(crosswalk!$D:$D,MATCH(C3739,crosswalk!$C:$C,0))</f>
        <v>non-industry</v>
      </c>
    </row>
    <row r="3740" spans="1:7" x14ac:dyDescent="0.25">
      <c r="A3740">
        <v>2049</v>
      </c>
      <c r="B3740" t="s">
        <v>237</v>
      </c>
      <c r="C3740" t="s">
        <v>264</v>
      </c>
      <c r="D3740" t="s">
        <v>273</v>
      </c>
      <c r="E3740" t="s">
        <v>227</v>
      </c>
      <c r="F3740">
        <v>0.39196621599999998</v>
      </c>
      <c r="G3740" t="str">
        <f>INDEX(crosswalk!$D:$D,MATCH(C3740,crosswalk!$C:$C,0))</f>
        <v>agriculture and forestry 01T03</v>
      </c>
    </row>
    <row r="3741" spans="1:7" x14ac:dyDescent="0.25">
      <c r="A3741">
        <v>2050</v>
      </c>
      <c r="B3741" t="s">
        <v>237</v>
      </c>
      <c r="C3741" t="s">
        <v>264</v>
      </c>
      <c r="D3741" t="s">
        <v>273</v>
      </c>
      <c r="E3741" t="s">
        <v>227</v>
      </c>
      <c r="F3741">
        <v>0.392529656</v>
      </c>
      <c r="G3741" t="str">
        <f>INDEX(crosswalk!$D:$D,MATCH(C3741,crosswalk!$C:$C,0))</f>
        <v>agriculture and forestry 01T03</v>
      </c>
    </row>
    <row r="3742" spans="1:7" x14ac:dyDescent="0.25">
      <c r="A3742">
        <v>2060</v>
      </c>
      <c r="B3742" t="s">
        <v>237</v>
      </c>
      <c r="C3742" t="s">
        <v>264</v>
      </c>
      <c r="D3742" t="s">
        <v>273</v>
      </c>
      <c r="E3742" t="s">
        <v>227</v>
      </c>
      <c r="F3742">
        <v>0.39897683</v>
      </c>
      <c r="G3742" t="str">
        <f>INDEX(crosswalk!$D:$D,MATCH(C3742,crosswalk!$C:$C,0))</f>
        <v>agriculture and forestry 01T03</v>
      </c>
    </row>
    <row r="3743" spans="1:7" x14ac:dyDescent="0.25">
      <c r="A3743">
        <v>2039</v>
      </c>
      <c r="B3743" t="s">
        <v>237</v>
      </c>
      <c r="C3743" t="s">
        <v>264</v>
      </c>
      <c r="D3743" t="s">
        <v>273</v>
      </c>
      <c r="E3743" t="s">
        <v>227</v>
      </c>
      <c r="F3743">
        <v>0.38539275299999998</v>
      </c>
      <c r="G3743" t="str">
        <f>INDEX(crosswalk!$D:$D,MATCH(C3743,crosswalk!$C:$C,0))</f>
        <v>agriculture and forestry 01T03</v>
      </c>
    </row>
    <row r="3744" spans="1:7" x14ac:dyDescent="0.25">
      <c r="A3744">
        <v>2040</v>
      </c>
      <c r="B3744" t="s">
        <v>237</v>
      </c>
      <c r="C3744" t="s">
        <v>264</v>
      </c>
      <c r="D3744" t="s">
        <v>273</v>
      </c>
      <c r="E3744" t="s">
        <v>227</v>
      </c>
      <c r="F3744">
        <v>0.38539275299999998</v>
      </c>
      <c r="G3744" t="str">
        <f>INDEX(crosswalk!$D:$D,MATCH(C3744,crosswalk!$C:$C,0))</f>
        <v>agriculture and forestry 01T03</v>
      </c>
    </row>
    <row r="3745" spans="1:7" x14ac:dyDescent="0.25">
      <c r="A3745">
        <v>2041</v>
      </c>
      <c r="B3745" t="s">
        <v>237</v>
      </c>
      <c r="C3745" t="s">
        <v>264</v>
      </c>
      <c r="D3745" t="s">
        <v>273</v>
      </c>
      <c r="E3745" t="s">
        <v>227</v>
      </c>
      <c r="F3745">
        <v>0.38614400599999998</v>
      </c>
      <c r="G3745" t="str">
        <f>INDEX(crosswalk!$D:$D,MATCH(C3745,crosswalk!$C:$C,0))</f>
        <v>agriculture and forestry 01T03</v>
      </c>
    </row>
    <row r="3746" spans="1:7" x14ac:dyDescent="0.25">
      <c r="A3746">
        <v>2042</v>
      </c>
      <c r="B3746" t="s">
        <v>237</v>
      </c>
      <c r="C3746" t="s">
        <v>264</v>
      </c>
      <c r="D3746" t="s">
        <v>273</v>
      </c>
      <c r="E3746" t="s">
        <v>227</v>
      </c>
      <c r="F3746">
        <v>0.38689525899999999</v>
      </c>
      <c r="G3746" t="str">
        <f>INDEX(crosswalk!$D:$D,MATCH(C3746,crosswalk!$C:$C,0))</f>
        <v>agriculture and forestry 01T03</v>
      </c>
    </row>
    <row r="3747" spans="1:7" x14ac:dyDescent="0.25">
      <c r="A3747">
        <v>2043</v>
      </c>
      <c r="B3747" t="s">
        <v>237</v>
      </c>
      <c r="C3747" t="s">
        <v>264</v>
      </c>
      <c r="D3747" t="s">
        <v>273</v>
      </c>
      <c r="E3747" t="s">
        <v>227</v>
      </c>
      <c r="F3747">
        <v>0.387646512</v>
      </c>
      <c r="G3747" t="str">
        <f>INDEX(crosswalk!$D:$D,MATCH(C3747,crosswalk!$C:$C,0))</f>
        <v>agriculture and forestry 01T03</v>
      </c>
    </row>
    <row r="3748" spans="1:7" x14ac:dyDescent="0.25">
      <c r="A3748">
        <v>2023</v>
      </c>
      <c r="B3748" t="s">
        <v>253</v>
      </c>
      <c r="C3748" t="s">
        <v>254</v>
      </c>
      <c r="D3748" t="s">
        <v>273</v>
      </c>
      <c r="E3748" t="s">
        <v>227</v>
      </c>
      <c r="F3748">
        <v>0.12971582000000001</v>
      </c>
      <c r="G3748" t="str">
        <f>INDEX(crosswalk!$D:$D,MATCH(C3748,crosswalk!$C:$C,0))</f>
        <v>non-industry</v>
      </c>
    </row>
    <row r="3749" spans="1:7" x14ac:dyDescent="0.25">
      <c r="A3749">
        <v>2027</v>
      </c>
      <c r="B3749" t="s">
        <v>242</v>
      </c>
      <c r="C3749" t="s">
        <v>243</v>
      </c>
      <c r="D3749" t="s">
        <v>273</v>
      </c>
      <c r="E3749" t="s">
        <v>227</v>
      </c>
      <c r="F3749" s="19">
        <v>7.3699999999999997E-6</v>
      </c>
      <c r="G3749" t="str">
        <f>INDEX(crosswalk!$D:$D,MATCH(C3749,crosswalk!$C:$C,0))</f>
        <v>oil and gas extraction 06</v>
      </c>
    </row>
    <row r="3750" spans="1:7" x14ac:dyDescent="0.25">
      <c r="A3750">
        <v>2028</v>
      </c>
      <c r="B3750" t="s">
        <v>247</v>
      </c>
      <c r="C3750" t="s">
        <v>260</v>
      </c>
      <c r="D3750" t="s">
        <v>273</v>
      </c>
      <c r="E3750" t="s">
        <v>249</v>
      </c>
      <c r="F3750">
        <v>0</v>
      </c>
      <c r="G3750" t="str">
        <f>INDEX(crosswalk!$D:$D,MATCH(C3750,crosswalk!$C:$C,0))</f>
        <v>chemicals 20</v>
      </c>
    </row>
    <row r="3751" spans="1:7" x14ac:dyDescent="0.25">
      <c r="A3751">
        <v>2029</v>
      </c>
      <c r="B3751" t="s">
        <v>247</v>
      </c>
      <c r="C3751" t="s">
        <v>252</v>
      </c>
      <c r="D3751" t="s">
        <v>273</v>
      </c>
      <c r="E3751" t="s">
        <v>249</v>
      </c>
      <c r="F3751">
        <v>8.4104880000000007E-2</v>
      </c>
      <c r="G3751" t="str">
        <f>INDEX(crosswalk!$D:$D,MATCH(C3751,crosswalk!$C:$C,0))</f>
        <v>chemicals 20</v>
      </c>
    </row>
    <row r="3752" spans="1:7" x14ac:dyDescent="0.25">
      <c r="A3752">
        <v>2025</v>
      </c>
      <c r="B3752" t="s">
        <v>242</v>
      </c>
      <c r="C3752" t="s">
        <v>243</v>
      </c>
      <c r="D3752" t="s">
        <v>273</v>
      </c>
      <c r="E3752" t="s">
        <v>227</v>
      </c>
      <c r="F3752" s="19">
        <v>7.3699999999999997E-6</v>
      </c>
      <c r="G3752" t="str">
        <f>INDEX(crosswalk!$D:$D,MATCH(C3752,crosswalk!$C:$C,0))</f>
        <v>oil and gas extraction 06</v>
      </c>
    </row>
    <row r="3753" spans="1:7" x14ac:dyDescent="0.25">
      <c r="A3753">
        <v>2070</v>
      </c>
      <c r="B3753" t="s">
        <v>237</v>
      </c>
      <c r="C3753" t="s">
        <v>264</v>
      </c>
      <c r="D3753" t="s">
        <v>273</v>
      </c>
      <c r="E3753" t="s">
        <v>227</v>
      </c>
      <c r="F3753">
        <v>0.405529896</v>
      </c>
      <c r="G3753" t="str">
        <f>INDEX(crosswalk!$D:$D,MATCH(C3753,crosswalk!$C:$C,0))</f>
        <v>agriculture and forestry 01T03</v>
      </c>
    </row>
    <row r="3754" spans="1:7" x14ac:dyDescent="0.25">
      <c r="A3754">
        <v>2080</v>
      </c>
      <c r="B3754" t="s">
        <v>237</v>
      </c>
      <c r="C3754" t="s">
        <v>264</v>
      </c>
      <c r="D3754" t="s">
        <v>273</v>
      </c>
      <c r="E3754" t="s">
        <v>227</v>
      </c>
      <c r="F3754">
        <v>0.41219059499999999</v>
      </c>
      <c r="G3754" t="str">
        <f>INDEX(crosswalk!$D:$D,MATCH(C3754,crosswalk!$C:$C,0))</f>
        <v>agriculture and forestry 01T03</v>
      </c>
    </row>
    <row r="3755" spans="1:7" x14ac:dyDescent="0.25">
      <c r="A3755">
        <v>2042</v>
      </c>
      <c r="B3755" t="s">
        <v>247</v>
      </c>
      <c r="C3755" t="s">
        <v>260</v>
      </c>
      <c r="D3755" t="s">
        <v>273</v>
      </c>
      <c r="E3755" t="s">
        <v>249</v>
      </c>
      <c r="F3755">
        <v>0</v>
      </c>
      <c r="G3755" t="str">
        <f>INDEX(crosswalk!$D:$D,MATCH(C3755,crosswalk!$C:$C,0))</f>
        <v>chemicals 20</v>
      </c>
    </row>
    <row r="3756" spans="1:7" x14ac:dyDescent="0.25">
      <c r="A3756">
        <v>2043</v>
      </c>
      <c r="B3756" t="s">
        <v>247</v>
      </c>
      <c r="C3756" t="s">
        <v>260</v>
      </c>
      <c r="D3756" t="s">
        <v>273</v>
      </c>
      <c r="E3756" t="s">
        <v>249</v>
      </c>
      <c r="F3756">
        <v>0</v>
      </c>
      <c r="G3756" t="str">
        <f>INDEX(crosswalk!$D:$D,MATCH(C3756,crosswalk!$C:$C,0))</f>
        <v>chemicals 20</v>
      </c>
    </row>
    <row r="3757" spans="1:7" x14ac:dyDescent="0.25">
      <c r="A3757">
        <v>2044</v>
      </c>
      <c r="B3757" t="s">
        <v>237</v>
      </c>
      <c r="C3757" t="s">
        <v>264</v>
      </c>
      <c r="D3757" t="s">
        <v>273</v>
      </c>
      <c r="E3757" t="s">
        <v>227</v>
      </c>
      <c r="F3757">
        <v>0.38839776399999998</v>
      </c>
      <c r="G3757" t="str">
        <f>INDEX(crosswalk!$D:$D,MATCH(C3757,crosswalk!$C:$C,0))</f>
        <v>agriculture and forestry 01T03</v>
      </c>
    </row>
    <row r="3758" spans="1:7" x14ac:dyDescent="0.25">
      <c r="A3758">
        <v>2039</v>
      </c>
      <c r="B3758" t="s">
        <v>247</v>
      </c>
      <c r="C3758" t="s">
        <v>256</v>
      </c>
      <c r="D3758" t="s">
        <v>273</v>
      </c>
      <c r="E3758" t="s">
        <v>227</v>
      </c>
      <c r="F3758">
        <v>4.2854253000000002E-2</v>
      </c>
      <c r="G3758" t="str">
        <f>INDEX(crosswalk!$D:$D,MATCH(C3758,crosswalk!$C:$C,0))</f>
        <v>chemicals 20</v>
      </c>
    </row>
    <row r="3759" spans="1:7" x14ac:dyDescent="0.25">
      <c r="A3759">
        <v>2032</v>
      </c>
      <c r="B3759" t="s">
        <v>247</v>
      </c>
      <c r="C3759" t="s">
        <v>257</v>
      </c>
      <c r="D3759" t="s">
        <v>273</v>
      </c>
      <c r="E3759" t="s">
        <v>249</v>
      </c>
      <c r="F3759">
        <v>0.412556859</v>
      </c>
      <c r="G3759" t="str">
        <f>INDEX(crosswalk!$D:$D,MATCH(C3759,crosswalk!$C:$C,0))</f>
        <v>chemicals 20</v>
      </c>
    </row>
    <row r="3760" spans="1:7" x14ac:dyDescent="0.25">
      <c r="A3760">
        <v>2034</v>
      </c>
      <c r="B3760" t="s">
        <v>247</v>
      </c>
      <c r="C3760" t="s">
        <v>257</v>
      </c>
      <c r="D3760" t="s">
        <v>273</v>
      </c>
      <c r="E3760" t="s">
        <v>249</v>
      </c>
      <c r="F3760">
        <v>0.42829698100000002</v>
      </c>
      <c r="G3760" t="str">
        <f>INDEX(crosswalk!$D:$D,MATCH(C3760,crosswalk!$C:$C,0))</f>
        <v>chemicals 20</v>
      </c>
    </row>
    <row r="3761" spans="1:7" x14ac:dyDescent="0.25">
      <c r="A3761">
        <v>2035</v>
      </c>
      <c r="B3761" t="s">
        <v>247</v>
      </c>
      <c r="C3761" t="s">
        <v>257</v>
      </c>
      <c r="D3761" t="s">
        <v>273</v>
      </c>
      <c r="E3761" t="s">
        <v>249</v>
      </c>
      <c r="F3761">
        <v>0.43740968200000002</v>
      </c>
      <c r="G3761" t="str">
        <f>INDEX(crosswalk!$D:$D,MATCH(C3761,crosswalk!$C:$C,0))</f>
        <v>chemicals 20</v>
      </c>
    </row>
    <row r="3762" spans="1:7" x14ac:dyDescent="0.25">
      <c r="A3762">
        <v>2036</v>
      </c>
      <c r="B3762" t="s">
        <v>247</v>
      </c>
      <c r="C3762" t="s">
        <v>257</v>
      </c>
      <c r="D3762" t="s">
        <v>273</v>
      </c>
      <c r="E3762" t="s">
        <v>249</v>
      </c>
      <c r="F3762">
        <v>0.44569395699999997</v>
      </c>
      <c r="G3762" t="str">
        <f>INDEX(crosswalk!$D:$D,MATCH(C3762,crosswalk!$C:$C,0))</f>
        <v>chemicals 20</v>
      </c>
    </row>
    <row r="3763" spans="1:7" x14ac:dyDescent="0.25">
      <c r="A3763">
        <v>2026</v>
      </c>
      <c r="B3763" t="s">
        <v>247</v>
      </c>
      <c r="C3763" t="s">
        <v>260</v>
      </c>
      <c r="D3763" t="s">
        <v>273</v>
      </c>
      <c r="E3763" t="s">
        <v>249</v>
      </c>
      <c r="F3763">
        <v>0</v>
      </c>
      <c r="G3763" t="str">
        <f>INDEX(crosswalk!$D:$D,MATCH(C3763,crosswalk!$C:$C,0))</f>
        <v>chemicals 20</v>
      </c>
    </row>
    <row r="3764" spans="1:7" x14ac:dyDescent="0.25">
      <c r="A3764">
        <v>2027</v>
      </c>
      <c r="B3764" t="s">
        <v>247</v>
      </c>
      <c r="C3764" t="s">
        <v>260</v>
      </c>
      <c r="D3764" t="s">
        <v>273</v>
      </c>
      <c r="E3764" t="s">
        <v>249</v>
      </c>
      <c r="F3764">
        <v>0</v>
      </c>
      <c r="G3764" t="str">
        <f>INDEX(crosswalk!$D:$D,MATCH(C3764,crosswalk!$C:$C,0))</f>
        <v>chemicals 20</v>
      </c>
    </row>
    <row r="3765" spans="1:7" x14ac:dyDescent="0.25">
      <c r="A3765">
        <v>2050</v>
      </c>
      <c r="B3765" t="s">
        <v>253</v>
      </c>
      <c r="C3765" t="s">
        <v>254</v>
      </c>
      <c r="D3765" t="s">
        <v>273</v>
      </c>
      <c r="E3765" t="s">
        <v>227</v>
      </c>
      <c r="F3765">
        <v>0.21923087999999999</v>
      </c>
      <c r="G3765" t="str">
        <f>INDEX(crosswalk!$D:$D,MATCH(C3765,crosswalk!$C:$C,0))</f>
        <v>non-industry</v>
      </c>
    </row>
    <row r="3766" spans="1:7" x14ac:dyDescent="0.25">
      <c r="A3766">
        <v>2049</v>
      </c>
      <c r="B3766" t="s">
        <v>253</v>
      </c>
      <c r="C3766" t="s">
        <v>254</v>
      </c>
      <c r="D3766" t="s">
        <v>273</v>
      </c>
      <c r="E3766" t="s">
        <v>227</v>
      </c>
      <c r="F3766">
        <v>0.21566408400000001</v>
      </c>
      <c r="G3766" t="str">
        <f>INDEX(crosswalk!$D:$D,MATCH(C3766,crosswalk!$C:$C,0))</f>
        <v>non-industry</v>
      </c>
    </row>
    <row r="3767" spans="1:7" x14ac:dyDescent="0.25">
      <c r="A3767">
        <v>2047</v>
      </c>
      <c r="B3767" t="s">
        <v>247</v>
      </c>
      <c r="C3767" t="s">
        <v>251</v>
      </c>
      <c r="D3767" t="s">
        <v>273</v>
      </c>
      <c r="E3767" t="s">
        <v>249</v>
      </c>
      <c r="F3767">
        <v>0.596679195</v>
      </c>
      <c r="G3767" t="str">
        <f>INDEX(crosswalk!$D:$D,MATCH(C3767,crosswalk!$C:$C,0))</f>
        <v>chemicals 20</v>
      </c>
    </row>
    <row r="3768" spans="1:7" x14ac:dyDescent="0.25">
      <c r="A3768">
        <v>2048</v>
      </c>
      <c r="B3768" t="s">
        <v>247</v>
      </c>
      <c r="C3768" t="s">
        <v>251</v>
      </c>
      <c r="D3768" t="s">
        <v>273</v>
      </c>
      <c r="E3768" t="s">
        <v>249</v>
      </c>
      <c r="F3768">
        <v>0.60263038700000005</v>
      </c>
      <c r="G3768" t="str">
        <f>INDEX(crosswalk!$D:$D,MATCH(C3768,crosswalk!$C:$C,0))</f>
        <v>chemicals 20</v>
      </c>
    </row>
    <row r="3769" spans="1:7" x14ac:dyDescent="0.25">
      <c r="A3769">
        <v>2044</v>
      </c>
      <c r="B3769" t="s">
        <v>247</v>
      </c>
      <c r="C3769" t="s">
        <v>260</v>
      </c>
      <c r="D3769" t="s">
        <v>273</v>
      </c>
      <c r="E3769" t="s">
        <v>249</v>
      </c>
      <c r="F3769">
        <v>0</v>
      </c>
      <c r="G3769" t="str">
        <f>INDEX(crosswalk!$D:$D,MATCH(C3769,crosswalk!$C:$C,0))</f>
        <v>chemicals 20</v>
      </c>
    </row>
    <row r="3770" spans="1:7" x14ac:dyDescent="0.25">
      <c r="A3770">
        <v>2031</v>
      </c>
      <c r="B3770" t="s">
        <v>247</v>
      </c>
      <c r="C3770" t="s">
        <v>257</v>
      </c>
      <c r="D3770" t="s">
        <v>273</v>
      </c>
      <c r="E3770" t="s">
        <v>249</v>
      </c>
      <c r="F3770">
        <v>0.40510101300000001</v>
      </c>
      <c r="G3770" t="str">
        <f>INDEX(crosswalk!$D:$D,MATCH(C3770,crosswalk!$C:$C,0))</f>
        <v>chemicals 20</v>
      </c>
    </row>
    <row r="3771" spans="1:7" x14ac:dyDescent="0.25">
      <c r="A3771">
        <v>2025</v>
      </c>
      <c r="B3771" t="s">
        <v>247</v>
      </c>
      <c r="C3771" t="s">
        <v>260</v>
      </c>
      <c r="D3771" t="s">
        <v>273</v>
      </c>
      <c r="E3771" t="s">
        <v>249</v>
      </c>
      <c r="F3771">
        <v>0</v>
      </c>
      <c r="G3771" t="str">
        <f>INDEX(crosswalk!$D:$D,MATCH(C3771,crosswalk!$C:$C,0))</f>
        <v>chemicals 20</v>
      </c>
    </row>
    <row r="3772" spans="1:7" x14ac:dyDescent="0.25">
      <c r="A3772">
        <v>2030</v>
      </c>
      <c r="B3772" t="s">
        <v>240</v>
      </c>
      <c r="C3772" t="s">
        <v>246</v>
      </c>
      <c r="D3772" t="s">
        <v>273</v>
      </c>
      <c r="E3772" t="s">
        <v>225</v>
      </c>
      <c r="F3772">
        <v>1.8606126329999999</v>
      </c>
      <c r="G3772" t="str">
        <f>INDEX(crosswalk!$D:$D,MATCH(C3772,crosswalk!$C:$C,0))</f>
        <v>water and waste 36T39</v>
      </c>
    </row>
    <row r="3773" spans="1:7" x14ac:dyDescent="0.25">
      <c r="A3773">
        <v>2031</v>
      </c>
      <c r="B3773" t="s">
        <v>240</v>
      </c>
      <c r="C3773" t="s">
        <v>246</v>
      </c>
      <c r="D3773" t="s">
        <v>273</v>
      </c>
      <c r="E3773" t="s">
        <v>225</v>
      </c>
      <c r="F3773">
        <v>1.866819212</v>
      </c>
      <c r="G3773" t="str">
        <f>INDEX(crosswalk!$D:$D,MATCH(C3773,crosswalk!$C:$C,0))</f>
        <v>water and waste 36T39</v>
      </c>
    </row>
    <row r="3774" spans="1:7" x14ac:dyDescent="0.25">
      <c r="A3774">
        <v>2032</v>
      </c>
      <c r="B3774" t="s">
        <v>240</v>
      </c>
      <c r="C3774" t="s">
        <v>246</v>
      </c>
      <c r="D3774" t="s">
        <v>273</v>
      </c>
      <c r="E3774" t="s">
        <v>225</v>
      </c>
      <c r="F3774">
        <v>1.873405386</v>
      </c>
      <c r="G3774" t="str">
        <f>INDEX(crosswalk!$D:$D,MATCH(C3774,crosswalk!$C:$C,0))</f>
        <v>water and waste 36T39</v>
      </c>
    </row>
    <row r="3775" spans="1:7" x14ac:dyDescent="0.25">
      <c r="A3775">
        <v>2033</v>
      </c>
      <c r="B3775" t="s">
        <v>240</v>
      </c>
      <c r="C3775" t="s">
        <v>246</v>
      </c>
      <c r="D3775" t="s">
        <v>273</v>
      </c>
      <c r="E3775" t="s">
        <v>225</v>
      </c>
      <c r="F3775">
        <v>1.880371155</v>
      </c>
      <c r="G3775" t="str">
        <f>INDEX(crosswalk!$D:$D,MATCH(C3775,crosswalk!$C:$C,0))</f>
        <v>water and waste 36T39</v>
      </c>
    </row>
    <row r="3776" spans="1:7" x14ac:dyDescent="0.25">
      <c r="A3776">
        <v>2032</v>
      </c>
      <c r="B3776" t="s">
        <v>253</v>
      </c>
      <c r="C3776" t="s">
        <v>254</v>
      </c>
      <c r="D3776" t="s">
        <v>273</v>
      </c>
      <c r="E3776" t="s">
        <v>225</v>
      </c>
      <c r="F3776">
        <v>0.12751881000000001</v>
      </c>
      <c r="G3776" t="str">
        <f>INDEX(crosswalk!$D:$D,MATCH(C3776,crosswalk!$C:$C,0))</f>
        <v>non-industry</v>
      </c>
    </row>
    <row r="3777" spans="1:7" x14ac:dyDescent="0.25">
      <c r="A3777">
        <v>2033</v>
      </c>
      <c r="B3777" t="s">
        <v>253</v>
      </c>
      <c r="C3777" t="s">
        <v>254</v>
      </c>
      <c r="D3777" t="s">
        <v>273</v>
      </c>
      <c r="E3777" t="s">
        <v>225</v>
      </c>
      <c r="F3777">
        <v>0.15836541600000001</v>
      </c>
      <c r="G3777" t="str">
        <f>INDEX(crosswalk!$D:$D,MATCH(C3777,crosswalk!$C:$C,0))</f>
        <v>non-industry</v>
      </c>
    </row>
    <row r="3778" spans="1:7" x14ac:dyDescent="0.25">
      <c r="A3778">
        <v>2034</v>
      </c>
      <c r="B3778" t="s">
        <v>253</v>
      </c>
      <c r="C3778" t="s">
        <v>254</v>
      </c>
      <c r="D3778" t="s">
        <v>273</v>
      </c>
      <c r="E3778" t="s">
        <v>225</v>
      </c>
      <c r="F3778">
        <v>0.182315424</v>
      </c>
      <c r="G3778" t="str">
        <f>INDEX(crosswalk!$D:$D,MATCH(C3778,crosswalk!$C:$C,0))</f>
        <v>non-industry</v>
      </c>
    </row>
    <row r="3779" spans="1:7" x14ac:dyDescent="0.25">
      <c r="A3779">
        <v>2035</v>
      </c>
      <c r="B3779" t="s">
        <v>253</v>
      </c>
      <c r="C3779" t="s">
        <v>254</v>
      </c>
      <c r="D3779" t="s">
        <v>273</v>
      </c>
      <c r="E3779" t="s">
        <v>225</v>
      </c>
      <c r="F3779">
        <v>0.13930572399999999</v>
      </c>
      <c r="G3779" t="str">
        <f>INDEX(crosswalk!$D:$D,MATCH(C3779,crosswalk!$C:$C,0))</f>
        <v>non-industry</v>
      </c>
    </row>
    <row r="3780" spans="1:7" x14ac:dyDescent="0.25">
      <c r="A3780">
        <v>2036</v>
      </c>
      <c r="B3780" t="s">
        <v>253</v>
      </c>
      <c r="C3780" t="s">
        <v>254</v>
      </c>
      <c r="D3780" t="s">
        <v>273</v>
      </c>
      <c r="E3780" t="s">
        <v>225</v>
      </c>
      <c r="F3780">
        <v>0.151092639</v>
      </c>
      <c r="G3780" t="str">
        <f>INDEX(crosswalk!$D:$D,MATCH(C3780,crosswalk!$C:$C,0))</f>
        <v>non-industry</v>
      </c>
    </row>
    <row r="3781" spans="1:7" x14ac:dyDescent="0.25">
      <c r="A3781">
        <v>2045</v>
      </c>
      <c r="B3781" t="s">
        <v>247</v>
      </c>
      <c r="C3781" t="s">
        <v>260</v>
      </c>
      <c r="D3781" t="s">
        <v>273</v>
      </c>
      <c r="E3781" t="s">
        <v>249</v>
      </c>
      <c r="F3781">
        <v>0</v>
      </c>
      <c r="G3781" t="str">
        <f>INDEX(crosswalk!$D:$D,MATCH(C3781,crosswalk!$C:$C,0))</f>
        <v>chemicals 20</v>
      </c>
    </row>
    <row r="3782" spans="1:7" x14ac:dyDescent="0.25">
      <c r="A3782">
        <v>2029</v>
      </c>
      <c r="B3782" t="s">
        <v>240</v>
      </c>
      <c r="C3782" t="s">
        <v>246</v>
      </c>
      <c r="D3782" t="s">
        <v>273</v>
      </c>
      <c r="E3782" t="s">
        <v>225</v>
      </c>
      <c r="F3782">
        <v>1.8521216380000001</v>
      </c>
      <c r="G3782" t="str">
        <f>INDEX(crosswalk!$D:$D,MATCH(C3782,crosswalk!$C:$C,0))</f>
        <v>water and waste 36T39</v>
      </c>
    </row>
    <row r="3783" spans="1:7" x14ac:dyDescent="0.25">
      <c r="A3783">
        <v>2070</v>
      </c>
      <c r="B3783" t="s">
        <v>247</v>
      </c>
      <c r="C3783" t="s">
        <v>251</v>
      </c>
      <c r="D3783" t="s">
        <v>273</v>
      </c>
      <c r="E3783" t="s">
        <v>249</v>
      </c>
      <c r="F3783">
        <v>0.73059897900000004</v>
      </c>
      <c r="G3783" t="str">
        <f>INDEX(crosswalk!$D:$D,MATCH(C3783,crosswalk!$C:$C,0))</f>
        <v>chemicals 20</v>
      </c>
    </row>
    <row r="3784" spans="1:7" x14ac:dyDescent="0.25">
      <c r="A3784">
        <v>2034</v>
      </c>
      <c r="B3784" t="s">
        <v>240</v>
      </c>
      <c r="C3784" t="s">
        <v>246</v>
      </c>
      <c r="D3784" t="s">
        <v>273</v>
      </c>
      <c r="E3784" t="s">
        <v>225</v>
      </c>
      <c r="F3784">
        <v>1.8877497830000001</v>
      </c>
      <c r="G3784" t="str">
        <f>INDEX(crosswalk!$D:$D,MATCH(C3784,crosswalk!$C:$C,0))</f>
        <v>water and waste 36T39</v>
      </c>
    </row>
    <row r="3785" spans="1:7" x14ac:dyDescent="0.25">
      <c r="A3785">
        <v>2035</v>
      </c>
      <c r="B3785" t="s">
        <v>240</v>
      </c>
      <c r="C3785" t="s">
        <v>246</v>
      </c>
      <c r="D3785" t="s">
        <v>273</v>
      </c>
      <c r="E3785" t="s">
        <v>225</v>
      </c>
      <c r="F3785">
        <v>1.8952683130000001</v>
      </c>
      <c r="G3785" t="str">
        <f>INDEX(crosswalk!$D:$D,MATCH(C3785,crosswalk!$C:$C,0))</f>
        <v>water and waste 36T39</v>
      </c>
    </row>
    <row r="3786" spans="1:7" x14ac:dyDescent="0.25">
      <c r="A3786">
        <v>2036</v>
      </c>
      <c r="B3786" t="s">
        <v>240</v>
      </c>
      <c r="C3786" t="s">
        <v>246</v>
      </c>
      <c r="D3786" t="s">
        <v>273</v>
      </c>
      <c r="E3786" t="s">
        <v>225</v>
      </c>
      <c r="F3786">
        <v>1.902720314</v>
      </c>
      <c r="G3786" t="str">
        <f>INDEX(crosswalk!$D:$D,MATCH(C3786,crosswalk!$C:$C,0))</f>
        <v>water and waste 36T39</v>
      </c>
    </row>
    <row r="3787" spans="1:7" x14ac:dyDescent="0.25">
      <c r="A3787">
        <v>2037</v>
      </c>
      <c r="B3787" t="s">
        <v>240</v>
      </c>
      <c r="C3787" t="s">
        <v>246</v>
      </c>
      <c r="D3787" t="s">
        <v>273</v>
      </c>
      <c r="E3787" t="s">
        <v>225</v>
      </c>
      <c r="F3787">
        <v>1.910585175</v>
      </c>
      <c r="G3787" t="str">
        <f>INDEX(crosswalk!$D:$D,MATCH(C3787,crosswalk!$C:$C,0))</f>
        <v>water and waste 36T39</v>
      </c>
    </row>
    <row r="3788" spans="1:7" x14ac:dyDescent="0.25">
      <c r="A3788">
        <v>2038</v>
      </c>
      <c r="B3788" t="s">
        <v>240</v>
      </c>
      <c r="C3788" t="s">
        <v>246</v>
      </c>
      <c r="D3788" t="s">
        <v>273</v>
      </c>
      <c r="E3788" t="s">
        <v>225</v>
      </c>
      <c r="F3788">
        <v>1.9184500360000001</v>
      </c>
      <c r="G3788" t="str">
        <f>INDEX(crosswalk!$D:$D,MATCH(C3788,crosswalk!$C:$C,0))</f>
        <v>water and waste 36T39</v>
      </c>
    </row>
    <row r="3789" spans="1:7" x14ac:dyDescent="0.25">
      <c r="A3789">
        <v>2070</v>
      </c>
      <c r="B3789" t="s">
        <v>253</v>
      </c>
      <c r="C3789" t="s">
        <v>254</v>
      </c>
      <c r="D3789" t="s">
        <v>273</v>
      </c>
      <c r="E3789" t="s">
        <v>225</v>
      </c>
      <c r="F3789">
        <v>0.671159905</v>
      </c>
      <c r="G3789" t="str">
        <f>INDEX(crosswalk!$D:$D,MATCH(C3789,crosswalk!$C:$C,0))</f>
        <v>non-industry</v>
      </c>
    </row>
    <row r="3790" spans="1:7" x14ac:dyDescent="0.25">
      <c r="A3790">
        <v>2060</v>
      </c>
      <c r="B3790" t="s">
        <v>247</v>
      </c>
      <c r="C3790" t="s">
        <v>251</v>
      </c>
      <c r="D3790" t="s">
        <v>273</v>
      </c>
      <c r="E3790" t="s">
        <v>249</v>
      </c>
      <c r="F3790">
        <v>0.67008897000000001</v>
      </c>
      <c r="G3790" t="str">
        <f>INDEX(crosswalk!$D:$D,MATCH(C3790,crosswalk!$C:$C,0))</f>
        <v>chemicals 20</v>
      </c>
    </row>
    <row r="3791" spans="1:7" x14ac:dyDescent="0.25">
      <c r="A3791">
        <v>2025</v>
      </c>
      <c r="B3791" t="s">
        <v>247</v>
      </c>
      <c r="C3791" t="s">
        <v>252</v>
      </c>
      <c r="D3791" t="s">
        <v>273</v>
      </c>
      <c r="E3791" t="s">
        <v>249</v>
      </c>
      <c r="F3791">
        <v>7.8733107999999996E-2</v>
      </c>
      <c r="G3791" t="str">
        <f>INDEX(crosswalk!$D:$D,MATCH(C3791,crosswalk!$C:$C,0))</f>
        <v>chemicals 20</v>
      </c>
    </row>
    <row r="3792" spans="1:7" x14ac:dyDescent="0.25">
      <c r="A3792">
        <v>2026</v>
      </c>
      <c r="B3792" t="s">
        <v>247</v>
      </c>
      <c r="C3792" t="s">
        <v>252</v>
      </c>
      <c r="D3792" t="s">
        <v>273</v>
      </c>
      <c r="E3792" t="s">
        <v>249</v>
      </c>
      <c r="F3792">
        <v>7.9481919999999998E-2</v>
      </c>
      <c r="G3792" t="str">
        <f>INDEX(crosswalk!$D:$D,MATCH(C3792,crosswalk!$C:$C,0))</f>
        <v>chemicals 20</v>
      </c>
    </row>
    <row r="3793" spans="1:7" x14ac:dyDescent="0.25">
      <c r="A3793">
        <v>2026</v>
      </c>
      <c r="B3793" t="s">
        <v>242</v>
      </c>
      <c r="C3793" t="s">
        <v>243</v>
      </c>
      <c r="D3793" t="s">
        <v>273</v>
      </c>
      <c r="E3793" t="s">
        <v>227</v>
      </c>
      <c r="F3793" s="19">
        <v>7.3699999999999997E-6</v>
      </c>
      <c r="G3793" t="str">
        <f>INDEX(crosswalk!$D:$D,MATCH(C3793,crosswalk!$C:$C,0))</f>
        <v>oil and gas extraction 06</v>
      </c>
    </row>
    <row r="3794" spans="1:7" x14ac:dyDescent="0.25">
      <c r="A3794">
        <v>2028</v>
      </c>
      <c r="B3794" t="s">
        <v>247</v>
      </c>
      <c r="C3794" t="s">
        <v>252</v>
      </c>
      <c r="D3794" t="s">
        <v>273</v>
      </c>
      <c r="E3794" t="s">
        <v>249</v>
      </c>
      <c r="F3794">
        <v>8.3324338999999997E-2</v>
      </c>
      <c r="G3794" t="str">
        <f>INDEX(crosswalk!$D:$D,MATCH(C3794,crosswalk!$C:$C,0))</f>
        <v>chemicals 20</v>
      </c>
    </row>
    <row r="3795" spans="1:7" x14ac:dyDescent="0.25">
      <c r="A3795">
        <v>2031</v>
      </c>
      <c r="B3795" t="s">
        <v>253</v>
      </c>
      <c r="C3795" t="s">
        <v>254</v>
      </c>
      <c r="D3795" t="s">
        <v>273</v>
      </c>
      <c r="E3795" t="s">
        <v>225</v>
      </c>
      <c r="F3795">
        <v>0.13165676900000001</v>
      </c>
      <c r="G3795" t="str">
        <f>INDEX(crosswalk!$D:$D,MATCH(C3795,crosswalk!$C:$C,0))</f>
        <v>non-industry</v>
      </c>
    </row>
    <row r="3796" spans="1:7" x14ac:dyDescent="0.25">
      <c r="A3796">
        <v>2026</v>
      </c>
      <c r="B3796" t="s">
        <v>247</v>
      </c>
      <c r="C3796" t="s">
        <v>250</v>
      </c>
      <c r="D3796" t="s">
        <v>273</v>
      </c>
      <c r="E3796" t="s">
        <v>249</v>
      </c>
      <c r="F3796">
        <v>3.3280225919999999</v>
      </c>
      <c r="G3796" t="str">
        <f>INDEX(crosswalk!$D:$D,MATCH(C3796,crosswalk!$C:$C,0))</f>
        <v>chemicals 20</v>
      </c>
    </row>
    <row r="3797" spans="1:7" x14ac:dyDescent="0.25">
      <c r="A3797">
        <v>2060</v>
      </c>
      <c r="B3797" t="s">
        <v>242</v>
      </c>
      <c r="C3797" t="s">
        <v>243</v>
      </c>
      <c r="D3797" t="s">
        <v>273</v>
      </c>
      <c r="E3797" t="s">
        <v>225</v>
      </c>
      <c r="F3797">
        <v>1.1988139259999999</v>
      </c>
      <c r="G3797" t="str">
        <f>INDEX(crosswalk!$D:$D,MATCH(C3797,crosswalk!$C:$C,0))</f>
        <v>oil and gas extraction 06</v>
      </c>
    </row>
    <row r="3798" spans="1:7" x14ac:dyDescent="0.25">
      <c r="A3798">
        <v>2049</v>
      </c>
      <c r="B3798" t="s">
        <v>247</v>
      </c>
      <c r="C3798" t="s">
        <v>251</v>
      </c>
      <c r="D3798" t="s">
        <v>273</v>
      </c>
      <c r="E3798" t="s">
        <v>249</v>
      </c>
      <c r="F3798">
        <v>0.60856231900000002</v>
      </c>
      <c r="G3798" t="str">
        <f>INDEX(crosswalk!$D:$D,MATCH(C3798,crosswalk!$C:$C,0))</f>
        <v>chemicals 20</v>
      </c>
    </row>
    <row r="3799" spans="1:7" x14ac:dyDescent="0.25">
      <c r="A3799">
        <v>2050</v>
      </c>
      <c r="B3799" t="s">
        <v>247</v>
      </c>
      <c r="C3799" t="s">
        <v>251</v>
      </c>
      <c r="D3799" t="s">
        <v>273</v>
      </c>
      <c r="E3799" t="s">
        <v>249</v>
      </c>
      <c r="F3799">
        <v>0.61459054899999999</v>
      </c>
      <c r="G3799" t="str">
        <f>INDEX(crosswalk!$D:$D,MATCH(C3799,crosswalk!$C:$C,0))</f>
        <v>chemicals 20</v>
      </c>
    </row>
    <row r="3800" spans="1:7" x14ac:dyDescent="0.25">
      <c r="A3800">
        <v>2024</v>
      </c>
      <c r="B3800" t="s">
        <v>247</v>
      </c>
      <c r="C3800" t="s">
        <v>260</v>
      </c>
      <c r="D3800" t="s">
        <v>273</v>
      </c>
      <c r="E3800" t="s">
        <v>249</v>
      </c>
      <c r="F3800">
        <v>0</v>
      </c>
      <c r="G3800" t="str">
        <f>INDEX(crosswalk!$D:$D,MATCH(C3800,crosswalk!$C:$C,0))</f>
        <v>chemicals 20</v>
      </c>
    </row>
    <row r="3801" spans="1:7" x14ac:dyDescent="0.25">
      <c r="A3801">
        <v>2040</v>
      </c>
      <c r="B3801" t="s">
        <v>247</v>
      </c>
      <c r="C3801" t="s">
        <v>256</v>
      </c>
      <c r="D3801" t="s">
        <v>273</v>
      </c>
      <c r="E3801" t="s">
        <v>227</v>
      </c>
      <c r="F3801">
        <v>4.4236648000000003E-2</v>
      </c>
      <c r="G3801" t="str">
        <f>INDEX(crosswalk!$D:$D,MATCH(C3801,crosswalk!$C:$C,0))</f>
        <v>chemicals 20</v>
      </c>
    </row>
    <row r="3802" spans="1:7" x14ac:dyDescent="0.25">
      <c r="A3802">
        <v>2041</v>
      </c>
      <c r="B3802" t="s">
        <v>247</v>
      </c>
      <c r="C3802" t="s">
        <v>256</v>
      </c>
      <c r="D3802" t="s">
        <v>273</v>
      </c>
      <c r="E3802" t="s">
        <v>227</v>
      </c>
      <c r="F3802">
        <v>4.4236648000000003E-2</v>
      </c>
      <c r="G3802" t="str">
        <f>INDEX(crosswalk!$D:$D,MATCH(C3802,crosswalk!$C:$C,0))</f>
        <v>chemicals 20</v>
      </c>
    </row>
    <row r="3803" spans="1:7" x14ac:dyDescent="0.25">
      <c r="A3803">
        <v>2042</v>
      </c>
      <c r="B3803" t="s">
        <v>247</v>
      </c>
      <c r="C3803" t="s">
        <v>256</v>
      </c>
      <c r="D3803" t="s">
        <v>273</v>
      </c>
      <c r="E3803" t="s">
        <v>227</v>
      </c>
      <c r="F3803">
        <v>4.5619042999999998E-2</v>
      </c>
      <c r="G3803" t="str">
        <f>INDEX(crosswalk!$D:$D,MATCH(C3803,crosswalk!$C:$C,0))</f>
        <v>chemicals 20</v>
      </c>
    </row>
    <row r="3804" spans="1:7" x14ac:dyDescent="0.25">
      <c r="A3804">
        <v>2043</v>
      </c>
      <c r="B3804" t="s">
        <v>247</v>
      </c>
      <c r="C3804" t="s">
        <v>256</v>
      </c>
      <c r="D3804" t="s">
        <v>273</v>
      </c>
      <c r="E3804" t="s">
        <v>227</v>
      </c>
      <c r="F3804">
        <v>4.5619042999999998E-2</v>
      </c>
      <c r="G3804" t="str">
        <f>INDEX(crosswalk!$D:$D,MATCH(C3804,crosswalk!$C:$C,0))</f>
        <v>chemicals 20</v>
      </c>
    </row>
    <row r="3805" spans="1:7" x14ac:dyDescent="0.25">
      <c r="A3805">
        <v>2044</v>
      </c>
      <c r="B3805" t="s">
        <v>247</v>
      </c>
      <c r="C3805" t="s">
        <v>256</v>
      </c>
      <c r="D3805" t="s">
        <v>273</v>
      </c>
      <c r="E3805" t="s">
        <v>227</v>
      </c>
      <c r="F3805">
        <v>4.7001438999999999E-2</v>
      </c>
      <c r="G3805" t="str">
        <f>INDEX(crosswalk!$D:$D,MATCH(C3805,crosswalk!$C:$C,0))</f>
        <v>chemicals 20</v>
      </c>
    </row>
    <row r="3806" spans="1:7" x14ac:dyDescent="0.25">
      <c r="A3806">
        <v>2045</v>
      </c>
      <c r="B3806" t="s">
        <v>247</v>
      </c>
      <c r="C3806" t="s">
        <v>256</v>
      </c>
      <c r="D3806" t="s">
        <v>273</v>
      </c>
      <c r="E3806" t="s">
        <v>227</v>
      </c>
      <c r="F3806">
        <v>4.8383834000000001E-2</v>
      </c>
      <c r="G3806" t="str">
        <f>INDEX(crosswalk!$D:$D,MATCH(C3806,crosswalk!$C:$C,0))</f>
        <v>chemicals 20</v>
      </c>
    </row>
    <row r="3807" spans="1:7" x14ac:dyDescent="0.25">
      <c r="A3807">
        <v>2046</v>
      </c>
      <c r="B3807" t="s">
        <v>247</v>
      </c>
      <c r="C3807" t="s">
        <v>256</v>
      </c>
      <c r="D3807" t="s">
        <v>273</v>
      </c>
      <c r="E3807" t="s">
        <v>227</v>
      </c>
      <c r="F3807">
        <v>4.9766229000000002E-2</v>
      </c>
      <c r="G3807" t="str">
        <f>INDEX(crosswalk!$D:$D,MATCH(C3807,crosswalk!$C:$C,0))</f>
        <v>chemicals 20</v>
      </c>
    </row>
    <row r="3808" spans="1:7" x14ac:dyDescent="0.25">
      <c r="A3808">
        <v>2070</v>
      </c>
      <c r="B3808" t="s">
        <v>242</v>
      </c>
      <c r="C3808" t="s">
        <v>243</v>
      </c>
      <c r="D3808" t="s">
        <v>273</v>
      </c>
      <c r="E3808" t="s">
        <v>225</v>
      </c>
      <c r="F3808">
        <v>1.2751844779999999</v>
      </c>
      <c r="G3808" t="str">
        <f>INDEX(crosswalk!$D:$D,MATCH(C3808,crosswalk!$C:$C,0))</f>
        <v>oil and gas extraction 06</v>
      </c>
    </row>
    <row r="3809" spans="1:7" x14ac:dyDescent="0.25">
      <c r="A3809">
        <v>2080</v>
      </c>
      <c r="B3809" t="s">
        <v>242</v>
      </c>
      <c r="C3809" t="s">
        <v>243</v>
      </c>
      <c r="D3809" t="s">
        <v>273</v>
      </c>
      <c r="E3809" t="s">
        <v>225</v>
      </c>
      <c r="F3809">
        <v>1.3564202240000001</v>
      </c>
      <c r="G3809" t="str">
        <f>INDEX(crosswalk!$D:$D,MATCH(C3809,crosswalk!$C:$C,0))</f>
        <v>oil and gas extraction 06</v>
      </c>
    </row>
    <row r="3810" spans="1:7" x14ac:dyDescent="0.25">
      <c r="A3810">
        <v>2046</v>
      </c>
      <c r="B3810" t="s">
        <v>247</v>
      </c>
      <c r="C3810" t="s">
        <v>260</v>
      </c>
      <c r="D3810" t="s">
        <v>273</v>
      </c>
      <c r="E3810" t="s">
        <v>249</v>
      </c>
      <c r="F3810">
        <v>0</v>
      </c>
      <c r="G3810" t="str">
        <f>INDEX(crosswalk!$D:$D,MATCH(C3810,crosswalk!$C:$C,0))</f>
        <v>chemicals 20</v>
      </c>
    </row>
    <row r="3811" spans="1:7" x14ac:dyDescent="0.25">
      <c r="A3811">
        <v>2020</v>
      </c>
      <c r="B3811" t="s">
        <v>247</v>
      </c>
      <c r="C3811" t="s">
        <v>258</v>
      </c>
      <c r="D3811" t="s">
        <v>273</v>
      </c>
      <c r="E3811" t="s">
        <v>249</v>
      </c>
      <c r="F3811">
        <v>0</v>
      </c>
      <c r="G3811" t="str">
        <f>INDEX(crosswalk!$D:$D,MATCH(C3811,crosswalk!$C:$C,0))</f>
        <v>chemicals 20</v>
      </c>
    </row>
    <row r="3812" spans="1:7" x14ac:dyDescent="0.25">
      <c r="A3812">
        <v>2020</v>
      </c>
      <c r="B3812" t="s">
        <v>247</v>
      </c>
      <c r="C3812" t="s">
        <v>260</v>
      </c>
      <c r="D3812" t="s">
        <v>273</v>
      </c>
      <c r="E3812" t="s">
        <v>249</v>
      </c>
      <c r="F3812">
        <v>0</v>
      </c>
      <c r="G3812" t="str">
        <f>INDEX(crosswalk!$D:$D,MATCH(C3812,crosswalk!$C:$C,0))</f>
        <v>chemicals 20</v>
      </c>
    </row>
    <row r="3813" spans="1:7" x14ac:dyDescent="0.25">
      <c r="A3813">
        <v>2047</v>
      </c>
      <c r="B3813" t="s">
        <v>247</v>
      </c>
      <c r="C3813" t="s">
        <v>256</v>
      </c>
      <c r="D3813" t="s">
        <v>273</v>
      </c>
      <c r="E3813" t="s">
        <v>227</v>
      </c>
      <c r="F3813">
        <v>4.9766229000000002E-2</v>
      </c>
      <c r="G3813" t="str">
        <f>INDEX(crosswalk!$D:$D,MATCH(C3813,crosswalk!$C:$C,0))</f>
        <v>chemicals 20</v>
      </c>
    </row>
    <row r="3814" spans="1:7" x14ac:dyDescent="0.25">
      <c r="A3814">
        <v>2080</v>
      </c>
      <c r="B3814" t="s">
        <v>253</v>
      </c>
      <c r="C3814" t="s">
        <v>254</v>
      </c>
      <c r="D3814" t="s">
        <v>273</v>
      </c>
      <c r="E3814" t="s">
        <v>225</v>
      </c>
      <c r="F3814">
        <v>1.0201029720000001</v>
      </c>
      <c r="G3814" t="str">
        <f>INDEX(crosswalk!$D:$D,MATCH(C3814,crosswalk!$C:$C,0))</f>
        <v>non-industry</v>
      </c>
    </row>
    <row r="3815" spans="1:7" x14ac:dyDescent="0.25">
      <c r="A3815">
        <v>2023</v>
      </c>
      <c r="B3815" t="s">
        <v>247</v>
      </c>
      <c r="C3815" t="s">
        <v>260</v>
      </c>
      <c r="D3815" t="s">
        <v>273</v>
      </c>
      <c r="E3815" t="s">
        <v>249</v>
      </c>
      <c r="F3815">
        <v>0</v>
      </c>
      <c r="G3815" t="str">
        <f>INDEX(crosswalk!$D:$D,MATCH(C3815,crosswalk!$C:$C,0))</f>
        <v>chemicals 20</v>
      </c>
    </row>
    <row r="3816" spans="1:7" x14ac:dyDescent="0.25">
      <c r="A3816">
        <v>2024</v>
      </c>
      <c r="B3816" t="s">
        <v>247</v>
      </c>
      <c r="C3816" t="s">
        <v>252</v>
      </c>
      <c r="D3816" t="s">
        <v>273</v>
      </c>
      <c r="E3816" t="s">
        <v>249</v>
      </c>
      <c r="F3816">
        <v>7.4541666000000006E-2</v>
      </c>
      <c r="G3816" t="str">
        <f>INDEX(crosswalk!$D:$D,MATCH(C3816,crosswalk!$C:$C,0))</f>
        <v>chemicals 20</v>
      </c>
    </row>
    <row r="3817" spans="1:7" x14ac:dyDescent="0.25">
      <c r="A3817">
        <v>2028</v>
      </c>
      <c r="B3817" t="s">
        <v>253</v>
      </c>
      <c r="C3817" t="s">
        <v>254</v>
      </c>
      <c r="D3817" t="s">
        <v>273</v>
      </c>
      <c r="E3817" t="s">
        <v>225</v>
      </c>
      <c r="F3817">
        <v>0.159619343</v>
      </c>
      <c r="G3817" t="str">
        <f>INDEX(crosswalk!$D:$D,MATCH(C3817,crosswalk!$C:$C,0))</f>
        <v>non-industry</v>
      </c>
    </row>
    <row r="3818" spans="1:7" x14ac:dyDescent="0.25">
      <c r="A3818">
        <v>2027</v>
      </c>
      <c r="B3818" t="s">
        <v>247</v>
      </c>
      <c r="C3818" t="s">
        <v>252</v>
      </c>
      <c r="D3818" t="s">
        <v>273</v>
      </c>
      <c r="E3818" t="s">
        <v>249</v>
      </c>
      <c r="F3818">
        <v>8.2159873999999994E-2</v>
      </c>
      <c r="G3818" t="str">
        <f>INDEX(crosswalk!$D:$D,MATCH(C3818,crosswalk!$C:$C,0))</f>
        <v>chemicals 20</v>
      </c>
    </row>
    <row r="3819" spans="1:7" x14ac:dyDescent="0.25">
      <c r="A3819">
        <v>2048</v>
      </c>
      <c r="B3819" t="s">
        <v>253</v>
      </c>
      <c r="C3819" t="s">
        <v>254</v>
      </c>
      <c r="D3819" t="s">
        <v>273</v>
      </c>
      <c r="E3819" t="s">
        <v>227</v>
      </c>
      <c r="F3819">
        <v>0.212212347</v>
      </c>
      <c r="G3819" t="str">
        <f>INDEX(crosswalk!$D:$D,MATCH(C3819,crosswalk!$C:$C,0))</f>
        <v>non-industry</v>
      </c>
    </row>
    <row r="3820" spans="1:7" x14ac:dyDescent="0.25">
      <c r="A3820">
        <v>2033</v>
      </c>
      <c r="B3820" t="s">
        <v>247</v>
      </c>
      <c r="C3820" t="s">
        <v>251</v>
      </c>
      <c r="D3820" t="s">
        <v>273</v>
      </c>
      <c r="E3820" t="s">
        <v>249</v>
      </c>
      <c r="F3820">
        <v>0.52734492200000005</v>
      </c>
      <c r="G3820" t="str">
        <f>INDEX(crosswalk!$D:$D,MATCH(C3820,crosswalk!$C:$C,0))</f>
        <v>chemicals 20</v>
      </c>
    </row>
    <row r="3821" spans="1:7" x14ac:dyDescent="0.25">
      <c r="A3821">
        <v>2080</v>
      </c>
      <c r="B3821" t="s">
        <v>247</v>
      </c>
      <c r="C3821" t="s">
        <v>251</v>
      </c>
      <c r="D3821" t="s">
        <v>273</v>
      </c>
      <c r="E3821" t="s">
        <v>249</v>
      </c>
      <c r="F3821">
        <v>0.79657312999999996</v>
      </c>
      <c r="G3821" t="str">
        <f>INDEX(crosswalk!$D:$D,MATCH(C3821,crosswalk!$C:$C,0))</f>
        <v>chemicals 20</v>
      </c>
    </row>
    <row r="3822" spans="1:7" x14ac:dyDescent="0.25">
      <c r="A3822">
        <v>2049</v>
      </c>
      <c r="B3822" t="s">
        <v>242</v>
      </c>
      <c r="C3822" t="s">
        <v>243</v>
      </c>
      <c r="D3822" t="s">
        <v>273</v>
      </c>
      <c r="E3822" t="s">
        <v>227</v>
      </c>
      <c r="F3822" s="19">
        <v>7.43E-6</v>
      </c>
      <c r="G3822" t="str">
        <f>INDEX(crosswalk!$D:$D,MATCH(C3822,crosswalk!$C:$C,0))</f>
        <v>oil and gas extraction 06</v>
      </c>
    </row>
    <row r="3823" spans="1:7" x14ac:dyDescent="0.25">
      <c r="A3823">
        <v>2050</v>
      </c>
      <c r="B3823" t="s">
        <v>242</v>
      </c>
      <c r="C3823" t="s">
        <v>243</v>
      </c>
      <c r="D3823" t="s">
        <v>273</v>
      </c>
      <c r="E3823" t="s">
        <v>227</v>
      </c>
      <c r="F3823" s="19">
        <v>7.43E-6</v>
      </c>
      <c r="G3823" t="str">
        <f>INDEX(crosswalk!$D:$D,MATCH(C3823,crosswalk!$C:$C,0))</f>
        <v>oil and gas extraction 06</v>
      </c>
    </row>
    <row r="3824" spans="1:7" x14ac:dyDescent="0.25">
      <c r="A3824">
        <v>2021</v>
      </c>
      <c r="B3824" t="s">
        <v>247</v>
      </c>
      <c r="C3824" t="s">
        <v>258</v>
      </c>
      <c r="D3824" t="s">
        <v>273</v>
      </c>
      <c r="E3824" t="s">
        <v>249</v>
      </c>
      <c r="F3824">
        <v>0</v>
      </c>
      <c r="G3824" t="str">
        <f>INDEX(crosswalk!$D:$D,MATCH(C3824,crosswalk!$C:$C,0))</f>
        <v>chemicals 20</v>
      </c>
    </row>
    <row r="3825" spans="1:7" x14ac:dyDescent="0.25">
      <c r="A3825">
        <v>2022</v>
      </c>
      <c r="B3825" t="s">
        <v>247</v>
      </c>
      <c r="C3825" t="s">
        <v>258</v>
      </c>
      <c r="D3825" t="s">
        <v>273</v>
      </c>
      <c r="E3825" t="s">
        <v>249</v>
      </c>
      <c r="F3825">
        <v>0</v>
      </c>
      <c r="G3825" t="str">
        <f>INDEX(crosswalk!$D:$D,MATCH(C3825,crosswalk!$C:$C,0))</f>
        <v>chemicals 20</v>
      </c>
    </row>
    <row r="3826" spans="1:7" x14ac:dyDescent="0.25">
      <c r="A3826">
        <v>2023</v>
      </c>
      <c r="B3826" t="s">
        <v>247</v>
      </c>
      <c r="C3826" t="s">
        <v>258</v>
      </c>
      <c r="D3826" t="s">
        <v>273</v>
      </c>
      <c r="E3826" t="s">
        <v>249</v>
      </c>
      <c r="F3826">
        <v>0</v>
      </c>
      <c r="G3826" t="str">
        <f>INDEX(crosswalk!$D:$D,MATCH(C3826,crosswalk!$C:$C,0))</f>
        <v>chemicals 20</v>
      </c>
    </row>
    <row r="3827" spans="1:7" x14ac:dyDescent="0.25">
      <c r="A3827">
        <v>2024</v>
      </c>
      <c r="B3827" t="s">
        <v>247</v>
      </c>
      <c r="C3827" t="s">
        <v>258</v>
      </c>
      <c r="D3827" t="s">
        <v>273</v>
      </c>
      <c r="E3827" t="s">
        <v>249</v>
      </c>
      <c r="F3827">
        <v>0</v>
      </c>
      <c r="G3827" t="str">
        <f>INDEX(crosswalk!$D:$D,MATCH(C3827,crosswalk!$C:$C,0))</f>
        <v>chemicals 20</v>
      </c>
    </row>
    <row r="3828" spans="1:7" x14ac:dyDescent="0.25">
      <c r="A3828">
        <v>2025</v>
      </c>
      <c r="B3828" t="s">
        <v>247</v>
      </c>
      <c r="C3828" t="s">
        <v>258</v>
      </c>
      <c r="D3828" t="s">
        <v>273</v>
      </c>
      <c r="E3828" t="s">
        <v>249</v>
      </c>
      <c r="F3828">
        <v>0</v>
      </c>
      <c r="G3828" t="str">
        <f>INDEX(crosswalk!$D:$D,MATCH(C3828,crosswalk!$C:$C,0))</f>
        <v>chemicals 20</v>
      </c>
    </row>
    <row r="3829" spans="1:7" x14ac:dyDescent="0.25">
      <c r="A3829">
        <v>2021</v>
      </c>
      <c r="B3829" t="s">
        <v>247</v>
      </c>
      <c r="C3829" t="s">
        <v>260</v>
      </c>
      <c r="D3829" t="s">
        <v>273</v>
      </c>
      <c r="E3829" t="s">
        <v>249</v>
      </c>
      <c r="F3829">
        <v>0</v>
      </c>
      <c r="G3829" t="str">
        <f>INDEX(crosswalk!$D:$D,MATCH(C3829,crosswalk!$C:$C,0))</f>
        <v>chemicals 20</v>
      </c>
    </row>
    <row r="3830" spans="1:7" x14ac:dyDescent="0.25">
      <c r="A3830">
        <v>2022</v>
      </c>
      <c r="B3830" t="s">
        <v>247</v>
      </c>
      <c r="C3830" t="s">
        <v>260</v>
      </c>
      <c r="D3830" t="s">
        <v>273</v>
      </c>
      <c r="E3830" t="s">
        <v>249</v>
      </c>
      <c r="F3830">
        <v>0</v>
      </c>
      <c r="G3830" t="str">
        <f>INDEX(crosswalk!$D:$D,MATCH(C3830,crosswalk!$C:$C,0))</f>
        <v>chemicals 20</v>
      </c>
    </row>
    <row r="3831" spans="1:7" x14ac:dyDescent="0.25">
      <c r="A3831">
        <v>2028</v>
      </c>
      <c r="B3831" t="s">
        <v>247</v>
      </c>
      <c r="C3831" t="s">
        <v>258</v>
      </c>
      <c r="D3831" t="s">
        <v>273</v>
      </c>
      <c r="E3831" t="s">
        <v>249</v>
      </c>
      <c r="F3831">
        <v>0</v>
      </c>
      <c r="G3831" t="str">
        <f>INDEX(crosswalk!$D:$D,MATCH(C3831,crosswalk!$C:$C,0))</f>
        <v>chemicals 20</v>
      </c>
    </row>
    <row r="3832" spans="1:7" x14ac:dyDescent="0.25">
      <c r="A3832">
        <v>2023</v>
      </c>
      <c r="B3832" t="s">
        <v>247</v>
      </c>
      <c r="C3832" t="s">
        <v>252</v>
      </c>
      <c r="D3832" t="s">
        <v>273</v>
      </c>
      <c r="E3832" t="s">
        <v>249</v>
      </c>
      <c r="F3832">
        <v>7.2653773000000005E-2</v>
      </c>
      <c r="G3832" t="str">
        <f>INDEX(crosswalk!$D:$D,MATCH(C3832,crosswalk!$C:$C,0))</f>
        <v>chemicals 20</v>
      </c>
    </row>
    <row r="3833" spans="1:7" x14ac:dyDescent="0.25">
      <c r="A3833">
        <v>2029</v>
      </c>
      <c r="B3833" t="s">
        <v>253</v>
      </c>
      <c r="C3833" t="s">
        <v>254</v>
      </c>
      <c r="D3833" t="s">
        <v>273</v>
      </c>
      <c r="E3833" t="s">
        <v>225</v>
      </c>
      <c r="F3833">
        <v>0.13855336800000001</v>
      </c>
      <c r="G3833" t="str">
        <f>INDEX(crosswalk!$D:$D,MATCH(C3833,crosswalk!$C:$C,0))</f>
        <v>non-industry</v>
      </c>
    </row>
    <row r="3834" spans="1:7" x14ac:dyDescent="0.25">
      <c r="A3834">
        <v>2030</v>
      </c>
      <c r="B3834" t="s">
        <v>253</v>
      </c>
      <c r="C3834" t="s">
        <v>254</v>
      </c>
      <c r="D3834" t="s">
        <v>273</v>
      </c>
      <c r="E3834" t="s">
        <v>225</v>
      </c>
      <c r="F3834">
        <v>0.12576331199999999</v>
      </c>
      <c r="G3834" t="str">
        <f>INDEX(crosswalk!$D:$D,MATCH(C3834,crosswalk!$C:$C,0))</f>
        <v>non-industry</v>
      </c>
    </row>
    <row r="3835" spans="1:7" x14ac:dyDescent="0.25">
      <c r="A3835">
        <v>2026</v>
      </c>
      <c r="B3835" t="s">
        <v>240</v>
      </c>
      <c r="C3835" t="s">
        <v>245</v>
      </c>
      <c r="D3835" t="s">
        <v>273</v>
      </c>
      <c r="E3835" t="s">
        <v>225</v>
      </c>
      <c r="F3835">
        <v>2.4750369999999998E-3</v>
      </c>
      <c r="G3835" t="str">
        <f>INDEX(crosswalk!$D:$D,MATCH(C3835,crosswalk!$C:$C,0))</f>
        <v>water and waste 36T39</v>
      </c>
    </row>
    <row r="3836" spans="1:7" x14ac:dyDescent="0.25">
      <c r="A3836">
        <v>2027</v>
      </c>
      <c r="B3836" t="s">
        <v>240</v>
      </c>
      <c r="C3836" t="s">
        <v>245</v>
      </c>
      <c r="D3836" t="s">
        <v>273</v>
      </c>
      <c r="E3836" t="s">
        <v>225</v>
      </c>
      <c r="F3836">
        <v>2.5364530000000001E-3</v>
      </c>
      <c r="G3836" t="str">
        <f>INDEX(crosswalk!$D:$D,MATCH(C3836,crosswalk!$C:$C,0))</f>
        <v>water and waste 36T39</v>
      </c>
    </row>
    <row r="3837" spans="1:7" x14ac:dyDescent="0.25">
      <c r="A3837">
        <v>2028</v>
      </c>
      <c r="B3837" t="s">
        <v>240</v>
      </c>
      <c r="C3837" t="s">
        <v>245</v>
      </c>
      <c r="D3837" t="s">
        <v>273</v>
      </c>
      <c r="E3837" t="s">
        <v>225</v>
      </c>
      <c r="F3837">
        <v>2.597869E-3</v>
      </c>
      <c r="G3837" t="str">
        <f>INDEX(crosswalk!$D:$D,MATCH(C3837,crosswalk!$C:$C,0))</f>
        <v>water and waste 36T39</v>
      </c>
    </row>
    <row r="3838" spans="1:7" x14ac:dyDescent="0.25">
      <c r="A3838">
        <v>2029</v>
      </c>
      <c r="B3838" t="s">
        <v>240</v>
      </c>
      <c r="C3838" t="s">
        <v>245</v>
      </c>
      <c r="D3838" t="s">
        <v>273</v>
      </c>
      <c r="E3838" t="s">
        <v>225</v>
      </c>
      <c r="F3838">
        <v>2.659284E-3</v>
      </c>
      <c r="G3838" t="str">
        <f>INDEX(crosswalk!$D:$D,MATCH(C3838,crosswalk!$C:$C,0))</f>
        <v>water and waste 36T39</v>
      </c>
    </row>
    <row r="3839" spans="1:7" x14ac:dyDescent="0.25">
      <c r="A3839">
        <v>2030</v>
      </c>
      <c r="B3839" t="s">
        <v>240</v>
      </c>
      <c r="C3839" t="s">
        <v>245</v>
      </c>
      <c r="D3839" t="s">
        <v>273</v>
      </c>
      <c r="E3839" t="s">
        <v>225</v>
      </c>
      <c r="F3839">
        <v>2.7206999999999999E-3</v>
      </c>
      <c r="G3839" t="str">
        <f>INDEX(crosswalk!$D:$D,MATCH(C3839,crosswalk!$C:$C,0))</f>
        <v>water and waste 36T39</v>
      </c>
    </row>
    <row r="3840" spans="1:7" x14ac:dyDescent="0.25">
      <c r="A3840">
        <v>2031</v>
      </c>
      <c r="B3840" t="s">
        <v>240</v>
      </c>
      <c r="C3840" t="s">
        <v>245</v>
      </c>
      <c r="D3840" t="s">
        <v>273</v>
      </c>
      <c r="E3840" t="s">
        <v>225</v>
      </c>
      <c r="F3840">
        <v>2.7884120000000001E-3</v>
      </c>
      <c r="G3840" t="str">
        <f>INDEX(crosswalk!$D:$D,MATCH(C3840,crosswalk!$C:$C,0))</f>
        <v>water and waste 36T39</v>
      </c>
    </row>
    <row r="3841" spans="1:7" x14ac:dyDescent="0.25">
      <c r="A3841">
        <v>2032</v>
      </c>
      <c r="B3841" t="s">
        <v>240</v>
      </c>
      <c r="C3841" t="s">
        <v>245</v>
      </c>
      <c r="D3841" t="s">
        <v>273</v>
      </c>
      <c r="E3841" t="s">
        <v>225</v>
      </c>
      <c r="F3841">
        <v>2.849828E-3</v>
      </c>
      <c r="G3841" t="str">
        <f>INDEX(crosswalk!$D:$D,MATCH(C3841,crosswalk!$C:$C,0))</f>
        <v>water and waste 36T39</v>
      </c>
    </row>
    <row r="3842" spans="1:7" x14ac:dyDescent="0.25">
      <c r="A3842">
        <v>2033</v>
      </c>
      <c r="B3842" t="s">
        <v>240</v>
      </c>
      <c r="C3842" t="s">
        <v>245</v>
      </c>
      <c r="D3842" t="s">
        <v>273</v>
      </c>
      <c r="E3842" t="s">
        <v>225</v>
      </c>
      <c r="F3842">
        <v>2.911243E-3</v>
      </c>
      <c r="G3842" t="str">
        <f>INDEX(crosswalk!$D:$D,MATCH(C3842,crosswalk!$C:$C,0))</f>
        <v>water and waste 36T39</v>
      </c>
    </row>
    <row r="3843" spans="1:7" x14ac:dyDescent="0.25">
      <c r="A3843">
        <v>2039</v>
      </c>
      <c r="B3843" t="s">
        <v>247</v>
      </c>
      <c r="C3843" t="s">
        <v>252</v>
      </c>
      <c r="D3843" t="s">
        <v>273</v>
      </c>
      <c r="E3843" t="s">
        <v>249</v>
      </c>
      <c r="F3843">
        <v>9.0888606999999996E-2</v>
      </c>
      <c r="G3843" t="str">
        <f>INDEX(crosswalk!$D:$D,MATCH(C3843,crosswalk!$C:$C,0))</f>
        <v>chemicals 20</v>
      </c>
    </row>
    <row r="3844" spans="1:7" x14ac:dyDescent="0.25">
      <c r="A3844">
        <v>2043</v>
      </c>
      <c r="B3844" t="s">
        <v>240</v>
      </c>
      <c r="C3844" t="s">
        <v>245</v>
      </c>
      <c r="D3844" t="s">
        <v>273</v>
      </c>
      <c r="E3844" t="s">
        <v>225</v>
      </c>
      <c r="F3844">
        <v>3.482873E-3</v>
      </c>
      <c r="G3844" t="str">
        <f>INDEX(crosswalk!$D:$D,MATCH(C3844,crosswalk!$C:$C,0))</f>
        <v>water and waste 36T39</v>
      </c>
    </row>
    <row r="3845" spans="1:7" x14ac:dyDescent="0.25">
      <c r="A3845">
        <v>2044</v>
      </c>
      <c r="B3845" t="s">
        <v>240</v>
      </c>
      <c r="C3845" t="s">
        <v>245</v>
      </c>
      <c r="D3845" t="s">
        <v>273</v>
      </c>
      <c r="E3845" t="s">
        <v>225</v>
      </c>
      <c r="F3845">
        <v>3.514353E-3</v>
      </c>
      <c r="G3845" t="str">
        <f>INDEX(crosswalk!$D:$D,MATCH(C3845,crosswalk!$C:$C,0))</f>
        <v>water and waste 36T39</v>
      </c>
    </row>
    <row r="3846" spans="1:7" x14ac:dyDescent="0.25">
      <c r="A3846">
        <v>2045</v>
      </c>
      <c r="B3846" t="s">
        <v>240</v>
      </c>
      <c r="C3846" t="s">
        <v>245</v>
      </c>
      <c r="D3846" t="s">
        <v>273</v>
      </c>
      <c r="E3846" t="s">
        <v>225</v>
      </c>
      <c r="F3846">
        <v>3.5694730000000001E-3</v>
      </c>
      <c r="G3846" t="str">
        <f>INDEX(crosswalk!$D:$D,MATCH(C3846,crosswalk!$C:$C,0))</f>
        <v>water and waste 36T39</v>
      </c>
    </row>
    <row r="3847" spans="1:7" x14ac:dyDescent="0.25">
      <c r="A3847">
        <v>2046</v>
      </c>
      <c r="B3847" t="s">
        <v>240</v>
      </c>
      <c r="C3847" t="s">
        <v>245</v>
      </c>
      <c r="D3847" t="s">
        <v>273</v>
      </c>
      <c r="E3847" t="s">
        <v>225</v>
      </c>
      <c r="F3847">
        <v>3.6308880000000001E-3</v>
      </c>
      <c r="G3847" t="str">
        <f>INDEX(crosswalk!$D:$D,MATCH(C3847,crosswalk!$C:$C,0))</f>
        <v>water and waste 36T39</v>
      </c>
    </row>
    <row r="3848" spans="1:7" x14ac:dyDescent="0.25">
      <c r="A3848">
        <v>2047</v>
      </c>
      <c r="B3848" t="s">
        <v>240</v>
      </c>
      <c r="C3848" t="s">
        <v>245</v>
      </c>
      <c r="D3848" t="s">
        <v>273</v>
      </c>
      <c r="E3848" t="s">
        <v>225</v>
      </c>
      <c r="F3848">
        <v>3.692304E-3</v>
      </c>
      <c r="G3848" t="str">
        <f>INDEX(crosswalk!$D:$D,MATCH(C3848,crosswalk!$C:$C,0))</f>
        <v>water and waste 36T39</v>
      </c>
    </row>
    <row r="3849" spans="1:7" x14ac:dyDescent="0.25">
      <c r="A3849">
        <v>2048</v>
      </c>
      <c r="B3849" t="s">
        <v>240</v>
      </c>
      <c r="C3849" t="s">
        <v>245</v>
      </c>
      <c r="D3849" t="s">
        <v>273</v>
      </c>
      <c r="E3849" t="s">
        <v>225</v>
      </c>
      <c r="F3849">
        <v>3.7537199999999999E-3</v>
      </c>
      <c r="G3849" t="str">
        <f>INDEX(crosswalk!$D:$D,MATCH(C3849,crosswalk!$C:$C,0))</f>
        <v>water and waste 36T39</v>
      </c>
    </row>
    <row r="3850" spans="1:7" x14ac:dyDescent="0.25">
      <c r="A3850">
        <v>2047</v>
      </c>
      <c r="B3850" t="s">
        <v>247</v>
      </c>
      <c r="C3850" t="s">
        <v>257</v>
      </c>
      <c r="D3850" t="s">
        <v>273</v>
      </c>
      <c r="E3850" t="s">
        <v>249</v>
      </c>
      <c r="F3850">
        <v>0.55753165900000001</v>
      </c>
      <c r="G3850" t="str">
        <f>INDEX(crosswalk!$D:$D,MATCH(C3850,crosswalk!$C:$C,0))</f>
        <v>chemicals 20</v>
      </c>
    </row>
    <row r="3851" spans="1:7" x14ac:dyDescent="0.25">
      <c r="A3851">
        <v>2060</v>
      </c>
      <c r="B3851" t="s">
        <v>242</v>
      </c>
      <c r="C3851" t="s">
        <v>243</v>
      </c>
      <c r="D3851" t="s">
        <v>273</v>
      </c>
      <c r="E3851" t="s">
        <v>227</v>
      </c>
      <c r="F3851" s="19">
        <v>7.4499999999999998E-6</v>
      </c>
      <c r="G3851" t="str">
        <f>INDEX(crosswalk!$D:$D,MATCH(C3851,crosswalk!$C:$C,0))</f>
        <v>oil and gas extraction 06</v>
      </c>
    </row>
    <row r="3852" spans="1:7" x14ac:dyDescent="0.25">
      <c r="A3852">
        <v>2070</v>
      </c>
      <c r="B3852" t="s">
        <v>242</v>
      </c>
      <c r="C3852" t="s">
        <v>243</v>
      </c>
      <c r="D3852" t="s">
        <v>273</v>
      </c>
      <c r="E3852" t="s">
        <v>227</v>
      </c>
      <c r="F3852" s="19">
        <v>7.4800000000000004E-6</v>
      </c>
      <c r="G3852" t="str">
        <f>INDEX(crosswalk!$D:$D,MATCH(C3852,crosswalk!$C:$C,0))</f>
        <v>oil and gas extraction 06</v>
      </c>
    </row>
    <row r="3853" spans="1:7" x14ac:dyDescent="0.25">
      <c r="A3853">
        <v>2080</v>
      </c>
      <c r="B3853" t="s">
        <v>242</v>
      </c>
      <c r="C3853" t="s">
        <v>243</v>
      </c>
      <c r="D3853" t="s">
        <v>273</v>
      </c>
      <c r="E3853" t="s">
        <v>227</v>
      </c>
      <c r="F3853" s="19">
        <v>7.5100000000000001E-6</v>
      </c>
      <c r="G3853" t="str">
        <f>INDEX(crosswalk!$D:$D,MATCH(C3853,crosswalk!$C:$C,0))</f>
        <v>oil and gas extraction 06</v>
      </c>
    </row>
    <row r="3854" spans="1:7" x14ac:dyDescent="0.25">
      <c r="A3854">
        <v>2026</v>
      </c>
      <c r="B3854" t="s">
        <v>247</v>
      </c>
      <c r="C3854" t="s">
        <v>258</v>
      </c>
      <c r="D3854" t="s">
        <v>273</v>
      </c>
      <c r="E3854" t="s">
        <v>249</v>
      </c>
      <c r="F3854">
        <v>0</v>
      </c>
      <c r="G3854" t="str">
        <f>INDEX(crosswalk!$D:$D,MATCH(C3854,crosswalk!$C:$C,0))</f>
        <v>chemicals 20</v>
      </c>
    </row>
    <row r="3855" spans="1:7" x14ac:dyDescent="0.25">
      <c r="A3855">
        <v>2027</v>
      </c>
      <c r="B3855" t="s">
        <v>247</v>
      </c>
      <c r="C3855" t="s">
        <v>258</v>
      </c>
      <c r="D3855" t="s">
        <v>273</v>
      </c>
      <c r="E3855" t="s">
        <v>249</v>
      </c>
      <c r="F3855">
        <v>0</v>
      </c>
      <c r="G3855" t="str">
        <f>INDEX(crosswalk!$D:$D,MATCH(C3855,crosswalk!$C:$C,0))</f>
        <v>chemicals 20</v>
      </c>
    </row>
    <row r="3856" spans="1:7" x14ac:dyDescent="0.25">
      <c r="A3856">
        <v>2022</v>
      </c>
      <c r="B3856" t="s">
        <v>247</v>
      </c>
      <c r="C3856" t="s">
        <v>252</v>
      </c>
      <c r="D3856" t="s">
        <v>273</v>
      </c>
      <c r="E3856" t="s">
        <v>249</v>
      </c>
      <c r="F3856">
        <v>7.0670690999999994E-2</v>
      </c>
      <c r="G3856" t="str">
        <f>INDEX(crosswalk!$D:$D,MATCH(C3856,crosswalk!$C:$C,0))</f>
        <v>chemicals 20</v>
      </c>
    </row>
    <row r="3857" spans="1:7" x14ac:dyDescent="0.25">
      <c r="A3857">
        <v>2026</v>
      </c>
      <c r="B3857" t="s">
        <v>253</v>
      </c>
      <c r="C3857" t="s">
        <v>254</v>
      </c>
      <c r="D3857" t="s">
        <v>273</v>
      </c>
      <c r="E3857" t="s">
        <v>225</v>
      </c>
      <c r="F3857">
        <v>0.23623428799999999</v>
      </c>
      <c r="G3857" t="str">
        <f>INDEX(crosswalk!$D:$D,MATCH(C3857,crosswalk!$C:$C,0))</f>
        <v>non-industry</v>
      </c>
    </row>
    <row r="3858" spans="1:7" x14ac:dyDescent="0.25">
      <c r="A3858">
        <v>2027</v>
      </c>
      <c r="B3858" t="s">
        <v>253</v>
      </c>
      <c r="C3858" t="s">
        <v>254</v>
      </c>
      <c r="D3858" t="s">
        <v>273</v>
      </c>
      <c r="E3858" t="s">
        <v>225</v>
      </c>
      <c r="F3858">
        <v>0.10720519100000001</v>
      </c>
      <c r="G3858" t="str">
        <f>INDEX(crosswalk!$D:$D,MATCH(C3858,crosswalk!$C:$C,0))</f>
        <v>non-industry</v>
      </c>
    </row>
    <row r="3859" spans="1:7" x14ac:dyDescent="0.25">
      <c r="A3859">
        <v>2023</v>
      </c>
      <c r="B3859" t="s">
        <v>240</v>
      </c>
      <c r="C3859" t="s">
        <v>245</v>
      </c>
      <c r="D3859" t="s">
        <v>273</v>
      </c>
      <c r="E3859" t="s">
        <v>225</v>
      </c>
      <c r="F3859">
        <v>2.333318E-3</v>
      </c>
      <c r="G3859" t="str">
        <f>INDEX(crosswalk!$D:$D,MATCH(C3859,crosswalk!$C:$C,0))</f>
        <v>water and waste 36T39</v>
      </c>
    </row>
    <row r="3860" spans="1:7" x14ac:dyDescent="0.25">
      <c r="A3860">
        <v>2024</v>
      </c>
      <c r="B3860" t="s">
        <v>240</v>
      </c>
      <c r="C3860" t="s">
        <v>245</v>
      </c>
      <c r="D3860" t="s">
        <v>273</v>
      </c>
      <c r="E3860" t="s">
        <v>225</v>
      </c>
      <c r="F3860">
        <v>2.3522059999999999E-3</v>
      </c>
      <c r="G3860" t="str">
        <f>INDEX(crosswalk!$D:$D,MATCH(C3860,crosswalk!$C:$C,0))</f>
        <v>water and waste 36T39</v>
      </c>
    </row>
    <row r="3861" spans="1:7" x14ac:dyDescent="0.25">
      <c r="A3861">
        <v>2025</v>
      </c>
      <c r="B3861" t="s">
        <v>240</v>
      </c>
      <c r="C3861" t="s">
        <v>245</v>
      </c>
      <c r="D3861" t="s">
        <v>273</v>
      </c>
      <c r="E3861" t="s">
        <v>225</v>
      </c>
      <c r="F3861">
        <v>2.4136209999999999E-3</v>
      </c>
      <c r="G3861" t="str">
        <f>INDEX(crosswalk!$D:$D,MATCH(C3861,crosswalk!$C:$C,0))</f>
        <v>water and waste 36T39</v>
      </c>
    </row>
    <row r="3862" spans="1:7" x14ac:dyDescent="0.25">
      <c r="A3862">
        <v>2024</v>
      </c>
      <c r="B3862" t="s">
        <v>247</v>
      </c>
      <c r="C3862" t="s">
        <v>250</v>
      </c>
      <c r="D3862" t="s">
        <v>273</v>
      </c>
      <c r="E3862" t="s">
        <v>249</v>
      </c>
      <c r="F3862">
        <v>3.121167056</v>
      </c>
      <c r="G3862" t="str">
        <f>INDEX(crosswalk!$D:$D,MATCH(C3862,crosswalk!$C:$C,0))</f>
        <v>chemicals 20</v>
      </c>
    </row>
    <row r="3863" spans="1:7" x14ac:dyDescent="0.25">
      <c r="A3863">
        <v>2025</v>
      </c>
      <c r="B3863" t="s">
        <v>247</v>
      </c>
      <c r="C3863" t="s">
        <v>250</v>
      </c>
      <c r="D3863" t="s">
        <v>273</v>
      </c>
      <c r="E3863" t="s">
        <v>249</v>
      </c>
      <c r="F3863">
        <v>3.2966687659999998</v>
      </c>
      <c r="G3863" t="str">
        <f>INDEX(crosswalk!$D:$D,MATCH(C3863,crosswalk!$C:$C,0))</f>
        <v>chemicals 20</v>
      </c>
    </row>
    <row r="3864" spans="1:7" x14ac:dyDescent="0.25">
      <c r="A3864">
        <v>2050</v>
      </c>
      <c r="B3864" t="s">
        <v>242</v>
      </c>
      <c r="C3864" t="s">
        <v>243</v>
      </c>
      <c r="D3864" t="s">
        <v>273</v>
      </c>
      <c r="E3864" t="s">
        <v>225</v>
      </c>
      <c r="F3864">
        <v>1.127017191</v>
      </c>
      <c r="G3864" t="str">
        <f>INDEX(crosswalk!$D:$D,MATCH(C3864,crosswalk!$C:$C,0))</f>
        <v>oil and gas extraction 06</v>
      </c>
    </row>
    <row r="3865" spans="1:7" x14ac:dyDescent="0.25">
      <c r="A3865">
        <v>2034</v>
      </c>
      <c r="B3865" t="s">
        <v>247</v>
      </c>
      <c r="C3865" t="s">
        <v>250</v>
      </c>
      <c r="D3865" t="s">
        <v>273</v>
      </c>
      <c r="E3865" t="s">
        <v>249</v>
      </c>
      <c r="F3865">
        <v>3.662286258</v>
      </c>
      <c r="G3865" t="str">
        <f>INDEX(crosswalk!$D:$D,MATCH(C3865,crosswalk!$C:$C,0))</f>
        <v>chemicals 20</v>
      </c>
    </row>
    <row r="3866" spans="1:7" x14ac:dyDescent="0.25">
      <c r="A3866">
        <v>2035</v>
      </c>
      <c r="B3866" t="s">
        <v>247</v>
      </c>
      <c r="C3866" t="s">
        <v>250</v>
      </c>
      <c r="D3866" t="s">
        <v>273</v>
      </c>
      <c r="E3866" t="s">
        <v>249</v>
      </c>
      <c r="F3866">
        <v>3.6856687720000001</v>
      </c>
      <c r="G3866" t="str">
        <f>INDEX(crosswalk!$D:$D,MATCH(C3866,crosswalk!$C:$C,0))</f>
        <v>chemicals 20</v>
      </c>
    </row>
    <row r="3867" spans="1:7" x14ac:dyDescent="0.25">
      <c r="A3867">
        <v>2036</v>
      </c>
      <c r="B3867" t="s">
        <v>247</v>
      </c>
      <c r="C3867" t="s">
        <v>250</v>
      </c>
      <c r="D3867" t="s">
        <v>273</v>
      </c>
      <c r="E3867" t="s">
        <v>249</v>
      </c>
      <c r="F3867">
        <v>3.7059956170000001</v>
      </c>
      <c r="G3867" t="str">
        <f>INDEX(crosswalk!$D:$D,MATCH(C3867,crosswalk!$C:$C,0))</f>
        <v>chemicals 20</v>
      </c>
    </row>
    <row r="3868" spans="1:7" x14ac:dyDescent="0.25">
      <c r="A3868">
        <v>2037</v>
      </c>
      <c r="B3868" t="s">
        <v>247</v>
      </c>
      <c r="C3868" t="s">
        <v>250</v>
      </c>
      <c r="D3868" t="s">
        <v>273</v>
      </c>
      <c r="E3868" t="s">
        <v>249</v>
      </c>
      <c r="F3868">
        <v>3.7315038139999999</v>
      </c>
      <c r="G3868" t="str">
        <f>INDEX(crosswalk!$D:$D,MATCH(C3868,crosswalk!$C:$C,0))</f>
        <v>chemicals 20</v>
      </c>
    </row>
    <row r="3869" spans="1:7" x14ac:dyDescent="0.25">
      <c r="A3869">
        <v>2038</v>
      </c>
      <c r="B3869" t="s">
        <v>247</v>
      </c>
      <c r="C3869" t="s">
        <v>250</v>
      </c>
      <c r="D3869" t="s">
        <v>273</v>
      </c>
      <c r="E3869" t="s">
        <v>249</v>
      </c>
      <c r="F3869">
        <v>3.768304702</v>
      </c>
      <c r="G3869" t="str">
        <f>INDEX(crosswalk!$D:$D,MATCH(C3869,crosswalk!$C:$C,0))</f>
        <v>chemicals 20</v>
      </c>
    </row>
    <row r="3870" spans="1:7" x14ac:dyDescent="0.25">
      <c r="A3870">
        <v>2025</v>
      </c>
      <c r="B3870" t="s">
        <v>253</v>
      </c>
      <c r="C3870" t="s">
        <v>254</v>
      </c>
      <c r="D3870" t="s">
        <v>273</v>
      </c>
      <c r="E3870" t="s">
        <v>227</v>
      </c>
      <c r="F3870">
        <v>0.11648416</v>
      </c>
      <c r="G3870" t="str">
        <f>INDEX(crosswalk!$D:$D,MATCH(C3870,crosswalk!$C:$C,0))</f>
        <v>non-industry</v>
      </c>
    </row>
    <row r="3871" spans="1:7" x14ac:dyDescent="0.25">
      <c r="A3871">
        <v>2026</v>
      </c>
      <c r="B3871" t="s">
        <v>253</v>
      </c>
      <c r="C3871" t="s">
        <v>254</v>
      </c>
      <c r="D3871" t="s">
        <v>273</v>
      </c>
      <c r="E3871" t="s">
        <v>227</v>
      </c>
      <c r="F3871">
        <v>0.18643937399999999</v>
      </c>
      <c r="G3871" t="str">
        <f>INDEX(crosswalk!$D:$D,MATCH(C3871,crosswalk!$C:$C,0))</f>
        <v>non-industry</v>
      </c>
    </row>
    <row r="3872" spans="1:7" x14ac:dyDescent="0.25">
      <c r="A3872">
        <v>2040</v>
      </c>
      <c r="B3872" t="s">
        <v>242</v>
      </c>
      <c r="C3872" t="s">
        <v>267</v>
      </c>
      <c r="D3872" t="s">
        <v>273</v>
      </c>
      <c r="E3872" t="s">
        <v>227</v>
      </c>
      <c r="F3872">
        <v>0</v>
      </c>
      <c r="G3872" t="str">
        <f>INDEX(crosswalk!$D:$D,MATCH(C3872,crosswalk!$C:$C,0))</f>
        <v>non-industry</v>
      </c>
    </row>
    <row r="3873" spans="1:7" x14ac:dyDescent="0.25">
      <c r="A3873">
        <v>2028</v>
      </c>
      <c r="B3873" t="s">
        <v>253</v>
      </c>
      <c r="C3873" t="s">
        <v>254</v>
      </c>
      <c r="D3873" t="s">
        <v>273</v>
      </c>
      <c r="E3873" t="s">
        <v>227</v>
      </c>
      <c r="F3873">
        <v>0.13995597500000001</v>
      </c>
      <c r="G3873" t="str">
        <f>INDEX(crosswalk!$D:$D,MATCH(C3873,crosswalk!$C:$C,0))</f>
        <v>non-industry</v>
      </c>
    </row>
    <row r="3874" spans="1:7" x14ac:dyDescent="0.25">
      <c r="A3874">
        <v>2029</v>
      </c>
      <c r="B3874" t="s">
        <v>253</v>
      </c>
      <c r="C3874" t="s">
        <v>254</v>
      </c>
      <c r="D3874" t="s">
        <v>273</v>
      </c>
      <c r="E3874" t="s">
        <v>227</v>
      </c>
      <c r="F3874">
        <v>0.12729960400000001</v>
      </c>
      <c r="G3874" t="str">
        <f>INDEX(crosswalk!$D:$D,MATCH(C3874,crosswalk!$C:$C,0))</f>
        <v>non-industry</v>
      </c>
    </row>
    <row r="3875" spans="1:7" x14ac:dyDescent="0.25">
      <c r="A3875">
        <v>2048</v>
      </c>
      <c r="B3875" t="s">
        <v>247</v>
      </c>
      <c r="C3875" t="s">
        <v>257</v>
      </c>
      <c r="D3875" t="s">
        <v>273</v>
      </c>
      <c r="E3875" t="s">
        <v>249</v>
      </c>
      <c r="F3875">
        <v>0.56912964300000002</v>
      </c>
      <c r="G3875" t="str">
        <f>INDEX(crosswalk!$D:$D,MATCH(C3875,crosswalk!$C:$C,0))</f>
        <v>chemicals 20</v>
      </c>
    </row>
    <row r="3876" spans="1:7" x14ac:dyDescent="0.25">
      <c r="A3876">
        <v>2049</v>
      </c>
      <c r="B3876" t="s">
        <v>247</v>
      </c>
      <c r="C3876" t="s">
        <v>257</v>
      </c>
      <c r="D3876" t="s">
        <v>273</v>
      </c>
      <c r="E3876" t="s">
        <v>249</v>
      </c>
      <c r="F3876">
        <v>0.58072762700000002</v>
      </c>
      <c r="G3876" t="str">
        <f>INDEX(crosswalk!$D:$D,MATCH(C3876,crosswalk!$C:$C,0))</f>
        <v>chemicals 20</v>
      </c>
    </row>
    <row r="3877" spans="1:7" x14ac:dyDescent="0.25">
      <c r="A3877">
        <v>2050</v>
      </c>
      <c r="B3877" t="s">
        <v>247</v>
      </c>
      <c r="C3877" t="s">
        <v>257</v>
      </c>
      <c r="D3877" t="s">
        <v>273</v>
      </c>
      <c r="E3877" t="s">
        <v>249</v>
      </c>
      <c r="F3877">
        <v>0.59149718399999995</v>
      </c>
      <c r="G3877" t="str">
        <f>INDEX(crosswalk!$D:$D,MATCH(C3877,crosswalk!$C:$C,0))</f>
        <v>chemicals 20</v>
      </c>
    </row>
    <row r="3878" spans="1:7" x14ac:dyDescent="0.25">
      <c r="A3878">
        <v>2060</v>
      </c>
      <c r="B3878" t="s">
        <v>247</v>
      </c>
      <c r="C3878" t="s">
        <v>257</v>
      </c>
      <c r="D3878" t="s">
        <v>273</v>
      </c>
      <c r="E3878" t="s">
        <v>249</v>
      </c>
      <c r="F3878">
        <v>0.72065806099999996</v>
      </c>
      <c r="G3878" t="str">
        <f>INDEX(crosswalk!$D:$D,MATCH(C3878,crosswalk!$C:$C,0))</f>
        <v>chemicals 20</v>
      </c>
    </row>
    <row r="3879" spans="1:7" x14ac:dyDescent="0.25">
      <c r="A3879">
        <v>2070</v>
      </c>
      <c r="B3879" t="s">
        <v>247</v>
      </c>
      <c r="C3879" t="s">
        <v>257</v>
      </c>
      <c r="D3879" t="s">
        <v>273</v>
      </c>
      <c r="E3879" t="s">
        <v>249</v>
      </c>
      <c r="F3879">
        <v>0.878022847</v>
      </c>
      <c r="G3879" t="str">
        <f>INDEX(crosswalk!$D:$D,MATCH(C3879,crosswalk!$C:$C,0))</f>
        <v>chemicals 20</v>
      </c>
    </row>
    <row r="3880" spans="1:7" x14ac:dyDescent="0.25">
      <c r="A3880">
        <v>2020</v>
      </c>
      <c r="B3880" t="s">
        <v>247</v>
      </c>
      <c r="C3880" t="s">
        <v>252</v>
      </c>
      <c r="D3880" t="s">
        <v>273</v>
      </c>
      <c r="E3880" t="s">
        <v>249</v>
      </c>
      <c r="F3880">
        <v>6.4248679000000003E-2</v>
      </c>
      <c r="G3880" t="str">
        <f>INDEX(crosswalk!$D:$D,MATCH(C3880,crosswalk!$C:$C,0))</f>
        <v>chemicals 20</v>
      </c>
    </row>
    <row r="3881" spans="1:7" x14ac:dyDescent="0.25">
      <c r="A3881">
        <v>2021</v>
      </c>
      <c r="B3881" t="s">
        <v>247</v>
      </c>
      <c r="C3881" t="s">
        <v>252</v>
      </c>
      <c r="D3881" t="s">
        <v>273</v>
      </c>
      <c r="E3881" t="s">
        <v>249</v>
      </c>
      <c r="F3881">
        <v>6.8211669000000003E-2</v>
      </c>
      <c r="G3881" t="str">
        <f>INDEX(crosswalk!$D:$D,MATCH(C3881,crosswalk!$C:$C,0))</f>
        <v>chemicals 20</v>
      </c>
    </row>
    <row r="3882" spans="1:7" x14ac:dyDescent="0.25">
      <c r="A3882">
        <v>2024</v>
      </c>
      <c r="B3882" t="s">
        <v>253</v>
      </c>
      <c r="C3882" t="s">
        <v>254</v>
      </c>
      <c r="D3882" t="s">
        <v>273</v>
      </c>
      <c r="E3882" t="s">
        <v>225</v>
      </c>
      <c r="F3882">
        <v>0.45078121300000001</v>
      </c>
      <c r="G3882" t="str">
        <f>INDEX(crosswalk!$D:$D,MATCH(C3882,crosswalk!$C:$C,0))</f>
        <v>non-industry</v>
      </c>
    </row>
    <row r="3883" spans="1:7" x14ac:dyDescent="0.25">
      <c r="A3883">
        <v>2025</v>
      </c>
      <c r="B3883" t="s">
        <v>253</v>
      </c>
      <c r="C3883" t="s">
        <v>254</v>
      </c>
      <c r="D3883" t="s">
        <v>273</v>
      </c>
      <c r="E3883" t="s">
        <v>225</v>
      </c>
      <c r="F3883">
        <v>0.12074760399999999</v>
      </c>
      <c r="G3883" t="str">
        <f>INDEX(crosswalk!$D:$D,MATCH(C3883,crosswalk!$C:$C,0))</f>
        <v>non-industry</v>
      </c>
    </row>
    <row r="3884" spans="1:7" x14ac:dyDescent="0.25">
      <c r="A3884">
        <v>2042</v>
      </c>
      <c r="B3884" t="s">
        <v>242</v>
      </c>
      <c r="C3884" t="s">
        <v>243</v>
      </c>
      <c r="D3884" t="s">
        <v>273</v>
      </c>
      <c r="E3884" t="s">
        <v>225</v>
      </c>
      <c r="F3884">
        <v>1.050122207</v>
      </c>
      <c r="G3884" t="str">
        <f>INDEX(crosswalk!$D:$D,MATCH(C3884,crosswalk!$C:$C,0))</f>
        <v>oil and gas extraction 06</v>
      </c>
    </row>
    <row r="3885" spans="1:7" x14ac:dyDescent="0.25">
      <c r="A3885">
        <v>2043</v>
      </c>
      <c r="B3885" t="s">
        <v>242</v>
      </c>
      <c r="C3885" t="s">
        <v>243</v>
      </c>
      <c r="D3885" t="s">
        <v>273</v>
      </c>
      <c r="E3885" t="s">
        <v>225</v>
      </c>
      <c r="F3885">
        <v>1.059189854</v>
      </c>
      <c r="G3885" t="str">
        <f>INDEX(crosswalk!$D:$D,MATCH(C3885,crosswalk!$C:$C,0))</f>
        <v>oil and gas extraction 06</v>
      </c>
    </row>
    <row r="3886" spans="1:7" x14ac:dyDescent="0.25">
      <c r="A3886">
        <v>2047</v>
      </c>
      <c r="B3886" t="s">
        <v>253</v>
      </c>
      <c r="C3886" t="s">
        <v>254</v>
      </c>
      <c r="D3886" t="s">
        <v>273</v>
      </c>
      <c r="E3886" t="s">
        <v>227</v>
      </c>
      <c r="F3886">
        <v>0.20864555100000001</v>
      </c>
      <c r="G3886" t="str">
        <f>INDEX(crosswalk!$D:$D,MATCH(C3886,crosswalk!$C:$C,0))</f>
        <v>non-industry</v>
      </c>
    </row>
    <row r="3887" spans="1:7" x14ac:dyDescent="0.25">
      <c r="A3887">
        <v>2027</v>
      </c>
      <c r="B3887" t="s">
        <v>247</v>
      </c>
      <c r="C3887" t="s">
        <v>251</v>
      </c>
      <c r="D3887" t="s">
        <v>273</v>
      </c>
      <c r="E3887" t="s">
        <v>249</v>
      </c>
      <c r="F3887">
        <v>0.49870601599999997</v>
      </c>
      <c r="G3887" t="str">
        <f>INDEX(crosswalk!$D:$D,MATCH(C3887,crosswalk!$C:$C,0))</f>
        <v>chemicals 20</v>
      </c>
    </row>
    <row r="3888" spans="1:7" x14ac:dyDescent="0.25">
      <c r="A3888">
        <v>2028</v>
      </c>
      <c r="B3888" t="s">
        <v>247</v>
      </c>
      <c r="C3888" t="s">
        <v>251</v>
      </c>
      <c r="D3888" t="s">
        <v>273</v>
      </c>
      <c r="E3888" t="s">
        <v>249</v>
      </c>
      <c r="F3888">
        <v>0.50577426000000003</v>
      </c>
      <c r="G3888" t="str">
        <f>INDEX(crosswalk!$D:$D,MATCH(C3888,crosswalk!$C:$C,0))</f>
        <v>chemicals 20</v>
      </c>
    </row>
    <row r="3889" spans="1:7" x14ac:dyDescent="0.25">
      <c r="A3889">
        <v>2029</v>
      </c>
      <c r="B3889" t="s">
        <v>247</v>
      </c>
      <c r="C3889" t="s">
        <v>251</v>
      </c>
      <c r="D3889" t="s">
        <v>273</v>
      </c>
      <c r="E3889" t="s">
        <v>249</v>
      </c>
      <c r="F3889">
        <v>0.510512101</v>
      </c>
      <c r="G3889" t="str">
        <f>INDEX(crosswalk!$D:$D,MATCH(C3889,crosswalk!$C:$C,0))</f>
        <v>chemicals 20</v>
      </c>
    </row>
    <row r="3890" spans="1:7" x14ac:dyDescent="0.25">
      <c r="A3890">
        <v>2030</v>
      </c>
      <c r="B3890" t="s">
        <v>247</v>
      </c>
      <c r="C3890" t="s">
        <v>251</v>
      </c>
      <c r="D3890" t="s">
        <v>273</v>
      </c>
      <c r="E3890" t="s">
        <v>249</v>
      </c>
      <c r="F3890">
        <v>0.51700256</v>
      </c>
      <c r="G3890" t="str">
        <f>INDEX(crosswalk!$D:$D,MATCH(C3890,crosswalk!$C:$C,0))</f>
        <v>chemicals 20</v>
      </c>
    </row>
    <row r="3891" spans="1:7" x14ac:dyDescent="0.25">
      <c r="A3891">
        <v>2031</v>
      </c>
      <c r="B3891" t="s">
        <v>247</v>
      </c>
      <c r="C3891" t="s">
        <v>251</v>
      </c>
      <c r="D3891" t="s">
        <v>273</v>
      </c>
      <c r="E3891" t="s">
        <v>249</v>
      </c>
      <c r="F3891">
        <v>0.52147076800000003</v>
      </c>
      <c r="G3891" t="str">
        <f>INDEX(crosswalk!$D:$D,MATCH(C3891,crosswalk!$C:$C,0))</f>
        <v>chemicals 20</v>
      </c>
    </row>
    <row r="3892" spans="1:7" x14ac:dyDescent="0.25">
      <c r="A3892">
        <v>2032</v>
      </c>
      <c r="B3892" t="s">
        <v>247</v>
      </c>
      <c r="C3892" t="s">
        <v>251</v>
      </c>
      <c r="D3892" t="s">
        <v>273</v>
      </c>
      <c r="E3892" t="s">
        <v>249</v>
      </c>
      <c r="F3892">
        <v>0.52410932300000002</v>
      </c>
      <c r="G3892" t="str">
        <f>INDEX(crosswalk!$D:$D,MATCH(C3892,crosswalk!$C:$C,0))</f>
        <v>chemicals 20</v>
      </c>
    </row>
    <row r="3893" spans="1:7" x14ac:dyDescent="0.25">
      <c r="A3893">
        <v>2032</v>
      </c>
      <c r="B3893" t="s">
        <v>247</v>
      </c>
      <c r="C3893" t="s">
        <v>265</v>
      </c>
      <c r="D3893" t="s">
        <v>273</v>
      </c>
      <c r="E3893" t="s">
        <v>249</v>
      </c>
      <c r="F3893">
        <v>5.2657003000000001E-2</v>
      </c>
      <c r="G3893" t="str">
        <f>INDEX(crosswalk!$D:$D,MATCH(C3893,crosswalk!$C:$C,0))</f>
        <v>chemicals 20</v>
      </c>
    </row>
    <row r="3894" spans="1:7" x14ac:dyDescent="0.25">
      <c r="A3894">
        <v>2033</v>
      </c>
      <c r="B3894" t="s">
        <v>247</v>
      </c>
      <c r="C3894" t="s">
        <v>265</v>
      </c>
      <c r="D3894" t="s">
        <v>273</v>
      </c>
      <c r="E3894" t="s">
        <v>249</v>
      </c>
      <c r="F3894">
        <v>5.0939927000000003E-2</v>
      </c>
      <c r="G3894" t="str">
        <f>INDEX(crosswalk!$D:$D,MATCH(C3894,crosswalk!$C:$C,0))</f>
        <v>chemicals 20</v>
      </c>
    </row>
    <row r="3895" spans="1:7" x14ac:dyDescent="0.25">
      <c r="A3895">
        <v>2034</v>
      </c>
      <c r="B3895" t="s">
        <v>247</v>
      </c>
      <c r="C3895" t="s">
        <v>265</v>
      </c>
      <c r="D3895" t="s">
        <v>273</v>
      </c>
      <c r="E3895" t="s">
        <v>249</v>
      </c>
      <c r="F3895">
        <v>4.9222850999999998E-2</v>
      </c>
      <c r="G3895" t="str">
        <f>INDEX(crosswalk!$D:$D,MATCH(C3895,crosswalk!$C:$C,0))</f>
        <v>chemicals 20</v>
      </c>
    </row>
    <row r="3896" spans="1:7" x14ac:dyDescent="0.25">
      <c r="A3896">
        <v>2035</v>
      </c>
      <c r="B3896" t="s">
        <v>247</v>
      </c>
      <c r="C3896" t="s">
        <v>265</v>
      </c>
      <c r="D3896" t="s">
        <v>273</v>
      </c>
      <c r="E3896" t="s">
        <v>249</v>
      </c>
      <c r="F3896">
        <v>4.7696560999999998E-2</v>
      </c>
      <c r="G3896" t="str">
        <f>INDEX(crosswalk!$D:$D,MATCH(C3896,crosswalk!$C:$C,0))</f>
        <v>chemicals 20</v>
      </c>
    </row>
    <row r="3897" spans="1:7" x14ac:dyDescent="0.25">
      <c r="A3897">
        <v>2036</v>
      </c>
      <c r="B3897" t="s">
        <v>247</v>
      </c>
      <c r="C3897" t="s">
        <v>265</v>
      </c>
      <c r="D3897" t="s">
        <v>273</v>
      </c>
      <c r="E3897" t="s">
        <v>249</v>
      </c>
      <c r="F3897">
        <v>4.6170270999999999E-2</v>
      </c>
      <c r="G3897" t="str">
        <f>INDEX(crosswalk!$D:$D,MATCH(C3897,crosswalk!$C:$C,0))</f>
        <v>chemicals 20</v>
      </c>
    </row>
    <row r="3898" spans="1:7" x14ac:dyDescent="0.25">
      <c r="A3898">
        <v>2043</v>
      </c>
      <c r="B3898" t="s">
        <v>242</v>
      </c>
      <c r="C3898" t="s">
        <v>243</v>
      </c>
      <c r="D3898" t="s">
        <v>273</v>
      </c>
      <c r="E3898" t="s">
        <v>227</v>
      </c>
      <c r="F3898" s="19">
        <v>7.4100000000000002E-6</v>
      </c>
      <c r="G3898" t="str">
        <f>INDEX(crosswalk!$D:$D,MATCH(C3898,crosswalk!$C:$C,0))</f>
        <v>oil and gas extraction 06</v>
      </c>
    </row>
    <row r="3899" spans="1:7" x14ac:dyDescent="0.25">
      <c r="A3899">
        <v>2044</v>
      </c>
      <c r="B3899" t="s">
        <v>242</v>
      </c>
      <c r="C3899" t="s">
        <v>243</v>
      </c>
      <c r="D3899" t="s">
        <v>273</v>
      </c>
      <c r="E3899" t="s">
        <v>227</v>
      </c>
      <c r="F3899" s="19">
        <v>7.4100000000000002E-6</v>
      </c>
      <c r="G3899" t="str">
        <f>INDEX(crosswalk!$D:$D,MATCH(C3899,crosswalk!$C:$C,0))</f>
        <v>oil and gas extraction 06</v>
      </c>
    </row>
    <row r="3900" spans="1:7" x14ac:dyDescent="0.25">
      <c r="A3900">
        <v>2045</v>
      </c>
      <c r="B3900" t="s">
        <v>242</v>
      </c>
      <c r="C3900" t="s">
        <v>243</v>
      </c>
      <c r="D3900" t="s">
        <v>273</v>
      </c>
      <c r="E3900" t="s">
        <v>227</v>
      </c>
      <c r="F3900" s="19">
        <v>7.4200000000000001E-6</v>
      </c>
      <c r="G3900" t="str">
        <f>INDEX(crosswalk!$D:$D,MATCH(C3900,crosswalk!$C:$C,0))</f>
        <v>oil and gas extraction 06</v>
      </c>
    </row>
    <row r="3901" spans="1:7" x14ac:dyDescent="0.25">
      <c r="A3901">
        <v>2046</v>
      </c>
      <c r="B3901" t="s">
        <v>242</v>
      </c>
      <c r="C3901" t="s">
        <v>243</v>
      </c>
      <c r="D3901" t="s">
        <v>273</v>
      </c>
      <c r="E3901" t="s">
        <v>227</v>
      </c>
      <c r="F3901" s="19">
        <v>7.4200000000000001E-6</v>
      </c>
      <c r="G3901" t="str">
        <f>INDEX(crosswalk!$D:$D,MATCH(C3901,crosswalk!$C:$C,0))</f>
        <v>oil and gas extraction 06</v>
      </c>
    </row>
    <row r="3902" spans="1:7" x14ac:dyDescent="0.25">
      <c r="A3902">
        <v>2047</v>
      </c>
      <c r="B3902" t="s">
        <v>242</v>
      </c>
      <c r="C3902" t="s">
        <v>243</v>
      </c>
      <c r="D3902" t="s">
        <v>273</v>
      </c>
      <c r="E3902" t="s">
        <v>227</v>
      </c>
      <c r="F3902" s="19">
        <v>7.4200000000000001E-6</v>
      </c>
      <c r="G3902" t="str">
        <f>INDEX(crosswalk!$D:$D,MATCH(C3902,crosswalk!$C:$C,0))</f>
        <v>oil and gas extraction 06</v>
      </c>
    </row>
    <row r="3903" spans="1:7" x14ac:dyDescent="0.25">
      <c r="A3903">
        <v>2080</v>
      </c>
      <c r="B3903" t="s">
        <v>247</v>
      </c>
      <c r="C3903" t="s">
        <v>257</v>
      </c>
      <c r="D3903" t="s">
        <v>273</v>
      </c>
      <c r="E3903" t="s">
        <v>249</v>
      </c>
      <c r="F3903">
        <v>1.06975022</v>
      </c>
      <c r="G3903" t="str">
        <f>INDEX(crosswalk!$D:$D,MATCH(C3903,crosswalk!$C:$C,0))</f>
        <v>chemicals 20</v>
      </c>
    </row>
    <row r="3904" spans="1:7" x14ac:dyDescent="0.25">
      <c r="A3904">
        <v>2023</v>
      </c>
      <c r="B3904" t="s">
        <v>253</v>
      </c>
      <c r="C3904" t="s">
        <v>254</v>
      </c>
      <c r="D3904" t="s">
        <v>273</v>
      </c>
      <c r="E3904" t="s">
        <v>225</v>
      </c>
      <c r="F3904">
        <v>0.142565935</v>
      </c>
      <c r="G3904" t="str">
        <f>INDEX(crosswalk!$D:$D,MATCH(C3904,crosswalk!$C:$C,0))</f>
        <v>non-industry</v>
      </c>
    </row>
    <row r="3905" spans="1:7" x14ac:dyDescent="0.25">
      <c r="A3905">
        <v>2020</v>
      </c>
      <c r="B3905" t="s">
        <v>240</v>
      </c>
      <c r="C3905" t="s">
        <v>245</v>
      </c>
      <c r="D3905" t="s">
        <v>273</v>
      </c>
      <c r="E3905" t="s">
        <v>225</v>
      </c>
      <c r="F3905">
        <v>2.1490699999999999E-3</v>
      </c>
      <c r="G3905" t="str">
        <f>INDEX(crosswalk!$D:$D,MATCH(C3905,crosswalk!$C:$C,0))</f>
        <v>water and waste 36T39</v>
      </c>
    </row>
    <row r="3906" spans="1:7" x14ac:dyDescent="0.25">
      <c r="A3906">
        <v>2021</v>
      </c>
      <c r="B3906" t="s">
        <v>240</v>
      </c>
      <c r="C3906" t="s">
        <v>245</v>
      </c>
      <c r="D3906" t="s">
        <v>273</v>
      </c>
      <c r="E3906" t="s">
        <v>225</v>
      </c>
      <c r="F3906">
        <v>2.2104859999999998E-3</v>
      </c>
      <c r="G3906" t="str">
        <f>INDEX(crosswalk!$D:$D,MATCH(C3906,crosswalk!$C:$C,0))</f>
        <v>water and waste 36T39</v>
      </c>
    </row>
    <row r="3907" spans="1:7" x14ac:dyDescent="0.25">
      <c r="A3907">
        <v>2022</v>
      </c>
      <c r="B3907" t="s">
        <v>240</v>
      </c>
      <c r="C3907" t="s">
        <v>245</v>
      </c>
      <c r="D3907" t="s">
        <v>273</v>
      </c>
      <c r="E3907" t="s">
        <v>225</v>
      </c>
      <c r="F3907">
        <v>2.2719020000000001E-3</v>
      </c>
      <c r="G3907" t="str">
        <f>INDEX(crosswalk!$D:$D,MATCH(C3907,crosswalk!$C:$C,0))</f>
        <v>water and waste 36T39</v>
      </c>
    </row>
    <row r="3908" spans="1:7" x14ac:dyDescent="0.25">
      <c r="A3908">
        <v>2080</v>
      </c>
      <c r="B3908" t="s">
        <v>237</v>
      </c>
      <c r="C3908" t="s">
        <v>264</v>
      </c>
      <c r="D3908" t="s">
        <v>273</v>
      </c>
      <c r="E3908" t="s">
        <v>225</v>
      </c>
      <c r="F3908">
        <v>3.2684800310000002</v>
      </c>
      <c r="G3908" t="str">
        <f>INDEX(crosswalk!$D:$D,MATCH(C3908,crosswalk!$C:$C,0))</f>
        <v>agriculture and forestry 01T03</v>
      </c>
    </row>
    <row r="3909" spans="1:7" x14ac:dyDescent="0.25">
      <c r="A3909">
        <v>2033</v>
      </c>
      <c r="B3909" t="s">
        <v>247</v>
      </c>
      <c r="C3909" t="s">
        <v>255</v>
      </c>
      <c r="D3909" t="s">
        <v>273</v>
      </c>
      <c r="E3909" t="s">
        <v>249</v>
      </c>
      <c r="F3909">
        <v>6.8870213E-2</v>
      </c>
      <c r="G3909" t="str">
        <f>INDEX(crosswalk!$D:$D,MATCH(C3909,crosswalk!$C:$C,0))</f>
        <v>chemicals 20</v>
      </c>
    </row>
    <row r="3910" spans="1:7" x14ac:dyDescent="0.25">
      <c r="A3910">
        <v>2034</v>
      </c>
      <c r="B3910" t="s">
        <v>247</v>
      </c>
      <c r="C3910" t="s">
        <v>255</v>
      </c>
      <c r="D3910" t="s">
        <v>273</v>
      </c>
      <c r="E3910" t="s">
        <v>249</v>
      </c>
      <c r="F3910">
        <v>6.9335535000000004E-2</v>
      </c>
      <c r="G3910" t="str">
        <f>INDEX(crosswalk!$D:$D,MATCH(C3910,crosswalk!$C:$C,0))</f>
        <v>chemicals 20</v>
      </c>
    </row>
    <row r="3911" spans="1:7" x14ac:dyDescent="0.25">
      <c r="A3911">
        <v>2035</v>
      </c>
      <c r="B3911" t="s">
        <v>247</v>
      </c>
      <c r="C3911" t="s">
        <v>255</v>
      </c>
      <c r="D3911" t="s">
        <v>273</v>
      </c>
      <c r="E3911" t="s">
        <v>249</v>
      </c>
      <c r="F3911">
        <v>6.9778220000000002E-2</v>
      </c>
      <c r="G3911" t="str">
        <f>INDEX(crosswalk!$D:$D,MATCH(C3911,crosswalk!$C:$C,0))</f>
        <v>chemicals 20</v>
      </c>
    </row>
    <row r="3912" spans="1:7" x14ac:dyDescent="0.25">
      <c r="A3912">
        <v>2036</v>
      </c>
      <c r="B3912" t="s">
        <v>247</v>
      </c>
      <c r="C3912" t="s">
        <v>255</v>
      </c>
      <c r="D3912" t="s">
        <v>273</v>
      </c>
      <c r="E3912" t="s">
        <v>249</v>
      </c>
      <c r="F3912">
        <v>7.0163055000000002E-2</v>
      </c>
      <c r="G3912" t="str">
        <f>INDEX(crosswalk!$D:$D,MATCH(C3912,crosswalk!$C:$C,0))</f>
        <v>chemicals 20</v>
      </c>
    </row>
    <row r="3913" spans="1:7" x14ac:dyDescent="0.25">
      <c r="A3913">
        <v>2037</v>
      </c>
      <c r="B3913" t="s">
        <v>247</v>
      </c>
      <c r="C3913" t="s">
        <v>255</v>
      </c>
      <c r="D3913" t="s">
        <v>273</v>
      </c>
      <c r="E3913" t="s">
        <v>249</v>
      </c>
      <c r="F3913">
        <v>7.0645983999999995E-2</v>
      </c>
      <c r="G3913" t="str">
        <f>INDEX(crosswalk!$D:$D,MATCH(C3913,crosswalk!$C:$C,0))</f>
        <v>chemicals 20</v>
      </c>
    </row>
    <row r="3914" spans="1:7" x14ac:dyDescent="0.25">
      <c r="A3914">
        <v>2038</v>
      </c>
      <c r="B3914" t="s">
        <v>247</v>
      </c>
      <c r="C3914" t="s">
        <v>255</v>
      </c>
      <c r="D3914" t="s">
        <v>273</v>
      </c>
      <c r="E3914" t="s">
        <v>249</v>
      </c>
      <c r="F3914">
        <v>7.1342709000000004E-2</v>
      </c>
      <c r="G3914" t="str">
        <f>INDEX(crosswalk!$D:$D,MATCH(C3914,crosswalk!$C:$C,0))</f>
        <v>chemicals 20</v>
      </c>
    </row>
    <row r="3915" spans="1:7" x14ac:dyDescent="0.25">
      <c r="A3915">
        <v>2039</v>
      </c>
      <c r="B3915" t="s">
        <v>247</v>
      </c>
      <c r="C3915" t="s">
        <v>255</v>
      </c>
      <c r="D3915" t="s">
        <v>273</v>
      </c>
      <c r="E3915" t="s">
        <v>249</v>
      </c>
      <c r="F3915">
        <v>7.2049496000000005E-2</v>
      </c>
      <c r="G3915" t="str">
        <f>INDEX(crosswalk!$D:$D,MATCH(C3915,crosswalk!$C:$C,0))</f>
        <v>chemicals 20</v>
      </c>
    </row>
    <row r="3916" spans="1:7" x14ac:dyDescent="0.25">
      <c r="A3916">
        <v>2049</v>
      </c>
      <c r="B3916" t="s">
        <v>240</v>
      </c>
      <c r="C3916" t="s">
        <v>245</v>
      </c>
      <c r="D3916" t="s">
        <v>273</v>
      </c>
      <c r="E3916" t="s">
        <v>225</v>
      </c>
      <c r="F3916">
        <v>3.8151359999999998E-3</v>
      </c>
      <c r="G3916" t="str">
        <f>INDEX(crosswalk!$D:$D,MATCH(C3916,crosswalk!$C:$C,0))</f>
        <v>water and waste 36T39</v>
      </c>
    </row>
    <row r="3917" spans="1:7" x14ac:dyDescent="0.25">
      <c r="A3917">
        <v>2050</v>
      </c>
      <c r="B3917" t="s">
        <v>240</v>
      </c>
      <c r="C3917" t="s">
        <v>245</v>
      </c>
      <c r="D3917" t="s">
        <v>273</v>
      </c>
      <c r="E3917" t="s">
        <v>225</v>
      </c>
      <c r="F3917">
        <v>3.8765520000000001E-3</v>
      </c>
      <c r="G3917" t="str">
        <f>INDEX(crosswalk!$D:$D,MATCH(C3917,crosswalk!$C:$C,0))</f>
        <v>water and waste 36T39</v>
      </c>
    </row>
    <row r="3918" spans="1:7" x14ac:dyDescent="0.25">
      <c r="A3918">
        <v>2048</v>
      </c>
      <c r="B3918" t="s">
        <v>242</v>
      </c>
      <c r="C3918" t="s">
        <v>243</v>
      </c>
      <c r="D3918" t="s">
        <v>273</v>
      </c>
      <c r="E3918" t="s">
        <v>227</v>
      </c>
      <c r="F3918" s="19">
        <v>7.43E-6</v>
      </c>
      <c r="G3918" t="str">
        <f>INDEX(crosswalk!$D:$D,MATCH(C3918,crosswalk!$C:$C,0))</f>
        <v>oil and gas extraction 06</v>
      </c>
    </row>
    <row r="3919" spans="1:7" x14ac:dyDescent="0.25">
      <c r="A3919">
        <v>2044</v>
      </c>
      <c r="B3919" t="s">
        <v>242</v>
      </c>
      <c r="C3919" t="s">
        <v>243</v>
      </c>
      <c r="D3919" t="s">
        <v>273</v>
      </c>
      <c r="E3919" t="s">
        <v>225</v>
      </c>
      <c r="F3919">
        <v>1.0678074660000001</v>
      </c>
      <c r="G3919" t="str">
        <f>INDEX(crosswalk!$D:$D,MATCH(C3919,crosswalk!$C:$C,0))</f>
        <v>oil and gas extraction 06</v>
      </c>
    </row>
    <row r="3920" spans="1:7" x14ac:dyDescent="0.25">
      <c r="A3920">
        <v>2045</v>
      </c>
      <c r="B3920" t="s">
        <v>242</v>
      </c>
      <c r="C3920" t="s">
        <v>243</v>
      </c>
      <c r="D3920" t="s">
        <v>273</v>
      </c>
      <c r="E3920" t="s">
        <v>225</v>
      </c>
      <c r="F3920">
        <v>1.0755297340000001</v>
      </c>
      <c r="G3920" t="str">
        <f>INDEX(crosswalk!$D:$D,MATCH(C3920,crosswalk!$C:$C,0))</f>
        <v>oil and gas extraction 06</v>
      </c>
    </row>
    <row r="3921" spans="1:7" x14ac:dyDescent="0.25">
      <c r="A3921">
        <v>2046</v>
      </c>
      <c r="B3921" t="s">
        <v>242</v>
      </c>
      <c r="C3921" t="s">
        <v>243</v>
      </c>
      <c r="D3921" t="s">
        <v>273</v>
      </c>
      <c r="E3921" t="s">
        <v>225</v>
      </c>
      <c r="F3921">
        <v>1.0844632359999999</v>
      </c>
      <c r="G3921" t="str">
        <f>INDEX(crosswalk!$D:$D,MATCH(C3921,crosswalk!$C:$C,0))</f>
        <v>oil and gas extraction 06</v>
      </c>
    </row>
    <row r="3922" spans="1:7" x14ac:dyDescent="0.25">
      <c r="A3922">
        <v>2047</v>
      </c>
      <c r="B3922" t="s">
        <v>242</v>
      </c>
      <c r="C3922" t="s">
        <v>243</v>
      </c>
      <c r="D3922" t="s">
        <v>273</v>
      </c>
      <c r="E3922" t="s">
        <v>225</v>
      </c>
      <c r="F3922">
        <v>1.093651522</v>
      </c>
      <c r="G3922" t="str">
        <f>INDEX(crosswalk!$D:$D,MATCH(C3922,crosswalk!$C:$C,0))</f>
        <v>oil and gas extraction 06</v>
      </c>
    </row>
    <row r="3923" spans="1:7" x14ac:dyDescent="0.25">
      <c r="A3923">
        <v>2048</v>
      </c>
      <c r="B3923" t="s">
        <v>242</v>
      </c>
      <c r="C3923" t="s">
        <v>243</v>
      </c>
      <c r="D3923" t="s">
        <v>273</v>
      </c>
      <c r="E3923" t="s">
        <v>225</v>
      </c>
      <c r="F3923">
        <v>1.1043550010000001</v>
      </c>
      <c r="G3923" t="str">
        <f>INDEX(crosswalk!$D:$D,MATCH(C3923,crosswalk!$C:$C,0))</f>
        <v>oil and gas extraction 06</v>
      </c>
    </row>
    <row r="3924" spans="1:7" x14ac:dyDescent="0.25">
      <c r="A3924">
        <v>2049</v>
      </c>
      <c r="B3924" t="s">
        <v>242</v>
      </c>
      <c r="C3924" t="s">
        <v>243</v>
      </c>
      <c r="D3924" t="s">
        <v>273</v>
      </c>
      <c r="E3924" t="s">
        <v>225</v>
      </c>
      <c r="F3924">
        <v>1.1146145220000001</v>
      </c>
      <c r="G3924" t="str">
        <f>INDEX(crosswalk!$D:$D,MATCH(C3924,crosswalk!$C:$C,0))</f>
        <v>oil and gas extraction 06</v>
      </c>
    </row>
    <row r="3925" spans="1:7" x14ac:dyDescent="0.25">
      <c r="A3925">
        <v>2037</v>
      </c>
      <c r="B3925" t="s">
        <v>237</v>
      </c>
      <c r="C3925" t="s">
        <v>264</v>
      </c>
      <c r="D3925" t="s">
        <v>273</v>
      </c>
      <c r="E3925" t="s">
        <v>227</v>
      </c>
      <c r="F3925">
        <v>0.38539275299999998</v>
      </c>
      <c r="G3925" t="str">
        <f>INDEX(crosswalk!$D:$D,MATCH(C3925,crosswalk!$C:$C,0))</f>
        <v>agriculture and forestry 01T03</v>
      </c>
    </row>
    <row r="3926" spans="1:7" x14ac:dyDescent="0.25">
      <c r="A3926">
        <v>2038</v>
      </c>
      <c r="B3926" t="s">
        <v>237</v>
      </c>
      <c r="C3926" t="s">
        <v>264</v>
      </c>
      <c r="D3926" t="s">
        <v>273</v>
      </c>
      <c r="E3926" t="s">
        <v>227</v>
      </c>
      <c r="F3926">
        <v>0.38539275299999998</v>
      </c>
      <c r="G3926" t="str">
        <f>INDEX(crosswalk!$D:$D,MATCH(C3926,crosswalk!$C:$C,0))</f>
        <v>agriculture and forestry 01T03</v>
      </c>
    </row>
    <row r="3927" spans="1:7" x14ac:dyDescent="0.25">
      <c r="A3927">
        <v>2039</v>
      </c>
      <c r="B3927" t="s">
        <v>242</v>
      </c>
      <c r="C3927" t="s">
        <v>244</v>
      </c>
      <c r="D3927" t="s">
        <v>273</v>
      </c>
      <c r="E3927" t="s">
        <v>225</v>
      </c>
      <c r="F3927">
        <v>1.9145671999999999E-2</v>
      </c>
      <c r="G3927" t="str">
        <f>INDEX(crosswalk!$D:$D,MATCH(C3927,crosswalk!$C:$C,0))</f>
        <v>coal mining 05</v>
      </c>
    </row>
    <row r="3928" spans="1:7" x14ac:dyDescent="0.25">
      <c r="A3928">
        <v>2040</v>
      </c>
      <c r="B3928" t="s">
        <v>242</v>
      </c>
      <c r="C3928" t="s">
        <v>244</v>
      </c>
      <c r="D3928" t="s">
        <v>273</v>
      </c>
      <c r="E3928" t="s">
        <v>225</v>
      </c>
      <c r="F3928">
        <v>1.8893200999999998E-2</v>
      </c>
      <c r="G3928" t="str">
        <f>INDEX(crosswalk!$D:$D,MATCH(C3928,crosswalk!$C:$C,0))</f>
        <v>coal mining 05</v>
      </c>
    </row>
    <row r="3929" spans="1:7" x14ac:dyDescent="0.25">
      <c r="A3929">
        <v>2041</v>
      </c>
      <c r="B3929" t="s">
        <v>242</v>
      </c>
      <c r="C3929" t="s">
        <v>244</v>
      </c>
      <c r="D3929" t="s">
        <v>273</v>
      </c>
      <c r="E3929" t="s">
        <v>225</v>
      </c>
      <c r="F3929">
        <v>1.8851123000000001E-2</v>
      </c>
      <c r="G3929" t="str">
        <f>INDEX(crosswalk!$D:$D,MATCH(C3929,crosswalk!$C:$C,0))</f>
        <v>coal mining 05</v>
      </c>
    </row>
    <row r="3930" spans="1:7" x14ac:dyDescent="0.25">
      <c r="A3930">
        <v>2042</v>
      </c>
      <c r="B3930" t="s">
        <v>242</v>
      </c>
      <c r="C3930" t="s">
        <v>244</v>
      </c>
      <c r="D3930" t="s">
        <v>273</v>
      </c>
      <c r="E3930" t="s">
        <v>225</v>
      </c>
      <c r="F3930">
        <v>1.8851123000000001E-2</v>
      </c>
      <c r="G3930" t="str">
        <f>INDEX(crosswalk!$D:$D,MATCH(C3930,crosswalk!$C:$C,0))</f>
        <v>coal mining 05</v>
      </c>
    </row>
    <row r="3931" spans="1:7" x14ac:dyDescent="0.25">
      <c r="A3931">
        <v>2043</v>
      </c>
      <c r="B3931" t="s">
        <v>242</v>
      </c>
      <c r="C3931" t="s">
        <v>244</v>
      </c>
      <c r="D3931" t="s">
        <v>273</v>
      </c>
      <c r="E3931" t="s">
        <v>225</v>
      </c>
      <c r="F3931">
        <v>1.8514495999999998E-2</v>
      </c>
      <c r="G3931" t="str">
        <f>INDEX(crosswalk!$D:$D,MATCH(C3931,crosswalk!$C:$C,0))</f>
        <v>coal mining 05</v>
      </c>
    </row>
    <row r="3932" spans="1:7" x14ac:dyDescent="0.25">
      <c r="A3932">
        <v>2044</v>
      </c>
      <c r="B3932" t="s">
        <v>242</v>
      </c>
      <c r="C3932" t="s">
        <v>244</v>
      </c>
      <c r="D3932" t="s">
        <v>273</v>
      </c>
      <c r="E3932" t="s">
        <v>225</v>
      </c>
      <c r="F3932">
        <v>1.8472417000000001E-2</v>
      </c>
      <c r="G3932" t="str">
        <f>INDEX(crosswalk!$D:$D,MATCH(C3932,crosswalk!$C:$C,0))</f>
        <v>coal mining 05</v>
      </c>
    </row>
    <row r="3933" spans="1:7" x14ac:dyDescent="0.25">
      <c r="A3933">
        <v>2045</v>
      </c>
      <c r="B3933" t="s">
        <v>242</v>
      </c>
      <c r="C3933" t="s">
        <v>244</v>
      </c>
      <c r="D3933" t="s">
        <v>273</v>
      </c>
      <c r="E3933" t="s">
        <v>225</v>
      </c>
      <c r="F3933">
        <v>1.7967476E-2</v>
      </c>
      <c r="G3933" t="str">
        <f>INDEX(crosswalk!$D:$D,MATCH(C3933,crosswalk!$C:$C,0))</f>
        <v>coal mining 05</v>
      </c>
    </row>
    <row r="3934" spans="1:7" x14ac:dyDescent="0.25">
      <c r="A3934">
        <v>2046</v>
      </c>
      <c r="B3934" t="s">
        <v>242</v>
      </c>
      <c r="C3934" t="s">
        <v>244</v>
      </c>
      <c r="D3934" t="s">
        <v>273</v>
      </c>
      <c r="E3934" t="s">
        <v>225</v>
      </c>
      <c r="F3934">
        <v>1.7757083999999999E-2</v>
      </c>
      <c r="G3934" t="str">
        <f>INDEX(crosswalk!$D:$D,MATCH(C3934,crosswalk!$C:$C,0))</f>
        <v>coal mining 05</v>
      </c>
    </row>
    <row r="3935" spans="1:7" x14ac:dyDescent="0.25">
      <c r="A3935">
        <v>2047</v>
      </c>
      <c r="B3935" t="s">
        <v>242</v>
      </c>
      <c r="C3935" t="s">
        <v>244</v>
      </c>
      <c r="D3935" t="s">
        <v>273</v>
      </c>
      <c r="E3935" t="s">
        <v>225</v>
      </c>
      <c r="F3935">
        <v>1.7715005999999998E-2</v>
      </c>
      <c r="G3935" t="str">
        <f>INDEX(crosswalk!$D:$D,MATCH(C3935,crosswalk!$C:$C,0))</f>
        <v>coal mining 05</v>
      </c>
    </row>
    <row r="3936" spans="1:7" x14ac:dyDescent="0.25">
      <c r="A3936">
        <v>2048</v>
      </c>
      <c r="B3936" t="s">
        <v>242</v>
      </c>
      <c r="C3936" t="s">
        <v>244</v>
      </c>
      <c r="D3936" t="s">
        <v>273</v>
      </c>
      <c r="E3936" t="s">
        <v>225</v>
      </c>
      <c r="F3936">
        <v>1.7799163E-2</v>
      </c>
      <c r="G3936" t="str">
        <f>INDEX(crosswalk!$D:$D,MATCH(C3936,crosswalk!$C:$C,0))</f>
        <v>coal mining 05</v>
      </c>
    </row>
    <row r="3937" spans="1:7" x14ac:dyDescent="0.25">
      <c r="A3937">
        <v>2049</v>
      </c>
      <c r="B3937" t="s">
        <v>242</v>
      </c>
      <c r="C3937" t="s">
        <v>244</v>
      </c>
      <c r="D3937" t="s">
        <v>273</v>
      </c>
      <c r="E3937" t="s">
        <v>225</v>
      </c>
      <c r="F3937">
        <v>1.7294222000000001E-2</v>
      </c>
      <c r="G3937" t="str">
        <f>INDEX(crosswalk!$D:$D,MATCH(C3937,crosswalk!$C:$C,0))</f>
        <v>coal mining 05</v>
      </c>
    </row>
    <row r="3938" spans="1:7" x14ac:dyDescent="0.25">
      <c r="A3938">
        <v>2050</v>
      </c>
      <c r="B3938" t="s">
        <v>242</v>
      </c>
      <c r="C3938" t="s">
        <v>244</v>
      </c>
      <c r="D3938" t="s">
        <v>273</v>
      </c>
      <c r="E3938" t="s">
        <v>225</v>
      </c>
      <c r="F3938">
        <v>1.7336300999999998E-2</v>
      </c>
      <c r="G3938" t="str">
        <f>INDEX(crosswalk!$D:$D,MATCH(C3938,crosswalk!$C:$C,0))</f>
        <v>coal mining 05</v>
      </c>
    </row>
    <row r="3939" spans="1:7" x14ac:dyDescent="0.25">
      <c r="A3939">
        <v>2060</v>
      </c>
      <c r="B3939" t="s">
        <v>242</v>
      </c>
      <c r="C3939" t="s">
        <v>244</v>
      </c>
      <c r="D3939" t="s">
        <v>273</v>
      </c>
      <c r="E3939" t="s">
        <v>225</v>
      </c>
      <c r="F3939">
        <v>1.5142869E-2</v>
      </c>
      <c r="G3939" t="str">
        <f>INDEX(crosswalk!$D:$D,MATCH(C3939,crosswalk!$C:$C,0))</f>
        <v>coal mining 05</v>
      </c>
    </row>
    <row r="3940" spans="1:7" x14ac:dyDescent="0.25">
      <c r="A3940">
        <v>2027</v>
      </c>
      <c r="B3940" t="s">
        <v>253</v>
      </c>
      <c r="C3940" t="s">
        <v>254</v>
      </c>
      <c r="D3940" t="s">
        <v>273</v>
      </c>
      <c r="E3940" t="s">
        <v>227</v>
      </c>
      <c r="F3940">
        <v>0.108315048</v>
      </c>
      <c r="G3940" t="str">
        <f>INDEX(crosswalk!$D:$D,MATCH(C3940,crosswalk!$C:$C,0))</f>
        <v>non-industry</v>
      </c>
    </row>
    <row r="3941" spans="1:7" x14ac:dyDescent="0.25">
      <c r="A3941">
        <v>2048</v>
      </c>
      <c r="B3941" t="s">
        <v>247</v>
      </c>
      <c r="C3941" t="s">
        <v>256</v>
      </c>
      <c r="D3941" t="s">
        <v>273</v>
      </c>
      <c r="E3941" t="s">
        <v>227</v>
      </c>
      <c r="F3941">
        <v>5.1148623999999997E-2</v>
      </c>
      <c r="G3941" t="str">
        <f>INDEX(crosswalk!$D:$D,MATCH(C3941,crosswalk!$C:$C,0))</f>
        <v>chemicals 20</v>
      </c>
    </row>
    <row r="3942" spans="1:7" x14ac:dyDescent="0.25">
      <c r="A3942">
        <v>2049</v>
      </c>
      <c r="B3942" t="s">
        <v>247</v>
      </c>
      <c r="C3942" t="s">
        <v>256</v>
      </c>
      <c r="D3942" t="s">
        <v>273</v>
      </c>
      <c r="E3942" t="s">
        <v>227</v>
      </c>
      <c r="F3942">
        <v>5.2531019999999998E-2</v>
      </c>
      <c r="G3942" t="str">
        <f>INDEX(crosswalk!$D:$D,MATCH(C3942,crosswalk!$C:$C,0))</f>
        <v>chemicals 20</v>
      </c>
    </row>
    <row r="3943" spans="1:7" x14ac:dyDescent="0.25">
      <c r="A3943">
        <v>2030</v>
      </c>
      <c r="B3943" t="s">
        <v>253</v>
      </c>
      <c r="C3943" t="s">
        <v>254</v>
      </c>
      <c r="D3943" t="s">
        <v>273</v>
      </c>
      <c r="E3943" t="s">
        <v>227</v>
      </c>
      <c r="F3943">
        <v>0.11947566599999999</v>
      </c>
      <c r="G3943" t="str">
        <f>INDEX(crosswalk!$D:$D,MATCH(C3943,crosswalk!$C:$C,0))</f>
        <v>non-industry</v>
      </c>
    </row>
    <row r="3944" spans="1:7" x14ac:dyDescent="0.25">
      <c r="A3944">
        <v>2031</v>
      </c>
      <c r="B3944" t="s">
        <v>253</v>
      </c>
      <c r="C3944" t="s">
        <v>254</v>
      </c>
      <c r="D3944" t="s">
        <v>273</v>
      </c>
      <c r="E3944" t="s">
        <v>227</v>
      </c>
      <c r="F3944">
        <v>0.12315751899999999</v>
      </c>
      <c r="G3944" t="str">
        <f>INDEX(crosswalk!$D:$D,MATCH(C3944,crosswalk!$C:$C,0))</f>
        <v>non-industry</v>
      </c>
    </row>
    <row r="3945" spans="1:7" x14ac:dyDescent="0.25">
      <c r="A3945">
        <v>2047</v>
      </c>
      <c r="B3945" t="s">
        <v>247</v>
      </c>
      <c r="C3945" t="s">
        <v>260</v>
      </c>
      <c r="D3945" t="s">
        <v>273</v>
      </c>
      <c r="E3945" t="s">
        <v>249</v>
      </c>
      <c r="F3945">
        <v>0</v>
      </c>
      <c r="G3945" t="str">
        <f>INDEX(crosswalk!$D:$D,MATCH(C3945,crosswalk!$C:$C,0))</f>
        <v>chemicals 20</v>
      </c>
    </row>
    <row r="3946" spans="1:7" x14ac:dyDescent="0.25">
      <c r="A3946">
        <v>2048</v>
      </c>
      <c r="B3946" t="s">
        <v>247</v>
      </c>
      <c r="C3946" t="s">
        <v>260</v>
      </c>
      <c r="D3946" t="s">
        <v>273</v>
      </c>
      <c r="E3946" t="s">
        <v>249</v>
      </c>
      <c r="F3946">
        <v>0</v>
      </c>
      <c r="G3946" t="str">
        <f>INDEX(crosswalk!$D:$D,MATCH(C3946,crosswalk!$C:$C,0))</f>
        <v>chemicals 20</v>
      </c>
    </row>
    <row r="3947" spans="1:7" x14ac:dyDescent="0.25">
      <c r="A3947">
        <v>2049</v>
      </c>
      <c r="B3947" t="s">
        <v>247</v>
      </c>
      <c r="C3947" t="s">
        <v>260</v>
      </c>
      <c r="D3947" t="s">
        <v>273</v>
      </c>
      <c r="E3947" t="s">
        <v>249</v>
      </c>
      <c r="F3947">
        <v>0</v>
      </c>
      <c r="G3947" t="str">
        <f>INDEX(crosswalk!$D:$D,MATCH(C3947,crosswalk!$C:$C,0))</f>
        <v>chemicals 20</v>
      </c>
    </row>
    <row r="3948" spans="1:7" x14ac:dyDescent="0.25">
      <c r="A3948">
        <v>2050</v>
      </c>
      <c r="B3948" t="s">
        <v>247</v>
      </c>
      <c r="C3948" t="s">
        <v>260</v>
      </c>
      <c r="D3948" t="s">
        <v>273</v>
      </c>
      <c r="E3948" t="s">
        <v>249</v>
      </c>
      <c r="F3948">
        <v>0</v>
      </c>
      <c r="G3948" t="str">
        <f>INDEX(crosswalk!$D:$D,MATCH(C3948,crosswalk!$C:$C,0))</f>
        <v>chemicals 20</v>
      </c>
    </row>
    <row r="3949" spans="1:7" x14ac:dyDescent="0.25">
      <c r="A3949">
        <v>2060</v>
      </c>
      <c r="B3949" t="s">
        <v>247</v>
      </c>
      <c r="C3949" t="s">
        <v>260</v>
      </c>
      <c r="D3949" t="s">
        <v>273</v>
      </c>
      <c r="E3949" t="s">
        <v>249</v>
      </c>
      <c r="F3949">
        <v>0</v>
      </c>
      <c r="G3949" t="str">
        <f>INDEX(crosswalk!$D:$D,MATCH(C3949,crosswalk!$C:$C,0))</f>
        <v>chemicals 20</v>
      </c>
    </row>
    <row r="3950" spans="1:7" x14ac:dyDescent="0.25">
      <c r="A3950">
        <v>2041</v>
      </c>
      <c r="B3950" t="s">
        <v>253</v>
      </c>
      <c r="C3950" t="s">
        <v>254</v>
      </c>
      <c r="D3950" t="s">
        <v>273</v>
      </c>
      <c r="E3950" t="s">
        <v>227</v>
      </c>
      <c r="F3950">
        <v>0.187474895</v>
      </c>
      <c r="G3950" t="str">
        <f>INDEX(crosswalk!$D:$D,MATCH(C3950,crosswalk!$C:$C,0))</f>
        <v>non-industry</v>
      </c>
    </row>
    <row r="3951" spans="1:7" x14ac:dyDescent="0.25">
      <c r="A3951">
        <v>2042</v>
      </c>
      <c r="B3951" t="s">
        <v>253</v>
      </c>
      <c r="C3951" t="s">
        <v>254</v>
      </c>
      <c r="D3951" t="s">
        <v>273</v>
      </c>
      <c r="E3951" t="s">
        <v>227</v>
      </c>
      <c r="F3951">
        <v>0.19104168999999999</v>
      </c>
      <c r="G3951" t="str">
        <f>INDEX(crosswalk!$D:$D,MATCH(C3951,crosswalk!$C:$C,0))</f>
        <v>non-industry</v>
      </c>
    </row>
    <row r="3952" spans="1:7" x14ac:dyDescent="0.25">
      <c r="A3952">
        <v>2043</v>
      </c>
      <c r="B3952" t="s">
        <v>253</v>
      </c>
      <c r="C3952" t="s">
        <v>254</v>
      </c>
      <c r="D3952" t="s">
        <v>273</v>
      </c>
      <c r="E3952" t="s">
        <v>227</v>
      </c>
      <c r="F3952">
        <v>0.194493428</v>
      </c>
      <c r="G3952" t="str">
        <f>INDEX(crosswalk!$D:$D,MATCH(C3952,crosswalk!$C:$C,0))</f>
        <v>non-industry</v>
      </c>
    </row>
    <row r="3953" spans="1:7" x14ac:dyDescent="0.25">
      <c r="A3953">
        <v>2044</v>
      </c>
      <c r="B3953" t="s">
        <v>253</v>
      </c>
      <c r="C3953" t="s">
        <v>254</v>
      </c>
      <c r="D3953" t="s">
        <v>273</v>
      </c>
      <c r="E3953" t="s">
        <v>227</v>
      </c>
      <c r="F3953">
        <v>0.19806022300000001</v>
      </c>
      <c r="G3953" t="str">
        <f>INDEX(crosswalk!$D:$D,MATCH(C3953,crosswalk!$C:$C,0))</f>
        <v>non-industry</v>
      </c>
    </row>
    <row r="3954" spans="1:7" x14ac:dyDescent="0.25">
      <c r="A3954">
        <v>2045</v>
      </c>
      <c r="B3954" t="s">
        <v>253</v>
      </c>
      <c r="C3954" t="s">
        <v>254</v>
      </c>
      <c r="D3954" t="s">
        <v>273</v>
      </c>
      <c r="E3954" t="s">
        <v>227</v>
      </c>
      <c r="F3954">
        <v>0.20162701899999999</v>
      </c>
      <c r="G3954" t="str">
        <f>INDEX(crosswalk!$D:$D,MATCH(C3954,crosswalk!$C:$C,0))</f>
        <v>non-industry</v>
      </c>
    </row>
    <row r="3955" spans="1:7" x14ac:dyDescent="0.25">
      <c r="A3955">
        <v>2046</v>
      </c>
      <c r="B3955" t="s">
        <v>253</v>
      </c>
      <c r="C3955" t="s">
        <v>254</v>
      </c>
      <c r="D3955" t="s">
        <v>273</v>
      </c>
      <c r="E3955" t="s">
        <v>227</v>
      </c>
      <c r="F3955">
        <v>0.205078756</v>
      </c>
      <c r="G3955" t="str">
        <f>INDEX(crosswalk!$D:$D,MATCH(C3955,crosswalk!$C:$C,0))</f>
        <v>non-industry</v>
      </c>
    </row>
    <row r="3956" spans="1:7" x14ac:dyDescent="0.25">
      <c r="A3956">
        <v>2021</v>
      </c>
      <c r="B3956" t="s">
        <v>247</v>
      </c>
      <c r="C3956" t="s">
        <v>257</v>
      </c>
      <c r="D3956" t="s">
        <v>273</v>
      </c>
      <c r="E3956" t="s">
        <v>249</v>
      </c>
      <c r="F3956">
        <v>0.36119435900000002</v>
      </c>
      <c r="G3956" t="str">
        <f>INDEX(crosswalk!$D:$D,MATCH(C3956,crosswalk!$C:$C,0))</f>
        <v>chemicals 20</v>
      </c>
    </row>
    <row r="3957" spans="1:7" x14ac:dyDescent="0.25">
      <c r="A3957">
        <v>2022</v>
      </c>
      <c r="B3957" t="s">
        <v>247</v>
      </c>
      <c r="C3957" t="s">
        <v>257</v>
      </c>
      <c r="D3957" t="s">
        <v>273</v>
      </c>
      <c r="E3957" t="s">
        <v>249</v>
      </c>
      <c r="F3957">
        <v>0.36285121399999998</v>
      </c>
      <c r="G3957" t="str">
        <f>INDEX(crosswalk!$D:$D,MATCH(C3957,crosswalk!$C:$C,0))</f>
        <v>chemicals 20</v>
      </c>
    </row>
    <row r="3958" spans="1:7" x14ac:dyDescent="0.25">
      <c r="A3958">
        <v>2023</v>
      </c>
      <c r="B3958" t="s">
        <v>247</v>
      </c>
      <c r="C3958" t="s">
        <v>257</v>
      </c>
      <c r="D3958" t="s">
        <v>273</v>
      </c>
      <c r="E3958" t="s">
        <v>249</v>
      </c>
      <c r="F3958">
        <v>0.36450806899999999</v>
      </c>
      <c r="G3958" t="str">
        <f>INDEX(crosswalk!$D:$D,MATCH(C3958,crosswalk!$C:$C,0))</f>
        <v>chemicals 20</v>
      </c>
    </row>
    <row r="3959" spans="1:7" x14ac:dyDescent="0.25">
      <c r="A3959">
        <v>2024</v>
      </c>
      <c r="B3959" t="s">
        <v>247</v>
      </c>
      <c r="C3959" t="s">
        <v>257</v>
      </c>
      <c r="D3959" t="s">
        <v>273</v>
      </c>
      <c r="E3959" t="s">
        <v>249</v>
      </c>
      <c r="F3959">
        <v>0.36782177799999999</v>
      </c>
      <c r="G3959" t="str">
        <f>INDEX(crosswalk!$D:$D,MATCH(C3959,crosswalk!$C:$C,0))</f>
        <v>chemicals 20</v>
      </c>
    </row>
    <row r="3960" spans="1:7" x14ac:dyDescent="0.25">
      <c r="A3960">
        <v>2025</v>
      </c>
      <c r="B3960" t="s">
        <v>247</v>
      </c>
      <c r="C3960" t="s">
        <v>257</v>
      </c>
      <c r="D3960" t="s">
        <v>273</v>
      </c>
      <c r="E3960" t="s">
        <v>249</v>
      </c>
      <c r="F3960">
        <v>0.37113548800000001</v>
      </c>
      <c r="G3960" t="str">
        <f>INDEX(crosswalk!$D:$D,MATCH(C3960,crosswalk!$C:$C,0))</f>
        <v>chemicals 20</v>
      </c>
    </row>
    <row r="3961" spans="1:7" x14ac:dyDescent="0.25">
      <c r="A3961">
        <v>2026</v>
      </c>
      <c r="B3961" t="s">
        <v>247</v>
      </c>
      <c r="C3961" t="s">
        <v>257</v>
      </c>
      <c r="D3961" t="s">
        <v>273</v>
      </c>
      <c r="E3961" t="s">
        <v>249</v>
      </c>
      <c r="F3961">
        <v>0.375277625</v>
      </c>
      <c r="G3961" t="str">
        <f>INDEX(crosswalk!$D:$D,MATCH(C3961,crosswalk!$C:$C,0))</f>
        <v>chemicals 20</v>
      </c>
    </row>
    <row r="3962" spans="1:7" x14ac:dyDescent="0.25">
      <c r="A3962">
        <v>2027</v>
      </c>
      <c r="B3962" t="s">
        <v>247</v>
      </c>
      <c r="C3962" t="s">
        <v>257</v>
      </c>
      <c r="D3962" t="s">
        <v>273</v>
      </c>
      <c r="E3962" t="s">
        <v>249</v>
      </c>
      <c r="F3962">
        <v>0.38024818999999999</v>
      </c>
      <c r="G3962" t="str">
        <f>INDEX(crosswalk!$D:$D,MATCH(C3962,crosswalk!$C:$C,0))</f>
        <v>chemicals 20</v>
      </c>
    </row>
    <row r="3963" spans="1:7" x14ac:dyDescent="0.25">
      <c r="A3963">
        <v>2028</v>
      </c>
      <c r="B3963" t="s">
        <v>247</v>
      </c>
      <c r="C3963" t="s">
        <v>257</v>
      </c>
      <c r="D3963" t="s">
        <v>273</v>
      </c>
      <c r="E3963" t="s">
        <v>249</v>
      </c>
      <c r="F3963">
        <v>0.38604718199999999</v>
      </c>
      <c r="G3963" t="str">
        <f>INDEX(crosswalk!$D:$D,MATCH(C3963,crosswalk!$C:$C,0))</f>
        <v>chemicals 20</v>
      </c>
    </row>
    <row r="3964" spans="1:7" x14ac:dyDescent="0.25">
      <c r="A3964">
        <v>2029</v>
      </c>
      <c r="B3964" t="s">
        <v>247</v>
      </c>
      <c r="C3964" t="s">
        <v>257</v>
      </c>
      <c r="D3964" t="s">
        <v>273</v>
      </c>
      <c r="E3964" t="s">
        <v>249</v>
      </c>
      <c r="F3964">
        <v>0.39184617399999999</v>
      </c>
      <c r="G3964" t="str">
        <f>INDEX(crosswalk!$D:$D,MATCH(C3964,crosswalk!$C:$C,0))</f>
        <v>chemicals 20</v>
      </c>
    </row>
    <row r="3965" spans="1:7" x14ac:dyDescent="0.25">
      <c r="A3965">
        <v>2030</v>
      </c>
      <c r="B3965" t="s">
        <v>247</v>
      </c>
      <c r="C3965" t="s">
        <v>257</v>
      </c>
      <c r="D3965" t="s">
        <v>273</v>
      </c>
      <c r="E3965" t="s">
        <v>249</v>
      </c>
      <c r="F3965">
        <v>0.39847359300000001</v>
      </c>
      <c r="G3965" t="str">
        <f>INDEX(crosswalk!$D:$D,MATCH(C3965,crosswalk!$C:$C,0))</f>
        <v>chemicals 20</v>
      </c>
    </row>
    <row r="3966" spans="1:7" x14ac:dyDescent="0.25">
      <c r="A3966">
        <v>2037</v>
      </c>
      <c r="B3966" t="s">
        <v>247</v>
      </c>
      <c r="C3966" t="s">
        <v>257</v>
      </c>
      <c r="D3966" t="s">
        <v>273</v>
      </c>
      <c r="E3966" t="s">
        <v>249</v>
      </c>
      <c r="F3966">
        <v>0.45480665799999997</v>
      </c>
      <c r="G3966" t="str">
        <f>INDEX(crosswalk!$D:$D,MATCH(C3966,crosswalk!$C:$C,0))</f>
        <v>chemicals 20</v>
      </c>
    </row>
    <row r="3967" spans="1:7" x14ac:dyDescent="0.25">
      <c r="A3967">
        <v>2038</v>
      </c>
      <c r="B3967" t="s">
        <v>247</v>
      </c>
      <c r="C3967" t="s">
        <v>257</v>
      </c>
      <c r="D3967" t="s">
        <v>273</v>
      </c>
      <c r="E3967" t="s">
        <v>249</v>
      </c>
      <c r="F3967">
        <v>0.46474778700000002</v>
      </c>
      <c r="G3967" t="str">
        <f>INDEX(crosswalk!$D:$D,MATCH(C3967,crosswalk!$C:$C,0))</f>
        <v>chemicals 20</v>
      </c>
    </row>
    <row r="3968" spans="1:7" x14ac:dyDescent="0.25">
      <c r="A3968">
        <v>2039</v>
      </c>
      <c r="B3968" t="s">
        <v>247</v>
      </c>
      <c r="C3968" t="s">
        <v>257</v>
      </c>
      <c r="D3968" t="s">
        <v>273</v>
      </c>
      <c r="E3968" t="s">
        <v>249</v>
      </c>
      <c r="F3968">
        <v>0.473860489</v>
      </c>
      <c r="G3968" t="str">
        <f>INDEX(crosswalk!$D:$D,MATCH(C3968,crosswalk!$C:$C,0))</f>
        <v>chemicals 20</v>
      </c>
    </row>
    <row r="3969" spans="1:7" x14ac:dyDescent="0.25">
      <c r="A3969">
        <v>2040</v>
      </c>
      <c r="B3969" t="s">
        <v>247</v>
      </c>
      <c r="C3969" t="s">
        <v>257</v>
      </c>
      <c r="D3969" t="s">
        <v>273</v>
      </c>
      <c r="E3969" t="s">
        <v>249</v>
      </c>
      <c r="F3969">
        <v>0.48380161799999999</v>
      </c>
      <c r="G3969" t="str">
        <f>INDEX(crosswalk!$D:$D,MATCH(C3969,crosswalk!$C:$C,0))</f>
        <v>chemicals 20</v>
      </c>
    </row>
    <row r="3970" spans="1:7" x14ac:dyDescent="0.25">
      <c r="A3970">
        <v>2041</v>
      </c>
      <c r="B3970" t="s">
        <v>247</v>
      </c>
      <c r="C3970" t="s">
        <v>257</v>
      </c>
      <c r="D3970" t="s">
        <v>273</v>
      </c>
      <c r="E3970" t="s">
        <v>249</v>
      </c>
      <c r="F3970">
        <v>0.49374274699999998</v>
      </c>
      <c r="G3970" t="str">
        <f>INDEX(crosswalk!$D:$D,MATCH(C3970,crosswalk!$C:$C,0))</f>
        <v>chemicals 20</v>
      </c>
    </row>
    <row r="3971" spans="1:7" x14ac:dyDescent="0.25">
      <c r="A3971">
        <v>2042</v>
      </c>
      <c r="B3971" t="s">
        <v>247</v>
      </c>
      <c r="C3971" t="s">
        <v>257</v>
      </c>
      <c r="D3971" t="s">
        <v>273</v>
      </c>
      <c r="E3971" t="s">
        <v>249</v>
      </c>
      <c r="F3971">
        <v>0.50451230400000002</v>
      </c>
      <c r="G3971" t="str">
        <f>INDEX(crosswalk!$D:$D,MATCH(C3971,crosswalk!$C:$C,0))</f>
        <v>chemicals 20</v>
      </c>
    </row>
    <row r="3972" spans="1:7" x14ac:dyDescent="0.25">
      <c r="A3972">
        <v>2043</v>
      </c>
      <c r="B3972" t="s">
        <v>247</v>
      </c>
      <c r="C3972" t="s">
        <v>257</v>
      </c>
      <c r="D3972" t="s">
        <v>273</v>
      </c>
      <c r="E3972" t="s">
        <v>249</v>
      </c>
      <c r="F3972">
        <v>0.51445343300000002</v>
      </c>
      <c r="G3972" t="str">
        <f>INDEX(crosswalk!$D:$D,MATCH(C3972,crosswalk!$C:$C,0))</f>
        <v>chemicals 20</v>
      </c>
    </row>
    <row r="3973" spans="1:7" x14ac:dyDescent="0.25">
      <c r="A3973">
        <v>2044</v>
      </c>
      <c r="B3973" t="s">
        <v>247</v>
      </c>
      <c r="C3973" t="s">
        <v>257</v>
      </c>
      <c r="D3973" t="s">
        <v>273</v>
      </c>
      <c r="E3973" t="s">
        <v>249</v>
      </c>
      <c r="F3973">
        <v>0.52522298999999995</v>
      </c>
      <c r="G3973" t="str">
        <f>INDEX(crosswalk!$D:$D,MATCH(C3973,crosswalk!$C:$C,0))</f>
        <v>chemicals 20</v>
      </c>
    </row>
    <row r="3974" spans="1:7" x14ac:dyDescent="0.25">
      <c r="A3974">
        <v>2045</v>
      </c>
      <c r="B3974" t="s">
        <v>247</v>
      </c>
      <c r="C3974" t="s">
        <v>257</v>
      </c>
      <c r="D3974" t="s">
        <v>273</v>
      </c>
      <c r="E3974" t="s">
        <v>249</v>
      </c>
      <c r="F3974">
        <v>0.53599254600000001</v>
      </c>
      <c r="G3974" t="str">
        <f>INDEX(crosswalk!$D:$D,MATCH(C3974,crosswalk!$C:$C,0))</f>
        <v>chemicals 20</v>
      </c>
    </row>
    <row r="3975" spans="1:7" x14ac:dyDescent="0.25">
      <c r="A3975">
        <v>2046</v>
      </c>
      <c r="B3975" t="s">
        <v>247</v>
      </c>
      <c r="C3975" t="s">
        <v>257</v>
      </c>
      <c r="D3975" t="s">
        <v>273</v>
      </c>
      <c r="E3975" t="s">
        <v>249</v>
      </c>
      <c r="F3975">
        <v>0.54676210300000005</v>
      </c>
      <c r="G3975" t="str">
        <f>INDEX(crosswalk!$D:$D,MATCH(C3975,crosswalk!$C:$C,0))</f>
        <v>chemicals 20</v>
      </c>
    </row>
    <row r="3976" spans="1:7" x14ac:dyDescent="0.25">
      <c r="A3976">
        <v>2070</v>
      </c>
      <c r="B3976" t="s">
        <v>247</v>
      </c>
      <c r="C3976" t="s">
        <v>260</v>
      </c>
      <c r="D3976" t="s">
        <v>273</v>
      </c>
      <c r="E3976" t="s">
        <v>249</v>
      </c>
      <c r="F3976">
        <v>0</v>
      </c>
      <c r="G3976" t="str">
        <f>INDEX(crosswalk!$D:$D,MATCH(C3976,crosswalk!$C:$C,0))</f>
        <v>chemicals 20</v>
      </c>
    </row>
    <row r="3977" spans="1:7" x14ac:dyDescent="0.25">
      <c r="A3977">
        <v>2080</v>
      </c>
      <c r="B3977" t="s">
        <v>247</v>
      </c>
      <c r="C3977" t="s">
        <v>260</v>
      </c>
      <c r="D3977" t="s">
        <v>273</v>
      </c>
      <c r="E3977" t="s">
        <v>249</v>
      </c>
      <c r="F3977">
        <v>0</v>
      </c>
      <c r="G3977" t="str">
        <f>INDEX(crosswalk!$D:$D,MATCH(C3977,crosswalk!$C:$C,0))</f>
        <v>chemicals 20</v>
      </c>
    </row>
    <row r="3978" spans="1:7" x14ac:dyDescent="0.25">
      <c r="A3978">
        <v>2020</v>
      </c>
      <c r="B3978" t="s">
        <v>253</v>
      </c>
      <c r="C3978" t="s">
        <v>254</v>
      </c>
      <c r="D3978" t="s">
        <v>273</v>
      </c>
      <c r="E3978" t="s">
        <v>225</v>
      </c>
      <c r="F3978">
        <v>0.115606503</v>
      </c>
      <c r="G3978" t="str">
        <f>INDEX(crosswalk!$D:$D,MATCH(C3978,crosswalk!$C:$C,0))</f>
        <v>non-industry</v>
      </c>
    </row>
    <row r="3979" spans="1:7" x14ac:dyDescent="0.25">
      <c r="A3979">
        <v>2021</v>
      </c>
      <c r="B3979" t="s">
        <v>253</v>
      </c>
      <c r="C3979" t="s">
        <v>254</v>
      </c>
      <c r="D3979" t="s">
        <v>273</v>
      </c>
      <c r="E3979" t="s">
        <v>225</v>
      </c>
      <c r="F3979">
        <v>0.173412541</v>
      </c>
      <c r="G3979" t="str">
        <f>INDEX(crosswalk!$D:$D,MATCH(C3979,crosswalk!$C:$C,0))</f>
        <v>non-industry</v>
      </c>
    </row>
    <row r="3980" spans="1:7" x14ac:dyDescent="0.25">
      <c r="A3980">
        <v>2022</v>
      </c>
      <c r="B3980" t="s">
        <v>253</v>
      </c>
      <c r="C3980" t="s">
        <v>254</v>
      </c>
      <c r="D3980" t="s">
        <v>273</v>
      </c>
      <c r="E3980" t="s">
        <v>225</v>
      </c>
      <c r="F3980">
        <v>0.122503101</v>
      </c>
      <c r="G3980" t="str">
        <f>INDEX(crosswalk!$D:$D,MATCH(C3980,crosswalk!$C:$C,0))</f>
        <v>non-industry</v>
      </c>
    </row>
    <row r="3981" spans="1:7" x14ac:dyDescent="0.25">
      <c r="A3981">
        <v>2029</v>
      </c>
      <c r="B3981" t="s">
        <v>247</v>
      </c>
      <c r="C3981" t="s">
        <v>258</v>
      </c>
      <c r="D3981" t="s">
        <v>273</v>
      </c>
      <c r="E3981" t="s">
        <v>249</v>
      </c>
      <c r="F3981">
        <v>0</v>
      </c>
      <c r="G3981" t="str">
        <f>INDEX(crosswalk!$D:$D,MATCH(C3981,crosswalk!$C:$C,0))</f>
        <v>chemicals 20</v>
      </c>
    </row>
    <row r="3982" spans="1:7" x14ac:dyDescent="0.25">
      <c r="A3982">
        <v>2030</v>
      </c>
      <c r="B3982" t="s">
        <v>247</v>
      </c>
      <c r="C3982" t="s">
        <v>258</v>
      </c>
      <c r="D3982" t="s">
        <v>273</v>
      </c>
      <c r="E3982" t="s">
        <v>249</v>
      </c>
      <c r="F3982">
        <v>0</v>
      </c>
      <c r="G3982" t="str">
        <f>INDEX(crosswalk!$D:$D,MATCH(C3982,crosswalk!$C:$C,0))</f>
        <v>chemicals 20</v>
      </c>
    </row>
    <row r="3983" spans="1:7" x14ac:dyDescent="0.25">
      <c r="A3983">
        <v>2031</v>
      </c>
      <c r="B3983" t="s">
        <v>247</v>
      </c>
      <c r="C3983" t="s">
        <v>258</v>
      </c>
      <c r="D3983" t="s">
        <v>273</v>
      </c>
      <c r="E3983" t="s">
        <v>249</v>
      </c>
      <c r="F3983">
        <v>0</v>
      </c>
      <c r="G3983" t="str">
        <f>INDEX(crosswalk!$D:$D,MATCH(C3983,crosswalk!$C:$C,0))</f>
        <v>chemicals 20</v>
      </c>
    </row>
    <row r="3984" spans="1:7" x14ac:dyDescent="0.25">
      <c r="A3984">
        <v>2032</v>
      </c>
      <c r="B3984" t="s">
        <v>247</v>
      </c>
      <c r="C3984" t="s">
        <v>258</v>
      </c>
      <c r="D3984" t="s">
        <v>273</v>
      </c>
      <c r="E3984" t="s">
        <v>249</v>
      </c>
      <c r="F3984">
        <v>0</v>
      </c>
      <c r="G3984" t="str">
        <f>INDEX(crosswalk!$D:$D,MATCH(C3984,crosswalk!$C:$C,0))</f>
        <v>chemicals 20</v>
      </c>
    </row>
    <row r="3985" spans="1:7" x14ac:dyDescent="0.25">
      <c r="A3985">
        <v>2033</v>
      </c>
      <c r="B3985" t="s">
        <v>247</v>
      </c>
      <c r="C3985" t="s">
        <v>258</v>
      </c>
      <c r="D3985" t="s">
        <v>273</v>
      </c>
      <c r="E3985" t="s">
        <v>249</v>
      </c>
      <c r="F3985">
        <v>0</v>
      </c>
      <c r="G3985" t="str">
        <f>INDEX(crosswalk!$D:$D,MATCH(C3985,crosswalk!$C:$C,0))</f>
        <v>chemicals 20</v>
      </c>
    </row>
    <row r="3986" spans="1:7" x14ac:dyDescent="0.25">
      <c r="A3986">
        <v>2034</v>
      </c>
      <c r="B3986" t="s">
        <v>247</v>
      </c>
      <c r="C3986" t="s">
        <v>258</v>
      </c>
      <c r="D3986" t="s">
        <v>273</v>
      </c>
      <c r="E3986" t="s">
        <v>249</v>
      </c>
      <c r="F3986">
        <v>0</v>
      </c>
      <c r="G3986" t="str">
        <f>INDEX(crosswalk!$D:$D,MATCH(C3986,crosswalk!$C:$C,0))</f>
        <v>chemicals 20</v>
      </c>
    </row>
    <row r="3987" spans="1:7" x14ac:dyDescent="0.25">
      <c r="A3987">
        <v>2035</v>
      </c>
      <c r="B3987" t="s">
        <v>247</v>
      </c>
      <c r="C3987" t="s">
        <v>258</v>
      </c>
      <c r="D3987" t="s">
        <v>273</v>
      </c>
      <c r="E3987" t="s">
        <v>249</v>
      </c>
      <c r="F3987">
        <v>0</v>
      </c>
      <c r="G3987" t="str">
        <f>INDEX(crosswalk!$D:$D,MATCH(C3987,crosswalk!$C:$C,0))</f>
        <v>chemicals 20</v>
      </c>
    </row>
    <row r="3988" spans="1:7" x14ac:dyDescent="0.25">
      <c r="A3988">
        <v>2036</v>
      </c>
      <c r="B3988" t="s">
        <v>247</v>
      </c>
      <c r="C3988" t="s">
        <v>258</v>
      </c>
      <c r="D3988" t="s">
        <v>273</v>
      </c>
      <c r="E3988" t="s">
        <v>249</v>
      </c>
      <c r="F3988">
        <v>0</v>
      </c>
      <c r="G3988" t="str">
        <f>INDEX(crosswalk!$D:$D,MATCH(C3988,crosswalk!$C:$C,0))</f>
        <v>chemicals 20</v>
      </c>
    </row>
    <row r="3989" spans="1:7" x14ac:dyDescent="0.25">
      <c r="A3989">
        <v>2037</v>
      </c>
      <c r="B3989" t="s">
        <v>247</v>
      </c>
      <c r="C3989" t="s">
        <v>258</v>
      </c>
      <c r="D3989" t="s">
        <v>273</v>
      </c>
      <c r="E3989" t="s">
        <v>249</v>
      </c>
      <c r="F3989">
        <v>0</v>
      </c>
      <c r="G3989" t="str">
        <f>INDEX(crosswalk!$D:$D,MATCH(C3989,crosswalk!$C:$C,0))</f>
        <v>chemicals 20</v>
      </c>
    </row>
    <row r="3990" spans="1:7" x14ac:dyDescent="0.25">
      <c r="A3990">
        <v>2038</v>
      </c>
      <c r="B3990" t="s">
        <v>247</v>
      </c>
      <c r="C3990" t="s">
        <v>258</v>
      </c>
      <c r="D3990" t="s">
        <v>273</v>
      </c>
      <c r="E3990" t="s">
        <v>249</v>
      </c>
      <c r="F3990">
        <v>0</v>
      </c>
      <c r="G3990" t="str">
        <f>INDEX(crosswalk!$D:$D,MATCH(C3990,crosswalk!$C:$C,0))</f>
        <v>chemicals 20</v>
      </c>
    </row>
    <row r="3991" spans="1:7" x14ac:dyDescent="0.25">
      <c r="A3991">
        <v>2025</v>
      </c>
      <c r="B3991" t="s">
        <v>242</v>
      </c>
      <c r="C3991" t="s">
        <v>243</v>
      </c>
      <c r="D3991" t="s">
        <v>273</v>
      </c>
      <c r="E3991" t="s">
        <v>225</v>
      </c>
      <c r="F3991">
        <v>0.98293452999999997</v>
      </c>
      <c r="G3991" t="str">
        <f>INDEX(crosswalk!$D:$D,MATCH(C3991,crosswalk!$C:$C,0))</f>
        <v>oil and gas extraction 06</v>
      </c>
    </row>
    <row r="3992" spans="1:7" x14ac:dyDescent="0.25">
      <c r="A3992">
        <v>2026</v>
      </c>
      <c r="B3992" t="s">
        <v>242</v>
      </c>
      <c r="C3992" t="s">
        <v>243</v>
      </c>
      <c r="D3992" t="s">
        <v>273</v>
      </c>
      <c r="E3992" t="s">
        <v>225</v>
      </c>
      <c r="F3992">
        <v>0.98604988599999999</v>
      </c>
      <c r="G3992" t="str">
        <f>INDEX(crosswalk!$D:$D,MATCH(C3992,crosswalk!$C:$C,0))</f>
        <v>oil and gas extraction 06</v>
      </c>
    </row>
    <row r="3993" spans="1:7" x14ac:dyDescent="0.25">
      <c r="A3993">
        <v>2027</v>
      </c>
      <c r="B3993" t="s">
        <v>242</v>
      </c>
      <c r="C3993" t="s">
        <v>243</v>
      </c>
      <c r="D3993" t="s">
        <v>273</v>
      </c>
      <c r="E3993" t="s">
        <v>225</v>
      </c>
      <c r="F3993">
        <v>0.98541878000000005</v>
      </c>
      <c r="G3993" t="str">
        <f>INDEX(crosswalk!$D:$D,MATCH(C3993,crosswalk!$C:$C,0))</f>
        <v>oil and gas extraction 06</v>
      </c>
    </row>
    <row r="3994" spans="1:7" x14ac:dyDescent="0.25">
      <c r="A3994">
        <v>2028</v>
      </c>
      <c r="B3994" t="s">
        <v>242</v>
      </c>
      <c r="C3994" t="s">
        <v>243</v>
      </c>
      <c r="D3994" t="s">
        <v>273</v>
      </c>
      <c r="E3994" t="s">
        <v>225</v>
      </c>
      <c r="F3994">
        <v>0.98745006899999999</v>
      </c>
      <c r="G3994" t="str">
        <f>INDEX(crosswalk!$D:$D,MATCH(C3994,crosswalk!$C:$C,0))</f>
        <v>oil and gas extraction 06</v>
      </c>
    </row>
    <row r="3995" spans="1:7" x14ac:dyDescent="0.25">
      <c r="A3995">
        <v>2029</v>
      </c>
      <c r="B3995" t="s">
        <v>242</v>
      </c>
      <c r="C3995" t="s">
        <v>243</v>
      </c>
      <c r="D3995" t="s">
        <v>273</v>
      </c>
      <c r="E3995" t="s">
        <v>225</v>
      </c>
      <c r="F3995">
        <v>0.99201028099999999</v>
      </c>
      <c r="G3995" t="str">
        <f>INDEX(crosswalk!$D:$D,MATCH(C3995,crosswalk!$C:$C,0))</f>
        <v>oil and gas extraction 06</v>
      </c>
    </row>
    <row r="3996" spans="1:7" x14ac:dyDescent="0.25">
      <c r="A3996">
        <v>2030</v>
      </c>
      <c r="B3996" t="s">
        <v>242</v>
      </c>
      <c r="C3996" t="s">
        <v>243</v>
      </c>
      <c r="D3996" t="s">
        <v>273</v>
      </c>
      <c r="E3996" t="s">
        <v>225</v>
      </c>
      <c r="F3996">
        <v>0.99606587999999996</v>
      </c>
      <c r="G3996" t="str">
        <f>INDEX(crosswalk!$D:$D,MATCH(C3996,crosswalk!$C:$C,0))</f>
        <v>oil and gas extraction 06</v>
      </c>
    </row>
    <row r="3997" spans="1:7" x14ac:dyDescent="0.25">
      <c r="A3997">
        <v>2031</v>
      </c>
      <c r="B3997" t="s">
        <v>242</v>
      </c>
      <c r="C3997" t="s">
        <v>243</v>
      </c>
      <c r="D3997" t="s">
        <v>273</v>
      </c>
      <c r="E3997" t="s">
        <v>225</v>
      </c>
      <c r="F3997">
        <v>0.99897968000000004</v>
      </c>
      <c r="G3997" t="str">
        <f>INDEX(crosswalk!$D:$D,MATCH(C3997,crosswalk!$C:$C,0))</f>
        <v>oil and gas extraction 06</v>
      </c>
    </row>
    <row r="3998" spans="1:7" x14ac:dyDescent="0.25">
      <c r="A3998">
        <v>2032</v>
      </c>
      <c r="B3998" t="s">
        <v>242</v>
      </c>
      <c r="C3998" t="s">
        <v>243</v>
      </c>
      <c r="D3998" t="s">
        <v>273</v>
      </c>
      <c r="E3998" t="s">
        <v>225</v>
      </c>
      <c r="F3998">
        <v>1.0012578729999999</v>
      </c>
      <c r="G3998" t="str">
        <f>INDEX(crosswalk!$D:$D,MATCH(C3998,crosswalk!$C:$C,0))</f>
        <v>oil and gas extraction 06</v>
      </c>
    </row>
    <row r="3999" spans="1:7" x14ac:dyDescent="0.25">
      <c r="A3999">
        <v>2033</v>
      </c>
      <c r="B3999" t="s">
        <v>242</v>
      </c>
      <c r="C3999" t="s">
        <v>243</v>
      </c>
      <c r="D3999" t="s">
        <v>273</v>
      </c>
      <c r="E3999" t="s">
        <v>225</v>
      </c>
      <c r="F3999">
        <v>1.004301766</v>
      </c>
      <c r="G3999" t="str">
        <f>INDEX(crosswalk!$D:$D,MATCH(C3999,crosswalk!$C:$C,0))</f>
        <v>oil and gas extraction 06</v>
      </c>
    </row>
    <row r="4000" spans="1:7" x14ac:dyDescent="0.25">
      <c r="A4000">
        <v>2036</v>
      </c>
      <c r="B4000" t="s">
        <v>242</v>
      </c>
      <c r="C4000" t="s">
        <v>243</v>
      </c>
      <c r="D4000" t="s">
        <v>273</v>
      </c>
      <c r="E4000" t="s">
        <v>225</v>
      </c>
      <c r="F4000">
        <v>1.01283531</v>
      </c>
      <c r="G4000" t="str">
        <f>INDEX(crosswalk!$D:$D,MATCH(C4000,crosswalk!$C:$C,0))</f>
        <v>oil and gas extraction 06</v>
      </c>
    </row>
    <row r="4001" spans="1:7" x14ac:dyDescent="0.25">
      <c r="A4001">
        <v>2037</v>
      </c>
      <c r="B4001" t="s">
        <v>242</v>
      </c>
      <c r="C4001" t="s">
        <v>243</v>
      </c>
      <c r="D4001" t="s">
        <v>273</v>
      </c>
      <c r="E4001" t="s">
        <v>225</v>
      </c>
      <c r="F4001">
        <v>1.0172631780000001</v>
      </c>
      <c r="G4001" t="str">
        <f>INDEX(crosswalk!$D:$D,MATCH(C4001,crosswalk!$C:$C,0))</f>
        <v>oil and gas extraction 06</v>
      </c>
    </row>
    <row r="4002" spans="1:7" x14ac:dyDescent="0.25">
      <c r="A4002">
        <v>2038</v>
      </c>
      <c r="B4002" t="s">
        <v>242</v>
      </c>
      <c r="C4002" t="s">
        <v>243</v>
      </c>
      <c r="D4002" t="s">
        <v>273</v>
      </c>
      <c r="E4002" t="s">
        <v>225</v>
      </c>
      <c r="F4002">
        <v>1.023529109</v>
      </c>
      <c r="G4002" t="str">
        <f>INDEX(crosswalk!$D:$D,MATCH(C4002,crosswalk!$C:$C,0))</f>
        <v>oil and gas extraction 06</v>
      </c>
    </row>
    <row r="4003" spans="1:7" x14ac:dyDescent="0.25">
      <c r="A4003">
        <v>2039</v>
      </c>
      <c r="B4003" t="s">
        <v>242</v>
      </c>
      <c r="C4003" t="s">
        <v>243</v>
      </c>
      <c r="D4003" t="s">
        <v>273</v>
      </c>
      <c r="E4003" t="s">
        <v>225</v>
      </c>
      <c r="F4003">
        <v>1.029416691</v>
      </c>
      <c r="G4003" t="str">
        <f>INDEX(crosswalk!$D:$D,MATCH(C4003,crosswalk!$C:$C,0))</f>
        <v>oil and gas extraction 06</v>
      </c>
    </row>
    <row r="4004" spans="1:7" x14ac:dyDescent="0.25">
      <c r="A4004">
        <v>2040</v>
      </c>
      <c r="B4004" t="s">
        <v>242</v>
      </c>
      <c r="C4004" t="s">
        <v>243</v>
      </c>
      <c r="D4004" t="s">
        <v>273</v>
      </c>
      <c r="E4004" t="s">
        <v>225</v>
      </c>
      <c r="F4004">
        <v>1.0363791120000001</v>
      </c>
      <c r="G4004" t="str">
        <f>INDEX(crosswalk!$D:$D,MATCH(C4004,crosswalk!$C:$C,0))</f>
        <v>oil and gas extraction 06</v>
      </c>
    </row>
    <row r="4005" spans="1:7" x14ac:dyDescent="0.25">
      <c r="A4005">
        <v>2041</v>
      </c>
      <c r="B4005" t="s">
        <v>242</v>
      </c>
      <c r="C4005" t="s">
        <v>243</v>
      </c>
      <c r="D4005" t="s">
        <v>273</v>
      </c>
      <c r="E4005" t="s">
        <v>225</v>
      </c>
      <c r="F4005">
        <v>1.0416342380000001</v>
      </c>
      <c r="G4005" t="str">
        <f>INDEX(crosswalk!$D:$D,MATCH(C4005,crosswalk!$C:$C,0))</f>
        <v>oil and gas extraction 06</v>
      </c>
    </row>
    <row r="4006" spans="1:7" x14ac:dyDescent="0.25">
      <c r="A4006">
        <v>2020</v>
      </c>
      <c r="B4006" t="s">
        <v>247</v>
      </c>
      <c r="C4006" t="s">
        <v>250</v>
      </c>
      <c r="D4006" t="s">
        <v>273</v>
      </c>
      <c r="E4006" t="s">
        <v>249</v>
      </c>
      <c r="F4006">
        <v>2.6901848089999998</v>
      </c>
      <c r="G4006" t="str">
        <f>INDEX(crosswalk!$D:$D,MATCH(C4006,crosswalk!$C:$C,0))</f>
        <v>chemicals 20</v>
      </c>
    </row>
    <row r="4007" spans="1:7" x14ac:dyDescent="0.25">
      <c r="A4007">
        <v>2021</v>
      </c>
      <c r="B4007" t="s">
        <v>247</v>
      </c>
      <c r="C4007" t="s">
        <v>250</v>
      </c>
      <c r="D4007" t="s">
        <v>273</v>
      </c>
      <c r="E4007" t="s">
        <v>249</v>
      </c>
      <c r="F4007">
        <v>2.8561209449999998</v>
      </c>
      <c r="G4007" t="str">
        <f>INDEX(crosswalk!$D:$D,MATCH(C4007,crosswalk!$C:$C,0))</f>
        <v>chemicals 20</v>
      </c>
    </row>
    <row r="4008" spans="1:7" x14ac:dyDescent="0.25">
      <c r="A4008">
        <v>2022</v>
      </c>
      <c r="B4008" t="s">
        <v>247</v>
      </c>
      <c r="C4008" t="s">
        <v>250</v>
      </c>
      <c r="D4008" t="s">
        <v>273</v>
      </c>
      <c r="E4008" t="s">
        <v>249</v>
      </c>
      <c r="F4008">
        <v>2.9590837200000002</v>
      </c>
      <c r="G4008" t="str">
        <f>INDEX(crosswalk!$D:$D,MATCH(C4008,crosswalk!$C:$C,0))</f>
        <v>chemicals 20</v>
      </c>
    </row>
    <row r="4009" spans="1:7" x14ac:dyDescent="0.25">
      <c r="A4009">
        <v>2023</v>
      </c>
      <c r="B4009" t="s">
        <v>247</v>
      </c>
      <c r="C4009" t="s">
        <v>250</v>
      </c>
      <c r="D4009" t="s">
        <v>273</v>
      </c>
      <c r="E4009" t="s">
        <v>249</v>
      </c>
      <c r="F4009">
        <v>3.042118216</v>
      </c>
      <c r="G4009" t="str">
        <f>INDEX(crosswalk!$D:$D,MATCH(C4009,crosswalk!$C:$C,0))</f>
        <v>chemicals 20</v>
      </c>
    </row>
    <row r="4010" spans="1:7" x14ac:dyDescent="0.25">
      <c r="A4010">
        <v>2035</v>
      </c>
      <c r="B4010" t="s">
        <v>247</v>
      </c>
      <c r="C4010" t="s">
        <v>248</v>
      </c>
      <c r="D4010" t="s">
        <v>273</v>
      </c>
      <c r="E4010" t="s">
        <v>249</v>
      </c>
      <c r="F4010">
        <v>0.49730701399999999</v>
      </c>
      <c r="G4010" t="str">
        <f>INDEX(crosswalk!$D:$D,MATCH(C4010,crosswalk!$C:$C,0))</f>
        <v>chemicals 20</v>
      </c>
    </row>
    <row r="4011" spans="1:7" x14ac:dyDescent="0.25">
      <c r="A4011">
        <v>2036</v>
      </c>
      <c r="B4011" t="s">
        <v>247</v>
      </c>
      <c r="C4011" t="s">
        <v>248</v>
      </c>
      <c r="D4011" t="s">
        <v>273</v>
      </c>
      <c r="E4011" t="s">
        <v>249</v>
      </c>
      <c r="F4011">
        <v>0.50004971300000001</v>
      </c>
      <c r="G4011" t="str">
        <f>INDEX(crosswalk!$D:$D,MATCH(C4011,crosswalk!$C:$C,0))</f>
        <v>chemicals 20</v>
      </c>
    </row>
    <row r="4012" spans="1:7" x14ac:dyDescent="0.25">
      <c r="A4012">
        <v>2037</v>
      </c>
      <c r="B4012" t="s">
        <v>247</v>
      </c>
      <c r="C4012" t="s">
        <v>248</v>
      </c>
      <c r="D4012" t="s">
        <v>273</v>
      </c>
      <c r="E4012" t="s">
        <v>249</v>
      </c>
      <c r="F4012">
        <v>0.50349153300000005</v>
      </c>
      <c r="G4012" t="str">
        <f>INDEX(crosswalk!$D:$D,MATCH(C4012,crosswalk!$C:$C,0))</f>
        <v>chemicals 20</v>
      </c>
    </row>
    <row r="4013" spans="1:7" x14ac:dyDescent="0.25">
      <c r="A4013">
        <v>2070</v>
      </c>
      <c r="B4013" t="s">
        <v>242</v>
      </c>
      <c r="C4013" t="s">
        <v>244</v>
      </c>
      <c r="D4013" t="s">
        <v>273</v>
      </c>
      <c r="E4013" t="s">
        <v>225</v>
      </c>
      <c r="F4013">
        <v>1.3226955E-2</v>
      </c>
      <c r="G4013" t="str">
        <f>INDEX(crosswalk!$D:$D,MATCH(C4013,crosswalk!$C:$C,0))</f>
        <v>coal mining 05</v>
      </c>
    </row>
    <row r="4014" spans="1:7" x14ac:dyDescent="0.25">
      <c r="A4014">
        <v>2050</v>
      </c>
      <c r="B4014" t="s">
        <v>247</v>
      </c>
      <c r="C4014" t="s">
        <v>256</v>
      </c>
      <c r="D4014" t="s">
        <v>273</v>
      </c>
      <c r="E4014" t="s">
        <v>227</v>
      </c>
      <c r="F4014">
        <v>5.2531019999999998E-2</v>
      </c>
      <c r="G4014" t="str">
        <f>INDEX(crosswalk!$D:$D,MATCH(C4014,crosswalk!$C:$C,0))</f>
        <v>chemicals 20</v>
      </c>
    </row>
    <row r="4015" spans="1:7" x14ac:dyDescent="0.25">
      <c r="A4015">
        <v>2060</v>
      </c>
      <c r="B4015" t="s">
        <v>247</v>
      </c>
      <c r="C4015" t="s">
        <v>256</v>
      </c>
      <c r="D4015" t="s">
        <v>273</v>
      </c>
      <c r="E4015" t="s">
        <v>227</v>
      </c>
      <c r="F4015">
        <v>6.3506906000000002E-2</v>
      </c>
      <c r="G4015" t="str">
        <f>INDEX(crosswalk!$D:$D,MATCH(C4015,crosswalk!$C:$C,0))</f>
        <v>chemicals 20</v>
      </c>
    </row>
    <row r="4016" spans="1:7" x14ac:dyDescent="0.25">
      <c r="A4016">
        <v>2070</v>
      </c>
      <c r="B4016" t="s">
        <v>247</v>
      </c>
      <c r="C4016" t="s">
        <v>256</v>
      </c>
      <c r="D4016" t="s">
        <v>273</v>
      </c>
      <c r="E4016" t="s">
        <v>227</v>
      </c>
      <c r="F4016">
        <v>7.6776105999999997E-2</v>
      </c>
      <c r="G4016" t="str">
        <f>INDEX(crosswalk!$D:$D,MATCH(C4016,crosswalk!$C:$C,0))</f>
        <v>chemicals 20</v>
      </c>
    </row>
    <row r="4017" spans="1:7" x14ac:dyDescent="0.25">
      <c r="A4017">
        <v>2080</v>
      </c>
      <c r="B4017" t="s">
        <v>247</v>
      </c>
      <c r="C4017" t="s">
        <v>256</v>
      </c>
      <c r="D4017" t="s">
        <v>273</v>
      </c>
      <c r="E4017" t="s">
        <v>227</v>
      </c>
      <c r="F4017">
        <v>9.2817785999999999E-2</v>
      </c>
      <c r="G4017" t="str">
        <f>INDEX(crosswalk!$D:$D,MATCH(C4017,crosswalk!$C:$C,0))</f>
        <v>chemicals 20</v>
      </c>
    </row>
    <row r="4018" spans="1:7" x14ac:dyDescent="0.25">
      <c r="A4018">
        <v>2034</v>
      </c>
      <c r="B4018" t="s">
        <v>242</v>
      </c>
      <c r="C4018" t="s">
        <v>243</v>
      </c>
      <c r="D4018" t="s">
        <v>273</v>
      </c>
      <c r="E4018" t="s">
        <v>225</v>
      </c>
      <c r="F4018">
        <v>1.007088851</v>
      </c>
      <c r="G4018" t="str">
        <f>INDEX(crosswalk!$D:$D,MATCH(C4018,crosswalk!$C:$C,0))</f>
        <v>oil and gas extraction 06</v>
      </c>
    </row>
    <row r="4019" spans="1:7" x14ac:dyDescent="0.25">
      <c r="A4019">
        <v>2035</v>
      </c>
      <c r="B4019" t="s">
        <v>242</v>
      </c>
      <c r="C4019" t="s">
        <v>243</v>
      </c>
      <c r="D4019" t="s">
        <v>273</v>
      </c>
      <c r="E4019" t="s">
        <v>225</v>
      </c>
      <c r="F4019">
        <v>1.008538435</v>
      </c>
      <c r="G4019" t="str">
        <f>INDEX(crosswalk!$D:$D,MATCH(C4019,crosswalk!$C:$C,0))</f>
        <v>oil and gas extraction 06</v>
      </c>
    </row>
    <row r="4020" spans="1:7" x14ac:dyDescent="0.25">
      <c r="A4020">
        <v>2038</v>
      </c>
      <c r="B4020" t="s">
        <v>253</v>
      </c>
      <c r="C4020" t="s">
        <v>254</v>
      </c>
      <c r="D4020" t="s">
        <v>273</v>
      </c>
      <c r="E4020" t="s">
        <v>227</v>
      </c>
      <c r="F4020">
        <v>0.19794516500000001</v>
      </c>
      <c r="G4020" t="str">
        <f>INDEX(crosswalk!$D:$D,MATCH(C4020,crosswalk!$C:$C,0))</f>
        <v>non-industry</v>
      </c>
    </row>
    <row r="4021" spans="1:7" x14ac:dyDescent="0.25">
      <c r="A4021">
        <v>2039</v>
      </c>
      <c r="B4021" t="s">
        <v>253</v>
      </c>
      <c r="C4021" t="s">
        <v>254</v>
      </c>
      <c r="D4021" t="s">
        <v>273</v>
      </c>
      <c r="E4021" t="s">
        <v>227</v>
      </c>
      <c r="F4021">
        <v>0.13466331100000001</v>
      </c>
      <c r="G4021" t="str">
        <f>INDEX(crosswalk!$D:$D,MATCH(C4021,crosswalk!$C:$C,0))</f>
        <v>non-industry</v>
      </c>
    </row>
    <row r="4022" spans="1:7" x14ac:dyDescent="0.25">
      <c r="A4022">
        <v>2040</v>
      </c>
      <c r="B4022" t="s">
        <v>253</v>
      </c>
      <c r="C4022" t="s">
        <v>254</v>
      </c>
      <c r="D4022" t="s">
        <v>273</v>
      </c>
      <c r="E4022" t="s">
        <v>227</v>
      </c>
      <c r="F4022">
        <v>0.18390809899999999</v>
      </c>
      <c r="G4022" t="str">
        <f>INDEX(crosswalk!$D:$D,MATCH(C4022,crosswalk!$C:$C,0))</f>
        <v>non-industry</v>
      </c>
    </row>
    <row r="4023" spans="1:7" x14ac:dyDescent="0.25">
      <c r="A4023">
        <v>2020</v>
      </c>
      <c r="B4023" t="s">
        <v>247</v>
      </c>
      <c r="C4023" t="s">
        <v>251</v>
      </c>
      <c r="D4023" t="s">
        <v>273</v>
      </c>
      <c r="E4023" t="s">
        <v>249</v>
      </c>
      <c r="F4023">
        <v>0.38998602399999999</v>
      </c>
      <c r="G4023" t="str">
        <f>INDEX(crosswalk!$D:$D,MATCH(C4023,crosswalk!$C:$C,0))</f>
        <v>chemicals 20</v>
      </c>
    </row>
    <row r="4024" spans="1:7" x14ac:dyDescent="0.25">
      <c r="A4024">
        <v>2021</v>
      </c>
      <c r="B4024" t="s">
        <v>247</v>
      </c>
      <c r="C4024" t="s">
        <v>251</v>
      </c>
      <c r="D4024" t="s">
        <v>273</v>
      </c>
      <c r="E4024" t="s">
        <v>249</v>
      </c>
      <c r="F4024">
        <v>0.41404116499999999</v>
      </c>
      <c r="G4024" t="str">
        <f>INDEX(crosswalk!$D:$D,MATCH(C4024,crosswalk!$C:$C,0))</f>
        <v>chemicals 20</v>
      </c>
    </row>
    <row r="4025" spans="1:7" x14ac:dyDescent="0.25">
      <c r="A4025">
        <v>2022</v>
      </c>
      <c r="B4025" t="s">
        <v>247</v>
      </c>
      <c r="C4025" t="s">
        <v>251</v>
      </c>
      <c r="D4025" t="s">
        <v>273</v>
      </c>
      <c r="E4025" t="s">
        <v>249</v>
      </c>
      <c r="F4025">
        <v>0.42896729300000003</v>
      </c>
      <c r="G4025" t="str">
        <f>INDEX(crosswalk!$D:$D,MATCH(C4025,crosswalk!$C:$C,0))</f>
        <v>chemicals 20</v>
      </c>
    </row>
    <row r="4026" spans="1:7" x14ac:dyDescent="0.25">
      <c r="A4026">
        <v>2023</v>
      </c>
      <c r="B4026" t="s">
        <v>247</v>
      </c>
      <c r="C4026" t="s">
        <v>251</v>
      </c>
      <c r="D4026" t="s">
        <v>273</v>
      </c>
      <c r="E4026" t="s">
        <v>249</v>
      </c>
      <c r="F4026">
        <v>0.441004493</v>
      </c>
      <c r="G4026" t="str">
        <f>INDEX(crosswalk!$D:$D,MATCH(C4026,crosswalk!$C:$C,0))</f>
        <v>chemicals 20</v>
      </c>
    </row>
    <row r="4027" spans="1:7" x14ac:dyDescent="0.25">
      <c r="A4027">
        <v>2024</v>
      </c>
      <c r="B4027" t="s">
        <v>247</v>
      </c>
      <c r="C4027" t="s">
        <v>251</v>
      </c>
      <c r="D4027" t="s">
        <v>273</v>
      </c>
      <c r="E4027" t="s">
        <v>249</v>
      </c>
      <c r="F4027">
        <v>0.45246390800000003</v>
      </c>
      <c r="G4027" t="str">
        <f>INDEX(crosswalk!$D:$D,MATCH(C4027,crosswalk!$C:$C,0))</f>
        <v>chemicals 20</v>
      </c>
    </row>
    <row r="4028" spans="1:7" x14ac:dyDescent="0.25">
      <c r="A4028">
        <v>2025</v>
      </c>
      <c r="B4028" t="s">
        <v>247</v>
      </c>
      <c r="C4028" t="s">
        <v>251</v>
      </c>
      <c r="D4028" t="s">
        <v>273</v>
      </c>
      <c r="E4028" t="s">
        <v>249</v>
      </c>
      <c r="F4028">
        <v>0.47790573400000003</v>
      </c>
      <c r="G4028" t="str">
        <f>INDEX(crosswalk!$D:$D,MATCH(C4028,crosswalk!$C:$C,0))</f>
        <v>chemicals 20</v>
      </c>
    </row>
    <row r="4029" spans="1:7" x14ac:dyDescent="0.25">
      <c r="A4029">
        <v>2026</v>
      </c>
      <c r="B4029" t="s">
        <v>247</v>
      </c>
      <c r="C4029" t="s">
        <v>251</v>
      </c>
      <c r="D4029" t="s">
        <v>273</v>
      </c>
      <c r="E4029" t="s">
        <v>249</v>
      </c>
      <c r="F4029">
        <v>0.482450981</v>
      </c>
      <c r="G4029" t="str">
        <f>INDEX(crosswalk!$D:$D,MATCH(C4029,crosswalk!$C:$C,0))</f>
        <v>chemicals 20</v>
      </c>
    </row>
    <row r="4030" spans="1:7" x14ac:dyDescent="0.25">
      <c r="A4030">
        <v>2022</v>
      </c>
      <c r="B4030" t="s">
        <v>242</v>
      </c>
      <c r="C4030" t="s">
        <v>243</v>
      </c>
      <c r="D4030" t="s">
        <v>273</v>
      </c>
      <c r="E4030" t="s">
        <v>227</v>
      </c>
      <c r="F4030" s="19">
        <v>7.3599999999999998E-6</v>
      </c>
      <c r="G4030" t="str">
        <f>INDEX(crosswalk!$D:$D,MATCH(C4030,crosswalk!$C:$C,0))</f>
        <v>oil and gas extraction 06</v>
      </c>
    </row>
    <row r="4031" spans="1:7" x14ac:dyDescent="0.25">
      <c r="A4031">
        <v>2023</v>
      </c>
      <c r="B4031" t="s">
        <v>242</v>
      </c>
      <c r="C4031" t="s">
        <v>243</v>
      </c>
      <c r="D4031" t="s">
        <v>273</v>
      </c>
      <c r="E4031" t="s">
        <v>227</v>
      </c>
      <c r="F4031" s="19">
        <v>7.3599999999999998E-6</v>
      </c>
      <c r="G4031" t="str">
        <f>INDEX(crosswalk!$D:$D,MATCH(C4031,crosswalk!$C:$C,0))</f>
        <v>oil and gas extraction 06</v>
      </c>
    </row>
    <row r="4032" spans="1:7" x14ac:dyDescent="0.25">
      <c r="A4032">
        <v>2024</v>
      </c>
      <c r="B4032" t="s">
        <v>242</v>
      </c>
      <c r="C4032" t="s">
        <v>243</v>
      </c>
      <c r="D4032" t="s">
        <v>273</v>
      </c>
      <c r="E4032" t="s">
        <v>227</v>
      </c>
      <c r="F4032" s="19">
        <v>7.3599999999999998E-6</v>
      </c>
      <c r="G4032" t="str">
        <f>INDEX(crosswalk!$D:$D,MATCH(C4032,crosswalk!$C:$C,0))</f>
        <v>oil and gas extraction 06</v>
      </c>
    </row>
    <row r="4033" spans="1:7" x14ac:dyDescent="0.25">
      <c r="A4033">
        <v>2029</v>
      </c>
      <c r="B4033" t="s">
        <v>247</v>
      </c>
      <c r="C4033" t="s">
        <v>259</v>
      </c>
      <c r="D4033" t="s">
        <v>273</v>
      </c>
      <c r="E4033" t="s">
        <v>227</v>
      </c>
      <c r="F4033">
        <v>0</v>
      </c>
      <c r="G4033" t="str">
        <f>INDEX(crosswalk!$D:$D,MATCH(C4033,crosswalk!$C:$C,0))</f>
        <v>chemicals 20</v>
      </c>
    </row>
    <row r="4034" spans="1:7" x14ac:dyDescent="0.25">
      <c r="A4034">
        <v>2030</v>
      </c>
      <c r="B4034" t="s">
        <v>247</v>
      </c>
      <c r="C4034" t="s">
        <v>259</v>
      </c>
      <c r="D4034" t="s">
        <v>273</v>
      </c>
      <c r="E4034" t="s">
        <v>227</v>
      </c>
      <c r="F4034">
        <v>0</v>
      </c>
      <c r="G4034" t="str">
        <f>INDEX(crosswalk!$D:$D,MATCH(C4034,crosswalk!$C:$C,0))</f>
        <v>chemicals 20</v>
      </c>
    </row>
    <row r="4035" spans="1:7" x14ac:dyDescent="0.25">
      <c r="A4035">
        <v>2031</v>
      </c>
      <c r="B4035" t="s">
        <v>247</v>
      </c>
      <c r="C4035" t="s">
        <v>259</v>
      </c>
      <c r="D4035" t="s">
        <v>273</v>
      </c>
      <c r="E4035" t="s">
        <v>227</v>
      </c>
      <c r="F4035">
        <v>0</v>
      </c>
      <c r="G4035" t="str">
        <f>INDEX(crosswalk!$D:$D,MATCH(C4035,crosswalk!$C:$C,0))</f>
        <v>chemicals 20</v>
      </c>
    </row>
    <row r="4036" spans="1:7" x14ac:dyDescent="0.25">
      <c r="A4036">
        <v>2032</v>
      </c>
      <c r="B4036" t="s">
        <v>247</v>
      </c>
      <c r="C4036" t="s">
        <v>259</v>
      </c>
      <c r="D4036" t="s">
        <v>273</v>
      </c>
      <c r="E4036" t="s">
        <v>227</v>
      </c>
      <c r="F4036">
        <v>0</v>
      </c>
      <c r="G4036" t="str">
        <f>INDEX(crosswalk!$D:$D,MATCH(C4036,crosswalk!$C:$C,0))</f>
        <v>chemicals 20</v>
      </c>
    </row>
    <row r="4037" spans="1:7" x14ac:dyDescent="0.25">
      <c r="A4037">
        <v>2033</v>
      </c>
      <c r="B4037" t="s">
        <v>247</v>
      </c>
      <c r="C4037" t="s">
        <v>259</v>
      </c>
      <c r="D4037" t="s">
        <v>273</v>
      </c>
      <c r="E4037" t="s">
        <v>227</v>
      </c>
      <c r="F4037">
        <v>0</v>
      </c>
      <c r="G4037" t="str">
        <f>INDEX(crosswalk!$D:$D,MATCH(C4037,crosswalk!$C:$C,0))</f>
        <v>chemicals 20</v>
      </c>
    </row>
    <row r="4038" spans="1:7" x14ac:dyDescent="0.25">
      <c r="A4038">
        <v>2034</v>
      </c>
      <c r="B4038" t="s">
        <v>247</v>
      </c>
      <c r="C4038" t="s">
        <v>259</v>
      </c>
      <c r="D4038" t="s">
        <v>273</v>
      </c>
      <c r="E4038" t="s">
        <v>227</v>
      </c>
      <c r="F4038">
        <v>0</v>
      </c>
      <c r="G4038" t="str">
        <f>INDEX(crosswalk!$D:$D,MATCH(C4038,crosswalk!$C:$C,0))</f>
        <v>chemicals 20</v>
      </c>
    </row>
    <row r="4039" spans="1:7" x14ac:dyDescent="0.25">
      <c r="A4039">
        <v>2035</v>
      </c>
      <c r="B4039" t="s">
        <v>247</v>
      </c>
      <c r="C4039" t="s">
        <v>259</v>
      </c>
      <c r="D4039" t="s">
        <v>273</v>
      </c>
      <c r="E4039" t="s">
        <v>227</v>
      </c>
      <c r="F4039">
        <v>0</v>
      </c>
      <c r="G4039" t="str">
        <f>INDEX(crosswalk!$D:$D,MATCH(C4039,crosswalk!$C:$C,0))</f>
        <v>chemicals 20</v>
      </c>
    </row>
    <row r="4040" spans="1:7" x14ac:dyDescent="0.25">
      <c r="A4040">
        <v>2036</v>
      </c>
      <c r="B4040" t="s">
        <v>247</v>
      </c>
      <c r="C4040" t="s">
        <v>259</v>
      </c>
      <c r="D4040" t="s">
        <v>273</v>
      </c>
      <c r="E4040" t="s">
        <v>227</v>
      </c>
      <c r="F4040">
        <v>0</v>
      </c>
      <c r="G4040" t="str">
        <f>INDEX(crosswalk!$D:$D,MATCH(C4040,crosswalk!$C:$C,0))</f>
        <v>chemicals 20</v>
      </c>
    </row>
    <row r="4041" spans="1:7" x14ac:dyDescent="0.25">
      <c r="A4041">
        <v>2037</v>
      </c>
      <c r="B4041" t="s">
        <v>247</v>
      </c>
      <c r="C4041" t="s">
        <v>259</v>
      </c>
      <c r="D4041" t="s">
        <v>273</v>
      </c>
      <c r="E4041" t="s">
        <v>227</v>
      </c>
      <c r="F4041">
        <v>0</v>
      </c>
      <c r="G4041" t="str">
        <f>INDEX(crosswalk!$D:$D,MATCH(C4041,crosswalk!$C:$C,0))</f>
        <v>chemicals 20</v>
      </c>
    </row>
    <row r="4042" spans="1:7" x14ac:dyDescent="0.25">
      <c r="A4042">
        <v>2038</v>
      </c>
      <c r="B4042" t="s">
        <v>247</v>
      </c>
      <c r="C4042" t="s">
        <v>259</v>
      </c>
      <c r="D4042" t="s">
        <v>273</v>
      </c>
      <c r="E4042" t="s">
        <v>227</v>
      </c>
      <c r="F4042">
        <v>0</v>
      </c>
      <c r="G4042" t="str">
        <f>INDEX(crosswalk!$D:$D,MATCH(C4042,crosswalk!$C:$C,0))</f>
        <v>chemicals 20</v>
      </c>
    </row>
    <row r="4043" spans="1:7" x14ac:dyDescent="0.25">
      <c r="A4043">
        <v>2039</v>
      </c>
      <c r="B4043" t="s">
        <v>247</v>
      </c>
      <c r="C4043" t="s">
        <v>259</v>
      </c>
      <c r="D4043" t="s">
        <v>273</v>
      </c>
      <c r="E4043" t="s">
        <v>227</v>
      </c>
      <c r="F4043">
        <v>0</v>
      </c>
      <c r="G4043" t="str">
        <f>INDEX(crosswalk!$D:$D,MATCH(C4043,crosswalk!$C:$C,0))</f>
        <v>chemicals 20</v>
      </c>
    </row>
    <row r="4044" spans="1:7" x14ac:dyDescent="0.25">
      <c r="A4044">
        <v>2021</v>
      </c>
      <c r="B4044" t="s">
        <v>247</v>
      </c>
      <c r="C4044" t="s">
        <v>263</v>
      </c>
      <c r="D4044" t="s">
        <v>273</v>
      </c>
      <c r="E4044" t="s">
        <v>225</v>
      </c>
      <c r="F4044">
        <v>0</v>
      </c>
      <c r="G4044" t="str">
        <f>INDEX(crosswalk!$D:$D,MATCH(C4044,crosswalk!$C:$C,0))</f>
        <v>chemicals 20</v>
      </c>
    </row>
    <row r="4045" spans="1:7" x14ac:dyDescent="0.25">
      <c r="A4045">
        <v>2022</v>
      </c>
      <c r="B4045" t="s">
        <v>247</v>
      </c>
      <c r="C4045" t="s">
        <v>263</v>
      </c>
      <c r="D4045" t="s">
        <v>273</v>
      </c>
      <c r="E4045" t="s">
        <v>225</v>
      </c>
      <c r="F4045">
        <v>0</v>
      </c>
      <c r="G4045" t="str">
        <f>INDEX(crosswalk!$D:$D,MATCH(C4045,crosswalk!$C:$C,0))</f>
        <v>chemicals 20</v>
      </c>
    </row>
    <row r="4046" spans="1:7" x14ac:dyDescent="0.25">
      <c r="A4046">
        <v>2023</v>
      </c>
      <c r="B4046" t="s">
        <v>247</v>
      </c>
      <c r="C4046" t="s">
        <v>263</v>
      </c>
      <c r="D4046" t="s">
        <v>273</v>
      </c>
      <c r="E4046" t="s">
        <v>225</v>
      </c>
      <c r="F4046">
        <v>0</v>
      </c>
      <c r="G4046" t="str">
        <f>INDEX(crosswalk!$D:$D,MATCH(C4046,crosswalk!$C:$C,0))</f>
        <v>chemicals 20</v>
      </c>
    </row>
    <row r="4047" spans="1:7" x14ac:dyDescent="0.25">
      <c r="A4047">
        <v>2024</v>
      </c>
      <c r="B4047" t="s">
        <v>247</v>
      </c>
      <c r="C4047" t="s">
        <v>263</v>
      </c>
      <c r="D4047" t="s">
        <v>273</v>
      </c>
      <c r="E4047" t="s">
        <v>225</v>
      </c>
      <c r="F4047">
        <v>0</v>
      </c>
      <c r="G4047" t="str">
        <f>INDEX(crosswalk!$D:$D,MATCH(C4047,crosswalk!$C:$C,0))</f>
        <v>chemicals 20</v>
      </c>
    </row>
    <row r="4048" spans="1:7" x14ac:dyDescent="0.25">
      <c r="A4048">
        <v>2025</v>
      </c>
      <c r="B4048" t="s">
        <v>247</v>
      </c>
      <c r="C4048" t="s">
        <v>263</v>
      </c>
      <c r="D4048" t="s">
        <v>273</v>
      </c>
      <c r="E4048" t="s">
        <v>225</v>
      </c>
      <c r="F4048">
        <v>0</v>
      </c>
      <c r="G4048" t="str">
        <f>INDEX(crosswalk!$D:$D,MATCH(C4048,crosswalk!$C:$C,0))</f>
        <v>chemicals 20</v>
      </c>
    </row>
    <row r="4049" spans="1:7" x14ac:dyDescent="0.25">
      <c r="A4049">
        <v>2026</v>
      </c>
      <c r="B4049" t="s">
        <v>247</v>
      </c>
      <c r="C4049" t="s">
        <v>263</v>
      </c>
      <c r="D4049" t="s">
        <v>273</v>
      </c>
      <c r="E4049" t="s">
        <v>225</v>
      </c>
      <c r="F4049">
        <v>0</v>
      </c>
      <c r="G4049" t="str">
        <f>INDEX(crosswalk!$D:$D,MATCH(C4049,crosswalk!$C:$C,0))</f>
        <v>chemicals 20</v>
      </c>
    </row>
    <row r="4050" spans="1:7" x14ac:dyDescent="0.25">
      <c r="A4050">
        <v>2027</v>
      </c>
      <c r="B4050" t="s">
        <v>247</v>
      </c>
      <c r="C4050" t="s">
        <v>263</v>
      </c>
      <c r="D4050" t="s">
        <v>273</v>
      </c>
      <c r="E4050" t="s">
        <v>225</v>
      </c>
      <c r="F4050">
        <v>0</v>
      </c>
      <c r="G4050" t="str">
        <f>INDEX(crosswalk!$D:$D,MATCH(C4050,crosswalk!$C:$C,0))</f>
        <v>chemicals 20</v>
      </c>
    </row>
    <row r="4051" spans="1:7" x14ac:dyDescent="0.25">
      <c r="A4051">
        <v>2028</v>
      </c>
      <c r="B4051" t="s">
        <v>247</v>
      </c>
      <c r="C4051" t="s">
        <v>263</v>
      </c>
      <c r="D4051" t="s">
        <v>273</v>
      </c>
      <c r="E4051" t="s">
        <v>225</v>
      </c>
      <c r="F4051">
        <v>0</v>
      </c>
      <c r="G4051" t="str">
        <f>INDEX(crosswalk!$D:$D,MATCH(C4051,crosswalk!$C:$C,0))</f>
        <v>chemicals 20</v>
      </c>
    </row>
    <row r="4052" spans="1:7" x14ac:dyDescent="0.25">
      <c r="A4052">
        <v>2029</v>
      </c>
      <c r="B4052" t="s">
        <v>247</v>
      </c>
      <c r="C4052" t="s">
        <v>263</v>
      </c>
      <c r="D4052" t="s">
        <v>273</v>
      </c>
      <c r="E4052" t="s">
        <v>225</v>
      </c>
      <c r="F4052">
        <v>0</v>
      </c>
      <c r="G4052" t="str">
        <f>INDEX(crosswalk!$D:$D,MATCH(C4052,crosswalk!$C:$C,0))</f>
        <v>chemicals 20</v>
      </c>
    </row>
    <row r="4053" spans="1:7" x14ac:dyDescent="0.25">
      <c r="A4053">
        <v>2030</v>
      </c>
      <c r="B4053" t="s">
        <v>247</v>
      </c>
      <c r="C4053" t="s">
        <v>263</v>
      </c>
      <c r="D4053" t="s">
        <v>273</v>
      </c>
      <c r="E4053" t="s">
        <v>225</v>
      </c>
      <c r="F4053">
        <v>0</v>
      </c>
      <c r="G4053" t="str">
        <f>INDEX(crosswalk!$D:$D,MATCH(C4053,crosswalk!$C:$C,0))</f>
        <v>chemicals 20</v>
      </c>
    </row>
    <row r="4054" spans="1:7" x14ac:dyDescent="0.25">
      <c r="A4054">
        <v>2031</v>
      </c>
      <c r="B4054" t="s">
        <v>247</v>
      </c>
      <c r="C4054" t="s">
        <v>263</v>
      </c>
      <c r="D4054" t="s">
        <v>273</v>
      </c>
      <c r="E4054" t="s">
        <v>225</v>
      </c>
      <c r="F4054">
        <v>0</v>
      </c>
      <c r="G4054" t="str">
        <f>INDEX(crosswalk!$D:$D,MATCH(C4054,crosswalk!$C:$C,0))</f>
        <v>chemicals 20</v>
      </c>
    </row>
    <row r="4055" spans="1:7" x14ac:dyDescent="0.25">
      <c r="A4055">
        <v>2032</v>
      </c>
      <c r="B4055" t="s">
        <v>247</v>
      </c>
      <c r="C4055" t="s">
        <v>263</v>
      </c>
      <c r="D4055" t="s">
        <v>273</v>
      </c>
      <c r="E4055" t="s">
        <v>225</v>
      </c>
      <c r="F4055">
        <v>0</v>
      </c>
      <c r="G4055" t="str">
        <f>INDEX(crosswalk!$D:$D,MATCH(C4055,crosswalk!$C:$C,0))</f>
        <v>chemicals 20</v>
      </c>
    </row>
    <row r="4056" spans="1:7" x14ac:dyDescent="0.25">
      <c r="A4056">
        <v>2033</v>
      </c>
      <c r="B4056" t="s">
        <v>247</v>
      </c>
      <c r="C4056" t="s">
        <v>263</v>
      </c>
      <c r="D4056" t="s">
        <v>273</v>
      </c>
      <c r="E4056" t="s">
        <v>225</v>
      </c>
      <c r="F4056">
        <v>0</v>
      </c>
      <c r="G4056" t="str">
        <f>INDEX(crosswalk!$D:$D,MATCH(C4056,crosswalk!$C:$C,0))</f>
        <v>chemicals 20</v>
      </c>
    </row>
    <row r="4057" spans="1:7" x14ac:dyDescent="0.25">
      <c r="A4057">
        <v>2034</v>
      </c>
      <c r="B4057" t="s">
        <v>247</v>
      </c>
      <c r="C4057" t="s">
        <v>263</v>
      </c>
      <c r="D4057" t="s">
        <v>273</v>
      </c>
      <c r="E4057" t="s">
        <v>225</v>
      </c>
      <c r="F4057">
        <v>0</v>
      </c>
      <c r="G4057" t="str">
        <f>INDEX(crosswalk!$D:$D,MATCH(C4057,crosswalk!$C:$C,0))</f>
        <v>chemicals 20</v>
      </c>
    </row>
    <row r="4058" spans="1:7" x14ac:dyDescent="0.25">
      <c r="A4058">
        <v>2035</v>
      </c>
      <c r="B4058" t="s">
        <v>247</v>
      </c>
      <c r="C4058" t="s">
        <v>263</v>
      </c>
      <c r="D4058" t="s">
        <v>273</v>
      </c>
      <c r="E4058" t="s">
        <v>225</v>
      </c>
      <c r="F4058">
        <v>0</v>
      </c>
      <c r="G4058" t="str">
        <f>INDEX(crosswalk!$D:$D,MATCH(C4058,crosswalk!$C:$C,0))</f>
        <v>chemicals 20</v>
      </c>
    </row>
    <row r="4059" spans="1:7" x14ac:dyDescent="0.25">
      <c r="A4059">
        <v>2036</v>
      </c>
      <c r="B4059" t="s">
        <v>247</v>
      </c>
      <c r="C4059" t="s">
        <v>263</v>
      </c>
      <c r="D4059" t="s">
        <v>273</v>
      </c>
      <c r="E4059" t="s">
        <v>225</v>
      </c>
      <c r="F4059">
        <v>0</v>
      </c>
      <c r="G4059" t="str">
        <f>INDEX(crosswalk!$D:$D,MATCH(C4059,crosswalk!$C:$C,0))</f>
        <v>chemicals 20</v>
      </c>
    </row>
    <row r="4060" spans="1:7" x14ac:dyDescent="0.25">
      <c r="A4060">
        <v>2037</v>
      </c>
      <c r="B4060" t="s">
        <v>247</v>
      </c>
      <c r="C4060" t="s">
        <v>263</v>
      </c>
      <c r="D4060" t="s">
        <v>273</v>
      </c>
      <c r="E4060" t="s">
        <v>225</v>
      </c>
      <c r="F4060">
        <v>0</v>
      </c>
      <c r="G4060" t="str">
        <f>INDEX(crosswalk!$D:$D,MATCH(C4060,crosswalk!$C:$C,0))</f>
        <v>chemicals 20</v>
      </c>
    </row>
    <row r="4061" spans="1:7" x14ac:dyDescent="0.25">
      <c r="A4061">
        <v>2038</v>
      </c>
      <c r="B4061" t="s">
        <v>247</v>
      </c>
      <c r="C4061" t="s">
        <v>263</v>
      </c>
      <c r="D4061" t="s">
        <v>273</v>
      </c>
      <c r="E4061" t="s">
        <v>225</v>
      </c>
      <c r="F4061">
        <v>0</v>
      </c>
      <c r="G4061" t="str">
        <f>INDEX(crosswalk!$D:$D,MATCH(C4061,crosswalk!$C:$C,0))</f>
        <v>chemicals 20</v>
      </c>
    </row>
    <row r="4062" spans="1:7" x14ac:dyDescent="0.25">
      <c r="A4062">
        <v>2039</v>
      </c>
      <c r="B4062" t="s">
        <v>247</v>
      </c>
      <c r="C4062" t="s">
        <v>263</v>
      </c>
      <c r="D4062" t="s">
        <v>273</v>
      </c>
      <c r="E4062" t="s">
        <v>225</v>
      </c>
      <c r="F4062">
        <v>0</v>
      </c>
      <c r="G4062" t="str">
        <f>INDEX(crosswalk!$D:$D,MATCH(C4062,crosswalk!$C:$C,0))</f>
        <v>chemicals 20</v>
      </c>
    </row>
    <row r="4063" spans="1:7" x14ac:dyDescent="0.25">
      <c r="A4063">
        <v>2040</v>
      </c>
      <c r="B4063" t="s">
        <v>247</v>
      </c>
      <c r="C4063" t="s">
        <v>263</v>
      </c>
      <c r="D4063" t="s">
        <v>273</v>
      </c>
      <c r="E4063" t="s">
        <v>225</v>
      </c>
      <c r="F4063">
        <v>0</v>
      </c>
      <c r="G4063" t="str">
        <f>INDEX(crosswalk!$D:$D,MATCH(C4063,crosswalk!$C:$C,0))</f>
        <v>chemicals 20</v>
      </c>
    </row>
    <row r="4064" spans="1:7" x14ac:dyDescent="0.25">
      <c r="A4064">
        <v>2041</v>
      </c>
      <c r="B4064" t="s">
        <v>247</v>
      </c>
      <c r="C4064" t="s">
        <v>263</v>
      </c>
      <c r="D4064" t="s">
        <v>273</v>
      </c>
      <c r="E4064" t="s">
        <v>225</v>
      </c>
      <c r="F4064">
        <v>0</v>
      </c>
      <c r="G4064" t="str">
        <f>INDEX(crosswalk!$D:$D,MATCH(C4064,crosswalk!$C:$C,0))</f>
        <v>chemicals 20</v>
      </c>
    </row>
    <row r="4065" spans="1:7" x14ac:dyDescent="0.25">
      <c r="A4065">
        <v>2042</v>
      </c>
      <c r="B4065" t="s">
        <v>247</v>
      </c>
      <c r="C4065" t="s">
        <v>263</v>
      </c>
      <c r="D4065" t="s">
        <v>273</v>
      </c>
      <c r="E4065" t="s">
        <v>225</v>
      </c>
      <c r="F4065">
        <v>0</v>
      </c>
      <c r="G4065" t="str">
        <f>INDEX(crosswalk!$D:$D,MATCH(C4065,crosswalk!$C:$C,0))</f>
        <v>chemicals 20</v>
      </c>
    </row>
    <row r="4066" spans="1:7" x14ac:dyDescent="0.25">
      <c r="A4066">
        <v>2043</v>
      </c>
      <c r="B4066" t="s">
        <v>247</v>
      </c>
      <c r="C4066" t="s">
        <v>263</v>
      </c>
      <c r="D4066" t="s">
        <v>273</v>
      </c>
      <c r="E4066" t="s">
        <v>225</v>
      </c>
      <c r="F4066">
        <v>0</v>
      </c>
      <c r="G4066" t="str">
        <f>INDEX(crosswalk!$D:$D,MATCH(C4066,crosswalk!$C:$C,0))</f>
        <v>chemicals 20</v>
      </c>
    </row>
    <row r="4067" spans="1:7" x14ac:dyDescent="0.25">
      <c r="A4067">
        <v>2040</v>
      </c>
      <c r="B4067" t="s">
        <v>247</v>
      </c>
      <c r="C4067" t="s">
        <v>252</v>
      </c>
      <c r="D4067" t="s">
        <v>273</v>
      </c>
      <c r="E4067" t="s">
        <v>249</v>
      </c>
      <c r="F4067">
        <v>9.1821448E-2</v>
      </c>
      <c r="G4067" t="str">
        <f>INDEX(crosswalk!$D:$D,MATCH(C4067,crosswalk!$C:$C,0))</f>
        <v>chemicals 20</v>
      </c>
    </row>
    <row r="4068" spans="1:7" x14ac:dyDescent="0.25">
      <c r="A4068">
        <v>2041</v>
      </c>
      <c r="B4068" t="s">
        <v>247</v>
      </c>
      <c r="C4068" t="s">
        <v>252</v>
      </c>
      <c r="D4068" t="s">
        <v>273</v>
      </c>
      <c r="E4068" t="s">
        <v>249</v>
      </c>
      <c r="F4068">
        <v>9.2725734000000004E-2</v>
      </c>
      <c r="G4068" t="str">
        <f>INDEX(crosswalk!$D:$D,MATCH(C4068,crosswalk!$C:$C,0))</f>
        <v>chemicals 20</v>
      </c>
    </row>
    <row r="4069" spans="1:7" x14ac:dyDescent="0.25">
      <c r="A4069">
        <v>2042</v>
      </c>
      <c r="B4069" t="s">
        <v>247</v>
      </c>
      <c r="C4069" t="s">
        <v>252</v>
      </c>
      <c r="D4069" t="s">
        <v>273</v>
      </c>
      <c r="E4069" t="s">
        <v>249</v>
      </c>
      <c r="F4069">
        <v>9.3595117000000005E-2</v>
      </c>
      <c r="G4069" t="str">
        <f>INDEX(crosswalk!$D:$D,MATCH(C4069,crosswalk!$C:$C,0))</f>
        <v>chemicals 20</v>
      </c>
    </row>
    <row r="4070" spans="1:7" x14ac:dyDescent="0.25">
      <c r="A4070">
        <v>2043</v>
      </c>
      <c r="B4070" t="s">
        <v>247</v>
      </c>
      <c r="C4070" t="s">
        <v>252</v>
      </c>
      <c r="D4070" t="s">
        <v>273</v>
      </c>
      <c r="E4070" t="s">
        <v>249</v>
      </c>
      <c r="F4070">
        <v>9.4429598000000003E-2</v>
      </c>
      <c r="G4070" t="str">
        <f>INDEX(crosswalk!$D:$D,MATCH(C4070,crosswalk!$C:$C,0))</f>
        <v>chemicals 20</v>
      </c>
    </row>
    <row r="4071" spans="1:7" x14ac:dyDescent="0.25">
      <c r="A4071">
        <v>2044</v>
      </c>
      <c r="B4071" t="s">
        <v>247</v>
      </c>
      <c r="C4071" t="s">
        <v>252</v>
      </c>
      <c r="D4071" t="s">
        <v>273</v>
      </c>
      <c r="E4071" t="s">
        <v>249</v>
      </c>
      <c r="F4071">
        <v>9.5343401999999994E-2</v>
      </c>
      <c r="G4071" t="str">
        <f>INDEX(crosswalk!$D:$D,MATCH(C4071,crosswalk!$C:$C,0))</f>
        <v>chemicals 20</v>
      </c>
    </row>
    <row r="4072" spans="1:7" x14ac:dyDescent="0.25">
      <c r="A4072">
        <v>2045</v>
      </c>
      <c r="B4072" t="s">
        <v>247</v>
      </c>
      <c r="C4072" t="s">
        <v>252</v>
      </c>
      <c r="D4072" t="s">
        <v>273</v>
      </c>
      <c r="E4072" t="s">
        <v>249</v>
      </c>
      <c r="F4072">
        <v>9.6320664E-2</v>
      </c>
      <c r="G4072" t="str">
        <f>INDEX(crosswalk!$D:$D,MATCH(C4072,crosswalk!$C:$C,0))</f>
        <v>chemicals 20</v>
      </c>
    </row>
    <row r="4073" spans="1:7" x14ac:dyDescent="0.25">
      <c r="A4073">
        <v>2046</v>
      </c>
      <c r="B4073" t="s">
        <v>247</v>
      </c>
      <c r="C4073" t="s">
        <v>252</v>
      </c>
      <c r="D4073" t="s">
        <v>273</v>
      </c>
      <c r="E4073" t="s">
        <v>249</v>
      </c>
      <c r="F4073">
        <v>9.7313791999999996E-2</v>
      </c>
      <c r="G4073" t="str">
        <f>INDEX(crosswalk!$D:$D,MATCH(C4073,crosswalk!$C:$C,0))</f>
        <v>chemicals 20</v>
      </c>
    </row>
    <row r="4074" spans="1:7" x14ac:dyDescent="0.25">
      <c r="A4074">
        <v>2047</v>
      </c>
      <c r="B4074" t="s">
        <v>247</v>
      </c>
      <c r="C4074" t="s">
        <v>252</v>
      </c>
      <c r="D4074" t="s">
        <v>273</v>
      </c>
      <c r="E4074" t="s">
        <v>249</v>
      </c>
      <c r="F4074">
        <v>9.8300573000000002E-2</v>
      </c>
      <c r="G4074" t="str">
        <f>INDEX(crosswalk!$D:$D,MATCH(C4074,crosswalk!$C:$C,0))</f>
        <v>chemicals 20</v>
      </c>
    </row>
    <row r="4075" spans="1:7" x14ac:dyDescent="0.25">
      <c r="A4075">
        <v>2060</v>
      </c>
      <c r="B4075" t="s">
        <v>240</v>
      </c>
      <c r="C4075" t="s">
        <v>245</v>
      </c>
      <c r="D4075" t="s">
        <v>273</v>
      </c>
      <c r="E4075" t="s">
        <v>225</v>
      </c>
      <c r="F4075">
        <v>4.6273039999999996E-3</v>
      </c>
      <c r="G4075" t="str">
        <f>INDEX(crosswalk!$D:$D,MATCH(C4075,crosswalk!$C:$C,0))</f>
        <v>water and waste 36T39</v>
      </c>
    </row>
    <row r="4076" spans="1:7" x14ac:dyDescent="0.25">
      <c r="A4076">
        <v>2070</v>
      </c>
      <c r="B4076" t="s">
        <v>240</v>
      </c>
      <c r="C4076" t="s">
        <v>245</v>
      </c>
      <c r="D4076" t="s">
        <v>273</v>
      </c>
      <c r="E4076" t="s">
        <v>225</v>
      </c>
      <c r="F4076">
        <v>5.5234500000000001E-3</v>
      </c>
      <c r="G4076" t="str">
        <f>INDEX(crosswalk!$D:$D,MATCH(C4076,crosswalk!$C:$C,0))</f>
        <v>water and waste 36T39</v>
      </c>
    </row>
    <row r="4077" spans="1:7" x14ac:dyDescent="0.25">
      <c r="A4077">
        <v>2080</v>
      </c>
      <c r="B4077" t="s">
        <v>240</v>
      </c>
      <c r="C4077" t="s">
        <v>245</v>
      </c>
      <c r="D4077" t="s">
        <v>273</v>
      </c>
      <c r="E4077" t="s">
        <v>225</v>
      </c>
      <c r="F4077">
        <v>6.5931490000000004E-3</v>
      </c>
      <c r="G4077" t="str">
        <f>INDEX(crosswalk!$D:$D,MATCH(C4077,crosswalk!$C:$C,0))</f>
        <v>water and waste 36T39</v>
      </c>
    </row>
    <row r="4078" spans="1:7" x14ac:dyDescent="0.25">
      <c r="A4078">
        <v>2032</v>
      </c>
      <c r="B4078" t="s">
        <v>253</v>
      </c>
      <c r="C4078" t="s">
        <v>254</v>
      </c>
      <c r="D4078" t="s">
        <v>273</v>
      </c>
      <c r="E4078" t="s">
        <v>227</v>
      </c>
      <c r="F4078">
        <v>0.12051118700000001</v>
      </c>
      <c r="G4078" t="str">
        <f>INDEX(crosswalk!$D:$D,MATCH(C4078,crosswalk!$C:$C,0))</f>
        <v>non-industry</v>
      </c>
    </row>
    <row r="4079" spans="1:7" x14ac:dyDescent="0.25">
      <c r="A4079">
        <v>2033</v>
      </c>
      <c r="B4079" t="s">
        <v>253</v>
      </c>
      <c r="C4079" t="s">
        <v>254</v>
      </c>
      <c r="D4079" t="s">
        <v>273</v>
      </c>
      <c r="E4079" t="s">
        <v>227</v>
      </c>
      <c r="F4079">
        <v>0.139265628</v>
      </c>
      <c r="G4079" t="str">
        <f>INDEX(crosswalk!$D:$D,MATCH(C4079,crosswalk!$C:$C,0))</f>
        <v>non-industry</v>
      </c>
    </row>
    <row r="4080" spans="1:7" x14ac:dyDescent="0.25">
      <c r="A4080">
        <v>2034</v>
      </c>
      <c r="B4080" t="s">
        <v>253</v>
      </c>
      <c r="C4080" t="s">
        <v>254</v>
      </c>
      <c r="D4080" t="s">
        <v>273</v>
      </c>
      <c r="E4080" t="s">
        <v>227</v>
      </c>
      <c r="F4080">
        <v>0.15376292499999999</v>
      </c>
      <c r="G4080" t="str">
        <f>INDEX(crosswalk!$D:$D,MATCH(C4080,crosswalk!$C:$C,0))</f>
        <v>non-industry</v>
      </c>
    </row>
    <row r="4081" spans="1:7" x14ac:dyDescent="0.25">
      <c r="A4081">
        <v>2035</v>
      </c>
      <c r="B4081" t="s">
        <v>253</v>
      </c>
      <c r="C4081" t="s">
        <v>254</v>
      </c>
      <c r="D4081" t="s">
        <v>273</v>
      </c>
      <c r="E4081" t="s">
        <v>227</v>
      </c>
      <c r="F4081">
        <v>0.12775983599999999</v>
      </c>
      <c r="G4081" t="str">
        <f>INDEX(crosswalk!$D:$D,MATCH(C4081,crosswalk!$C:$C,0))</f>
        <v>non-industry</v>
      </c>
    </row>
    <row r="4082" spans="1:7" x14ac:dyDescent="0.25">
      <c r="A4082">
        <v>2036</v>
      </c>
      <c r="B4082" t="s">
        <v>253</v>
      </c>
      <c r="C4082" t="s">
        <v>254</v>
      </c>
      <c r="D4082" t="s">
        <v>273</v>
      </c>
      <c r="E4082" t="s">
        <v>227</v>
      </c>
      <c r="F4082">
        <v>0.13489342700000001</v>
      </c>
      <c r="G4082" t="str">
        <f>INDEX(crosswalk!$D:$D,MATCH(C4082,crosswalk!$C:$C,0))</f>
        <v>non-industry</v>
      </c>
    </row>
    <row r="4083" spans="1:7" x14ac:dyDescent="0.25">
      <c r="A4083">
        <v>2037</v>
      </c>
      <c r="B4083" t="s">
        <v>253</v>
      </c>
      <c r="C4083" t="s">
        <v>254</v>
      </c>
      <c r="D4083" t="s">
        <v>273</v>
      </c>
      <c r="E4083" t="s">
        <v>227</v>
      </c>
      <c r="F4083">
        <v>0.141796902</v>
      </c>
      <c r="G4083" t="str">
        <f>INDEX(crosswalk!$D:$D,MATCH(C4083,crosswalk!$C:$C,0))</f>
        <v>non-industry</v>
      </c>
    </row>
    <row r="4084" spans="1:7" x14ac:dyDescent="0.25">
      <c r="A4084">
        <v>2020</v>
      </c>
      <c r="B4084" t="s">
        <v>247</v>
      </c>
      <c r="C4084" t="s">
        <v>265</v>
      </c>
      <c r="D4084" t="s">
        <v>273</v>
      </c>
      <c r="E4084" t="s">
        <v>249</v>
      </c>
      <c r="F4084">
        <v>7.8222360000000005E-2</v>
      </c>
      <c r="G4084" t="str">
        <f>INDEX(crosswalk!$D:$D,MATCH(C4084,crosswalk!$C:$C,0))</f>
        <v>chemicals 20</v>
      </c>
    </row>
    <row r="4085" spans="1:7" x14ac:dyDescent="0.25">
      <c r="A4085">
        <v>2021</v>
      </c>
      <c r="B4085" t="s">
        <v>247</v>
      </c>
      <c r="C4085" t="s">
        <v>265</v>
      </c>
      <c r="D4085" t="s">
        <v>273</v>
      </c>
      <c r="E4085" t="s">
        <v>249</v>
      </c>
      <c r="F4085">
        <v>7.5742139E-2</v>
      </c>
      <c r="G4085" t="str">
        <f>INDEX(crosswalk!$D:$D,MATCH(C4085,crosswalk!$C:$C,0))</f>
        <v>chemicals 20</v>
      </c>
    </row>
    <row r="4086" spans="1:7" x14ac:dyDescent="0.25">
      <c r="A4086">
        <v>2022</v>
      </c>
      <c r="B4086" t="s">
        <v>247</v>
      </c>
      <c r="C4086" t="s">
        <v>265</v>
      </c>
      <c r="D4086" t="s">
        <v>273</v>
      </c>
      <c r="E4086" t="s">
        <v>249</v>
      </c>
      <c r="F4086">
        <v>7.3261916999999996E-2</v>
      </c>
      <c r="G4086" t="str">
        <f>INDEX(crosswalk!$D:$D,MATCH(C4086,crosswalk!$C:$C,0))</f>
        <v>chemicals 20</v>
      </c>
    </row>
    <row r="4087" spans="1:7" x14ac:dyDescent="0.25">
      <c r="A4087">
        <v>2023</v>
      </c>
      <c r="B4087" t="s">
        <v>247</v>
      </c>
      <c r="C4087" t="s">
        <v>265</v>
      </c>
      <c r="D4087" t="s">
        <v>273</v>
      </c>
      <c r="E4087" t="s">
        <v>249</v>
      </c>
      <c r="F4087">
        <v>7.0972482000000003E-2</v>
      </c>
      <c r="G4087" t="str">
        <f>INDEX(crosswalk!$D:$D,MATCH(C4087,crosswalk!$C:$C,0))</f>
        <v>chemicals 20</v>
      </c>
    </row>
    <row r="4088" spans="1:7" x14ac:dyDescent="0.25">
      <c r="A4088">
        <v>2024</v>
      </c>
      <c r="B4088" t="s">
        <v>247</v>
      </c>
      <c r="C4088" t="s">
        <v>265</v>
      </c>
      <c r="D4088" t="s">
        <v>273</v>
      </c>
      <c r="E4088" t="s">
        <v>249</v>
      </c>
      <c r="F4088">
        <v>6.8492260999999999E-2</v>
      </c>
      <c r="G4088" t="str">
        <f>INDEX(crosswalk!$D:$D,MATCH(C4088,crosswalk!$C:$C,0))</f>
        <v>chemicals 20</v>
      </c>
    </row>
    <row r="4089" spans="1:7" x14ac:dyDescent="0.25">
      <c r="A4089">
        <v>2025</v>
      </c>
      <c r="B4089" t="s">
        <v>247</v>
      </c>
      <c r="C4089" t="s">
        <v>265</v>
      </c>
      <c r="D4089" t="s">
        <v>273</v>
      </c>
      <c r="E4089" t="s">
        <v>249</v>
      </c>
      <c r="F4089">
        <v>6.6393613000000004E-2</v>
      </c>
      <c r="G4089" t="str">
        <f>INDEX(crosswalk!$D:$D,MATCH(C4089,crosswalk!$C:$C,0))</f>
        <v>chemicals 20</v>
      </c>
    </row>
    <row r="4090" spans="1:7" x14ac:dyDescent="0.25">
      <c r="A4090">
        <v>2026</v>
      </c>
      <c r="B4090" t="s">
        <v>247</v>
      </c>
      <c r="C4090" t="s">
        <v>265</v>
      </c>
      <c r="D4090" t="s">
        <v>273</v>
      </c>
      <c r="E4090" t="s">
        <v>249</v>
      </c>
      <c r="F4090">
        <v>6.4104177999999998E-2</v>
      </c>
      <c r="G4090" t="str">
        <f>INDEX(crosswalk!$D:$D,MATCH(C4090,crosswalk!$C:$C,0))</f>
        <v>chemicals 20</v>
      </c>
    </row>
    <row r="4091" spans="1:7" x14ac:dyDescent="0.25">
      <c r="A4091">
        <v>2027</v>
      </c>
      <c r="B4091" t="s">
        <v>247</v>
      </c>
      <c r="C4091" t="s">
        <v>265</v>
      </c>
      <c r="D4091" t="s">
        <v>273</v>
      </c>
      <c r="E4091" t="s">
        <v>249</v>
      </c>
      <c r="F4091">
        <v>6.2196315000000002E-2</v>
      </c>
      <c r="G4091" t="str">
        <f>INDEX(crosswalk!$D:$D,MATCH(C4091,crosswalk!$C:$C,0))</f>
        <v>chemicals 20</v>
      </c>
    </row>
    <row r="4092" spans="1:7" x14ac:dyDescent="0.25">
      <c r="A4092">
        <v>2028</v>
      </c>
      <c r="B4092" t="s">
        <v>247</v>
      </c>
      <c r="C4092" t="s">
        <v>265</v>
      </c>
      <c r="D4092" t="s">
        <v>273</v>
      </c>
      <c r="E4092" t="s">
        <v>249</v>
      </c>
      <c r="F4092">
        <v>6.0097667E-2</v>
      </c>
      <c r="G4092" t="str">
        <f>INDEX(crosswalk!$D:$D,MATCH(C4092,crosswalk!$C:$C,0))</f>
        <v>chemicals 20</v>
      </c>
    </row>
    <row r="4093" spans="1:7" x14ac:dyDescent="0.25">
      <c r="A4093">
        <v>2029</v>
      </c>
      <c r="B4093" t="s">
        <v>247</v>
      </c>
      <c r="C4093" t="s">
        <v>265</v>
      </c>
      <c r="D4093" t="s">
        <v>273</v>
      </c>
      <c r="E4093" t="s">
        <v>249</v>
      </c>
      <c r="F4093">
        <v>5.8189803999999998E-2</v>
      </c>
      <c r="G4093" t="str">
        <f>INDEX(crosswalk!$D:$D,MATCH(C4093,crosswalk!$C:$C,0))</f>
        <v>chemicals 20</v>
      </c>
    </row>
    <row r="4094" spans="1:7" x14ac:dyDescent="0.25">
      <c r="A4094">
        <v>2030</v>
      </c>
      <c r="B4094" t="s">
        <v>247</v>
      </c>
      <c r="C4094" t="s">
        <v>265</v>
      </c>
      <c r="D4094" t="s">
        <v>273</v>
      </c>
      <c r="E4094" t="s">
        <v>249</v>
      </c>
      <c r="F4094">
        <v>5.6281942000000001E-2</v>
      </c>
      <c r="G4094" t="str">
        <f>INDEX(crosswalk!$D:$D,MATCH(C4094,crosswalk!$C:$C,0))</f>
        <v>chemicals 20</v>
      </c>
    </row>
    <row r="4095" spans="1:7" x14ac:dyDescent="0.25">
      <c r="A4095">
        <v>2031</v>
      </c>
      <c r="B4095" t="s">
        <v>247</v>
      </c>
      <c r="C4095" t="s">
        <v>265</v>
      </c>
      <c r="D4095" t="s">
        <v>273</v>
      </c>
      <c r="E4095" t="s">
        <v>249</v>
      </c>
      <c r="F4095">
        <v>5.4374078999999999E-2</v>
      </c>
      <c r="G4095" t="str">
        <f>INDEX(crosswalk!$D:$D,MATCH(C4095,crosswalk!$C:$C,0))</f>
        <v>chemicals 20</v>
      </c>
    </row>
    <row r="4096" spans="1:7" x14ac:dyDescent="0.25">
      <c r="A4096">
        <v>2020</v>
      </c>
      <c r="B4096" t="s">
        <v>237</v>
      </c>
      <c r="C4096" t="s">
        <v>264</v>
      </c>
      <c r="D4096" t="s">
        <v>273</v>
      </c>
      <c r="E4096" t="s">
        <v>225</v>
      </c>
      <c r="F4096">
        <v>2.9648995569999999</v>
      </c>
      <c r="G4096" t="str">
        <f>INDEX(crosswalk!$D:$D,MATCH(C4096,crosswalk!$C:$C,0))</f>
        <v>agriculture and forestry 01T03</v>
      </c>
    </row>
    <row r="4097" spans="1:7" x14ac:dyDescent="0.25">
      <c r="A4097">
        <v>2021</v>
      </c>
      <c r="B4097" t="s">
        <v>237</v>
      </c>
      <c r="C4097" t="s">
        <v>264</v>
      </c>
      <c r="D4097" t="s">
        <v>273</v>
      </c>
      <c r="E4097" t="s">
        <v>225</v>
      </c>
      <c r="F4097">
        <v>2.9816023280000001</v>
      </c>
      <c r="G4097" t="str">
        <f>INDEX(crosswalk!$D:$D,MATCH(C4097,crosswalk!$C:$C,0))</f>
        <v>agriculture and forestry 01T03</v>
      </c>
    </row>
    <row r="4098" spans="1:7" x14ac:dyDescent="0.25">
      <c r="A4098">
        <v>2022</v>
      </c>
      <c r="B4098" t="s">
        <v>237</v>
      </c>
      <c r="C4098" t="s">
        <v>264</v>
      </c>
      <c r="D4098" t="s">
        <v>273</v>
      </c>
      <c r="E4098" t="s">
        <v>225</v>
      </c>
      <c r="F4098">
        <v>2.9743974190000002</v>
      </c>
      <c r="G4098" t="str">
        <f>INDEX(crosswalk!$D:$D,MATCH(C4098,crosswalk!$C:$C,0))</f>
        <v>agriculture and forestry 01T03</v>
      </c>
    </row>
    <row r="4099" spans="1:7" x14ac:dyDescent="0.25">
      <c r="A4099">
        <v>2023</v>
      </c>
      <c r="B4099" t="s">
        <v>237</v>
      </c>
      <c r="C4099" t="s">
        <v>264</v>
      </c>
      <c r="D4099" t="s">
        <v>273</v>
      </c>
      <c r="E4099" t="s">
        <v>225</v>
      </c>
      <c r="F4099">
        <v>2.9517238620000001</v>
      </c>
      <c r="G4099" t="str">
        <f>INDEX(crosswalk!$D:$D,MATCH(C4099,crosswalk!$C:$C,0))</f>
        <v>agriculture and forestry 01T03</v>
      </c>
    </row>
    <row r="4100" spans="1:7" x14ac:dyDescent="0.25">
      <c r="A4100">
        <v>2024</v>
      </c>
      <c r="B4100" t="s">
        <v>237</v>
      </c>
      <c r="C4100" t="s">
        <v>264</v>
      </c>
      <c r="D4100" t="s">
        <v>273</v>
      </c>
      <c r="E4100" t="s">
        <v>225</v>
      </c>
      <c r="F4100">
        <v>2.9562174429999999</v>
      </c>
      <c r="G4100" t="str">
        <f>INDEX(crosswalk!$D:$D,MATCH(C4100,crosswalk!$C:$C,0))</f>
        <v>agriculture and forestry 01T03</v>
      </c>
    </row>
    <row r="4101" spans="1:7" x14ac:dyDescent="0.25">
      <c r="A4101">
        <v>2025</v>
      </c>
      <c r="B4101" t="s">
        <v>237</v>
      </c>
      <c r="C4101" t="s">
        <v>264</v>
      </c>
      <c r="D4101" t="s">
        <v>273</v>
      </c>
      <c r="E4101" t="s">
        <v>225</v>
      </c>
      <c r="F4101">
        <v>2.966449645</v>
      </c>
      <c r="G4101" t="str">
        <f>INDEX(crosswalk!$D:$D,MATCH(C4101,crosswalk!$C:$C,0))</f>
        <v>agriculture and forestry 01T03</v>
      </c>
    </row>
    <row r="4102" spans="1:7" x14ac:dyDescent="0.25">
      <c r="A4102">
        <v>2026</v>
      </c>
      <c r="B4102" t="s">
        <v>237</v>
      </c>
      <c r="C4102" t="s">
        <v>264</v>
      </c>
      <c r="D4102" t="s">
        <v>273</v>
      </c>
      <c r="E4102" t="s">
        <v>225</v>
      </c>
      <c r="F4102">
        <v>2.9769218089999998</v>
      </c>
      <c r="G4102" t="str">
        <f>INDEX(crosswalk!$D:$D,MATCH(C4102,crosswalk!$C:$C,0))</f>
        <v>agriculture and forestry 01T03</v>
      </c>
    </row>
    <row r="4103" spans="1:7" x14ac:dyDescent="0.25">
      <c r="A4103">
        <v>2027</v>
      </c>
      <c r="B4103" t="s">
        <v>237</v>
      </c>
      <c r="C4103" t="s">
        <v>264</v>
      </c>
      <c r="D4103" t="s">
        <v>273</v>
      </c>
      <c r="E4103" t="s">
        <v>225</v>
      </c>
      <c r="F4103">
        <v>2.9852252639999999</v>
      </c>
      <c r="G4103" t="str">
        <f>INDEX(crosswalk!$D:$D,MATCH(C4103,crosswalk!$C:$C,0))</f>
        <v>agriculture and forestry 01T03</v>
      </c>
    </row>
    <row r="4104" spans="1:7" x14ac:dyDescent="0.25">
      <c r="A4104">
        <v>2028</v>
      </c>
      <c r="B4104" t="s">
        <v>237</v>
      </c>
      <c r="C4104" t="s">
        <v>264</v>
      </c>
      <c r="D4104" t="s">
        <v>273</v>
      </c>
      <c r="E4104" t="s">
        <v>225</v>
      </c>
      <c r="F4104">
        <v>2.9948304229999998</v>
      </c>
      <c r="G4104" t="str">
        <f>INDEX(crosswalk!$D:$D,MATCH(C4104,crosswalk!$C:$C,0))</f>
        <v>agriculture and forestry 01T03</v>
      </c>
    </row>
    <row r="4105" spans="1:7" x14ac:dyDescent="0.25">
      <c r="A4105">
        <v>2029</v>
      </c>
      <c r="B4105" t="s">
        <v>237</v>
      </c>
      <c r="C4105" t="s">
        <v>264</v>
      </c>
      <c r="D4105" t="s">
        <v>273</v>
      </c>
      <c r="E4105" t="s">
        <v>225</v>
      </c>
      <c r="F4105">
        <v>3.001165935</v>
      </c>
      <c r="G4105" t="str">
        <f>INDEX(crosswalk!$D:$D,MATCH(C4105,crosswalk!$C:$C,0))</f>
        <v>agriculture and forestry 01T03</v>
      </c>
    </row>
    <row r="4106" spans="1:7" x14ac:dyDescent="0.25">
      <c r="A4106">
        <v>2030</v>
      </c>
      <c r="B4106" t="s">
        <v>237</v>
      </c>
      <c r="C4106" t="s">
        <v>264</v>
      </c>
      <c r="D4106" t="s">
        <v>273</v>
      </c>
      <c r="E4106" t="s">
        <v>225</v>
      </c>
      <c r="F4106">
        <v>3.0067604540000001</v>
      </c>
      <c r="G4106" t="str">
        <f>INDEX(crosswalk!$D:$D,MATCH(C4106,crosswalk!$C:$C,0))</f>
        <v>agriculture and forestry 01T03</v>
      </c>
    </row>
    <row r="4107" spans="1:7" x14ac:dyDescent="0.25">
      <c r="A4107">
        <v>2031</v>
      </c>
      <c r="B4107" t="s">
        <v>237</v>
      </c>
      <c r="C4107" t="s">
        <v>264</v>
      </c>
      <c r="D4107" t="s">
        <v>273</v>
      </c>
      <c r="E4107" t="s">
        <v>225</v>
      </c>
      <c r="F4107">
        <v>3.013215947</v>
      </c>
      <c r="G4107" t="str">
        <f>INDEX(crosswalk!$D:$D,MATCH(C4107,crosswalk!$C:$C,0))</f>
        <v>agriculture and forestry 01T03</v>
      </c>
    </row>
    <row r="4108" spans="1:7" x14ac:dyDescent="0.25">
      <c r="A4108">
        <v>2020</v>
      </c>
      <c r="B4108" t="s">
        <v>247</v>
      </c>
      <c r="C4108" t="s">
        <v>255</v>
      </c>
      <c r="D4108" t="s">
        <v>273</v>
      </c>
      <c r="E4108" t="s">
        <v>249</v>
      </c>
      <c r="F4108">
        <v>5.0931410000000003E-2</v>
      </c>
      <c r="G4108" t="str">
        <f>INDEX(crosswalk!$D:$D,MATCH(C4108,crosswalk!$C:$C,0))</f>
        <v>chemicals 20</v>
      </c>
    </row>
    <row r="4109" spans="1:7" x14ac:dyDescent="0.25">
      <c r="A4109">
        <v>2021</v>
      </c>
      <c r="B4109" t="s">
        <v>247</v>
      </c>
      <c r="C4109" t="s">
        <v>255</v>
      </c>
      <c r="D4109" t="s">
        <v>273</v>
      </c>
      <c r="E4109" t="s">
        <v>249</v>
      </c>
      <c r="F4109">
        <v>5.4072965000000001E-2</v>
      </c>
      <c r="G4109" t="str">
        <f>INDEX(crosswalk!$D:$D,MATCH(C4109,crosswalk!$C:$C,0))</f>
        <v>chemicals 20</v>
      </c>
    </row>
    <row r="4110" spans="1:7" x14ac:dyDescent="0.25">
      <c r="A4110">
        <v>2022</v>
      </c>
      <c r="B4110" t="s">
        <v>247</v>
      </c>
      <c r="C4110" t="s">
        <v>255</v>
      </c>
      <c r="D4110" t="s">
        <v>273</v>
      </c>
      <c r="E4110" t="s">
        <v>249</v>
      </c>
      <c r="F4110">
        <v>5.6022288000000003E-2</v>
      </c>
      <c r="G4110" t="str">
        <f>INDEX(crosswalk!$D:$D,MATCH(C4110,crosswalk!$C:$C,0))</f>
        <v>chemicals 20</v>
      </c>
    </row>
    <row r="4111" spans="1:7" x14ac:dyDescent="0.25">
      <c r="A4111">
        <v>2023</v>
      </c>
      <c r="B4111" t="s">
        <v>247</v>
      </c>
      <c r="C4111" t="s">
        <v>255</v>
      </c>
      <c r="D4111" t="s">
        <v>273</v>
      </c>
      <c r="E4111" t="s">
        <v>249</v>
      </c>
      <c r="F4111">
        <v>5.7594322000000003E-2</v>
      </c>
      <c r="G4111" t="str">
        <f>INDEX(crosswalk!$D:$D,MATCH(C4111,crosswalk!$C:$C,0))</f>
        <v>chemicals 20</v>
      </c>
    </row>
    <row r="4112" spans="1:7" x14ac:dyDescent="0.25">
      <c r="A4112">
        <v>2024</v>
      </c>
      <c r="B4112" t="s">
        <v>247</v>
      </c>
      <c r="C4112" t="s">
        <v>255</v>
      </c>
      <c r="D4112" t="s">
        <v>273</v>
      </c>
      <c r="E4112" t="s">
        <v>249</v>
      </c>
      <c r="F4112">
        <v>5.9090899000000002E-2</v>
      </c>
      <c r="G4112" t="str">
        <f>INDEX(crosswalk!$D:$D,MATCH(C4112,crosswalk!$C:$C,0))</f>
        <v>chemicals 20</v>
      </c>
    </row>
    <row r="4113" spans="1:7" x14ac:dyDescent="0.25">
      <c r="A4113">
        <v>2025</v>
      </c>
      <c r="B4113" t="s">
        <v>247</v>
      </c>
      <c r="C4113" t="s">
        <v>255</v>
      </c>
      <c r="D4113" t="s">
        <v>273</v>
      </c>
      <c r="E4113" t="s">
        <v>249</v>
      </c>
      <c r="F4113">
        <v>6.2413551999999997E-2</v>
      </c>
      <c r="G4113" t="str">
        <f>INDEX(crosswalk!$D:$D,MATCH(C4113,crosswalk!$C:$C,0))</f>
        <v>chemicals 20</v>
      </c>
    </row>
    <row r="4114" spans="1:7" x14ac:dyDescent="0.25">
      <c r="A4114">
        <v>2026</v>
      </c>
      <c r="B4114" t="s">
        <v>247</v>
      </c>
      <c r="C4114" t="s">
        <v>255</v>
      </c>
      <c r="D4114" t="s">
        <v>273</v>
      </c>
      <c r="E4114" t="s">
        <v>249</v>
      </c>
      <c r="F4114">
        <v>6.3007151999999997E-2</v>
      </c>
      <c r="G4114" t="str">
        <f>INDEX(crosswalk!$D:$D,MATCH(C4114,crosswalk!$C:$C,0))</f>
        <v>chemicals 20</v>
      </c>
    </row>
    <row r="4115" spans="1:7" x14ac:dyDescent="0.25">
      <c r="A4115">
        <v>2027</v>
      </c>
      <c r="B4115" t="s">
        <v>247</v>
      </c>
      <c r="C4115" t="s">
        <v>255</v>
      </c>
      <c r="D4115" t="s">
        <v>273</v>
      </c>
      <c r="E4115" t="s">
        <v>249</v>
      </c>
      <c r="F4115">
        <v>6.5130028000000006E-2</v>
      </c>
      <c r="G4115" t="str">
        <f>INDEX(crosswalk!$D:$D,MATCH(C4115,crosswalk!$C:$C,0))</f>
        <v>chemicals 20</v>
      </c>
    </row>
    <row r="4116" spans="1:7" x14ac:dyDescent="0.25">
      <c r="A4116">
        <v>2028</v>
      </c>
      <c r="B4116" t="s">
        <v>247</v>
      </c>
      <c r="C4116" t="s">
        <v>255</v>
      </c>
      <c r="D4116" t="s">
        <v>273</v>
      </c>
      <c r="E4116" t="s">
        <v>249</v>
      </c>
      <c r="F4116">
        <v>6.6053127000000003E-2</v>
      </c>
      <c r="G4116" t="str">
        <f>INDEX(crosswalk!$D:$D,MATCH(C4116,crosswalk!$C:$C,0))</f>
        <v>chemicals 20</v>
      </c>
    </row>
    <row r="4117" spans="1:7" x14ac:dyDescent="0.25">
      <c r="A4117">
        <v>2029</v>
      </c>
      <c r="B4117" t="s">
        <v>247</v>
      </c>
      <c r="C4117" t="s">
        <v>255</v>
      </c>
      <c r="D4117" t="s">
        <v>273</v>
      </c>
      <c r="E4117" t="s">
        <v>249</v>
      </c>
      <c r="F4117">
        <v>6.6671880000000003E-2</v>
      </c>
      <c r="G4117" t="str">
        <f>INDEX(crosswalk!$D:$D,MATCH(C4117,crosswalk!$C:$C,0))</f>
        <v>chemicals 20</v>
      </c>
    </row>
    <row r="4118" spans="1:7" x14ac:dyDescent="0.25">
      <c r="A4118">
        <v>2030</v>
      </c>
      <c r="B4118" t="s">
        <v>247</v>
      </c>
      <c r="C4118" t="s">
        <v>255</v>
      </c>
      <c r="D4118" t="s">
        <v>273</v>
      </c>
      <c r="E4118" t="s">
        <v>249</v>
      </c>
      <c r="F4118">
        <v>6.7519520999999999E-2</v>
      </c>
      <c r="G4118" t="str">
        <f>INDEX(crosswalk!$D:$D,MATCH(C4118,crosswalk!$C:$C,0))</f>
        <v>chemicals 20</v>
      </c>
    </row>
    <row r="4119" spans="1:7" x14ac:dyDescent="0.25">
      <c r="A4119">
        <v>2031</v>
      </c>
      <c r="B4119" t="s">
        <v>247</v>
      </c>
      <c r="C4119" t="s">
        <v>255</v>
      </c>
      <c r="D4119" t="s">
        <v>273</v>
      </c>
      <c r="E4119" t="s">
        <v>249</v>
      </c>
      <c r="F4119">
        <v>6.8103060000000007E-2</v>
      </c>
      <c r="G4119" t="str">
        <f>INDEX(crosswalk!$D:$D,MATCH(C4119,crosswalk!$C:$C,0))</f>
        <v>chemicals 20</v>
      </c>
    </row>
    <row r="4120" spans="1:7" x14ac:dyDescent="0.25">
      <c r="A4120">
        <v>2032</v>
      </c>
      <c r="B4120" t="s">
        <v>247</v>
      </c>
      <c r="C4120" t="s">
        <v>255</v>
      </c>
      <c r="D4120" t="s">
        <v>273</v>
      </c>
      <c r="E4120" t="s">
        <v>249</v>
      </c>
      <c r="F4120">
        <v>6.8447649999999999E-2</v>
      </c>
      <c r="G4120" t="str">
        <f>INDEX(crosswalk!$D:$D,MATCH(C4120,crosswalk!$C:$C,0))</f>
        <v>chemicals 20</v>
      </c>
    </row>
    <row r="4121" spans="1:7" x14ac:dyDescent="0.25">
      <c r="A4121">
        <v>2020</v>
      </c>
      <c r="B4121" t="s">
        <v>247</v>
      </c>
      <c r="C4121" t="s">
        <v>256</v>
      </c>
      <c r="D4121" t="s">
        <v>273</v>
      </c>
      <c r="E4121" t="s">
        <v>227</v>
      </c>
      <c r="F4121">
        <v>3.0412695999999999E-2</v>
      </c>
      <c r="G4121" t="str">
        <f>INDEX(crosswalk!$D:$D,MATCH(C4121,crosswalk!$C:$C,0))</f>
        <v>chemicals 20</v>
      </c>
    </row>
    <row r="4122" spans="1:7" x14ac:dyDescent="0.25">
      <c r="A4122">
        <v>2021</v>
      </c>
      <c r="B4122" t="s">
        <v>247</v>
      </c>
      <c r="C4122" t="s">
        <v>256</v>
      </c>
      <c r="D4122" t="s">
        <v>273</v>
      </c>
      <c r="E4122" t="s">
        <v>227</v>
      </c>
      <c r="F4122">
        <v>3.0412695999999999E-2</v>
      </c>
      <c r="G4122" t="str">
        <f>INDEX(crosswalk!$D:$D,MATCH(C4122,crosswalk!$C:$C,0))</f>
        <v>chemicals 20</v>
      </c>
    </row>
    <row r="4123" spans="1:7" x14ac:dyDescent="0.25">
      <c r="A4123">
        <v>2022</v>
      </c>
      <c r="B4123" t="s">
        <v>247</v>
      </c>
      <c r="C4123" t="s">
        <v>256</v>
      </c>
      <c r="D4123" t="s">
        <v>273</v>
      </c>
      <c r="E4123" t="s">
        <v>227</v>
      </c>
      <c r="F4123">
        <v>3.1795090999999998E-2</v>
      </c>
      <c r="G4123" t="str">
        <f>INDEX(crosswalk!$D:$D,MATCH(C4123,crosswalk!$C:$C,0))</f>
        <v>chemicals 20</v>
      </c>
    </row>
    <row r="4124" spans="1:7" x14ac:dyDescent="0.25">
      <c r="A4124">
        <v>2023</v>
      </c>
      <c r="B4124" t="s">
        <v>247</v>
      </c>
      <c r="C4124" t="s">
        <v>256</v>
      </c>
      <c r="D4124" t="s">
        <v>273</v>
      </c>
      <c r="E4124" t="s">
        <v>227</v>
      </c>
      <c r="F4124">
        <v>3.1795090999999998E-2</v>
      </c>
      <c r="G4124" t="str">
        <f>INDEX(crosswalk!$D:$D,MATCH(C4124,crosswalk!$C:$C,0))</f>
        <v>chemicals 20</v>
      </c>
    </row>
    <row r="4125" spans="1:7" x14ac:dyDescent="0.25">
      <c r="A4125">
        <v>2024</v>
      </c>
      <c r="B4125" t="s">
        <v>247</v>
      </c>
      <c r="C4125" t="s">
        <v>256</v>
      </c>
      <c r="D4125" t="s">
        <v>273</v>
      </c>
      <c r="E4125" t="s">
        <v>227</v>
      </c>
      <c r="F4125">
        <v>3.1795090999999998E-2</v>
      </c>
      <c r="G4125" t="str">
        <f>INDEX(crosswalk!$D:$D,MATCH(C4125,crosswalk!$C:$C,0))</f>
        <v>chemicals 20</v>
      </c>
    </row>
    <row r="4126" spans="1:7" x14ac:dyDescent="0.25">
      <c r="A4126">
        <v>2025</v>
      </c>
      <c r="B4126" t="s">
        <v>247</v>
      </c>
      <c r="C4126" t="s">
        <v>256</v>
      </c>
      <c r="D4126" t="s">
        <v>273</v>
      </c>
      <c r="E4126" t="s">
        <v>227</v>
      </c>
      <c r="F4126">
        <v>3.3177485999999999E-2</v>
      </c>
      <c r="G4126" t="str">
        <f>INDEX(crosswalk!$D:$D,MATCH(C4126,crosswalk!$C:$C,0))</f>
        <v>chemicals 20</v>
      </c>
    </row>
    <row r="4127" spans="1:7" x14ac:dyDescent="0.25">
      <c r="A4127">
        <v>2026</v>
      </c>
      <c r="B4127" t="s">
        <v>247</v>
      </c>
      <c r="C4127" t="s">
        <v>256</v>
      </c>
      <c r="D4127" t="s">
        <v>273</v>
      </c>
      <c r="E4127" t="s">
        <v>227</v>
      </c>
      <c r="F4127">
        <v>3.3177485999999999E-2</v>
      </c>
      <c r="G4127" t="str">
        <f>INDEX(crosswalk!$D:$D,MATCH(C4127,crosswalk!$C:$C,0))</f>
        <v>chemicals 20</v>
      </c>
    </row>
    <row r="4128" spans="1:7" x14ac:dyDescent="0.25">
      <c r="A4128">
        <v>2027</v>
      </c>
      <c r="B4128" t="s">
        <v>247</v>
      </c>
      <c r="C4128" t="s">
        <v>256</v>
      </c>
      <c r="D4128" t="s">
        <v>273</v>
      </c>
      <c r="E4128" t="s">
        <v>227</v>
      </c>
      <c r="F4128">
        <v>3.3177485999999999E-2</v>
      </c>
      <c r="G4128" t="str">
        <f>INDEX(crosswalk!$D:$D,MATCH(C4128,crosswalk!$C:$C,0))</f>
        <v>chemicals 20</v>
      </c>
    </row>
    <row r="4129" spans="1:7" x14ac:dyDescent="0.25">
      <c r="A4129">
        <v>2028</v>
      </c>
      <c r="B4129" t="s">
        <v>247</v>
      </c>
      <c r="C4129" t="s">
        <v>256</v>
      </c>
      <c r="D4129" t="s">
        <v>273</v>
      </c>
      <c r="E4129" t="s">
        <v>227</v>
      </c>
      <c r="F4129">
        <v>3.4559881000000001E-2</v>
      </c>
      <c r="G4129" t="str">
        <f>INDEX(crosswalk!$D:$D,MATCH(C4129,crosswalk!$C:$C,0))</f>
        <v>chemicals 20</v>
      </c>
    </row>
    <row r="4130" spans="1:7" x14ac:dyDescent="0.25">
      <c r="A4130">
        <v>2029</v>
      </c>
      <c r="B4130" t="s">
        <v>247</v>
      </c>
      <c r="C4130" t="s">
        <v>256</v>
      </c>
      <c r="D4130" t="s">
        <v>273</v>
      </c>
      <c r="E4130" t="s">
        <v>227</v>
      </c>
      <c r="F4130">
        <v>3.4559881000000001E-2</v>
      </c>
      <c r="G4130" t="str">
        <f>INDEX(crosswalk!$D:$D,MATCH(C4130,crosswalk!$C:$C,0))</f>
        <v>chemicals 20</v>
      </c>
    </row>
    <row r="4131" spans="1:7" x14ac:dyDescent="0.25">
      <c r="A4131">
        <v>2030</v>
      </c>
      <c r="B4131" t="s">
        <v>247</v>
      </c>
      <c r="C4131" t="s">
        <v>256</v>
      </c>
      <c r="D4131" t="s">
        <v>273</v>
      </c>
      <c r="E4131" t="s">
        <v>227</v>
      </c>
      <c r="F4131">
        <v>3.5942277000000002E-2</v>
      </c>
      <c r="G4131" t="str">
        <f>INDEX(crosswalk!$D:$D,MATCH(C4131,crosswalk!$C:$C,0))</f>
        <v>chemicals 20</v>
      </c>
    </row>
    <row r="4132" spans="1:7" x14ac:dyDescent="0.25">
      <c r="A4132">
        <v>2031</v>
      </c>
      <c r="B4132" t="s">
        <v>247</v>
      </c>
      <c r="C4132" t="s">
        <v>256</v>
      </c>
      <c r="D4132" t="s">
        <v>273</v>
      </c>
      <c r="E4132" t="s">
        <v>227</v>
      </c>
      <c r="F4132">
        <v>3.5942277000000002E-2</v>
      </c>
      <c r="G4132" t="str">
        <f>INDEX(crosswalk!$D:$D,MATCH(C4132,crosswalk!$C:$C,0))</f>
        <v>chemicals 20</v>
      </c>
    </row>
    <row r="4133" spans="1:7" x14ac:dyDescent="0.25">
      <c r="A4133">
        <v>2032</v>
      </c>
      <c r="B4133" t="s">
        <v>247</v>
      </c>
      <c r="C4133" t="s">
        <v>256</v>
      </c>
      <c r="D4133" t="s">
        <v>273</v>
      </c>
      <c r="E4133" t="s">
        <v>227</v>
      </c>
      <c r="F4133">
        <v>3.7324672000000003E-2</v>
      </c>
      <c r="G4133" t="str">
        <f>INDEX(crosswalk!$D:$D,MATCH(C4133,crosswalk!$C:$C,0))</f>
        <v>chemicals 20</v>
      </c>
    </row>
    <row r="4134" spans="1:7" x14ac:dyDescent="0.25">
      <c r="A4134">
        <v>2033</v>
      </c>
      <c r="B4134" t="s">
        <v>247</v>
      </c>
      <c r="C4134" t="s">
        <v>256</v>
      </c>
      <c r="D4134" t="s">
        <v>273</v>
      </c>
      <c r="E4134" t="s">
        <v>227</v>
      </c>
      <c r="F4134">
        <v>3.7324672000000003E-2</v>
      </c>
      <c r="G4134" t="str">
        <f>INDEX(crosswalk!$D:$D,MATCH(C4134,crosswalk!$C:$C,0))</f>
        <v>chemicals 20</v>
      </c>
    </row>
    <row r="4135" spans="1:7" x14ac:dyDescent="0.25">
      <c r="A4135">
        <v>2034</v>
      </c>
      <c r="B4135" t="s">
        <v>247</v>
      </c>
      <c r="C4135" t="s">
        <v>256</v>
      </c>
      <c r="D4135" t="s">
        <v>273</v>
      </c>
      <c r="E4135" t="s">
        <v>227</v>
      </c>
      <c r="F4135">
        <v>3.8707066999999998E-2</v>
      </c>
      <c r="G4135" t="str">
        <f>INDEX(crosswalk!$D:$D,MATCH(C4135,crosswalk!$C:$C,0))</f>
        <v>chemicals 20</v>
      </c>
    </row>
    <row r="4136" spans="1:7" x14ac:dyDescent="0.25">
      <c r="A4136">
        <v>2035</v>
      </c>
      <c r="B4136" t="s">
        <v>247</v>
      </c>
      <c r="C4136" t="s">
        <v>256</v>
      </c>
      <c r="D4136" t="s">
        <v>273</v>
      </c>
      <c r="E4136" t="s">
        <v>227</v>
      </c>
      <c r="F4136">
        <v>3.8707066999999998E-2</v>
      </c>
      <c r="G4136" t="str">
        <f>INDEX(crosswalk!$D:$D,MATCH(C4136,crosswalk!$C:$C,0))</f>
        <v>chemicals 20</v>
      </c>
    </row>
    <row r="4137" spans="1:7" x14ac:dyDescent="0.25">
      <c r="A4137">
        <v>2036</v>
      </c>
      <c r="B4137" t="s">
        <v>247</v>
      </c>
      <c r="C4137" t="s">
        <v>256</v>
      </c>
      <c r="D4137" t="s">
        <v>273</v>
      </c>
      <c r="E4137" t="s">
        <v>227</v>
      </c>
      <c r="F4137">
        <v>4.0089461999999999E-2</v>
      </c>
      <c r="G4137" t="str">
        <f>INDEX(crosswalk!$D:$D,MATCH(C4137,crosswalk!$C:$C,0))</f>
        <v>chemicals 20</v>
      </c>
    </row>
    <row r="4138" spans="1:7" x14ac:dyDescent="0.25">
      <c r="A4138">
        <v>2037</v>
      </c>
      <c r="B4138" t="s">
        <v>247</v>
      </c>
      <c r="C4138" t="s">
        <v>256</v>
      </c>
      <c r="D4138" t="s">
        <v>273</v>
      </c>
      <c r="E4138" t="s">
        <v>227</v>
      </c>
      <c r="F4138">
        <v>4.1471858E-2</v>
      </c>
      <c r="G4138" t="str">
        <f>INDEX(crosswalk!$D:$D,MATCH(C4138,crosswalk!$C:$C,0))</f>
        <v>chemicals 20</v>
      </c>
    </row>
    <row r="4139" spans="1:7" x14ac:dyDescent="0.25">
      <c r="A4139">
        <v>2038</v>
      </c>
      <c r="B4139" t="s">
        <v>247</v>
      </c>
      <c r="C4139" t="s">
        <v>256</v>
      </c>
      <c r="D4139" t="s">
        <v>273</v>
      </c>
      <c r="E4139" t="s">
        <v>227</v>
      </c>
      <c r="F4139">
        <v>4.1471858E-2</v>
      </c>
      <c r="G4139" t="str">
        <f>INDEX(crosswalk!$D:$D,MATCH(C4139,crosswalk!$C:$C,0))</f>
        <v>chemicals 20</v>
      </c>
    </row>
    <row r="4140" spans="1:7" x14ac:dyDescent="0.25">
      <c r="A4140">
        <v>2080</v>
      </c>
      <c r="B4140" t="s">
        <v>242</v>
      </c>
      <c r="C4140" t="s">
        <v>244</v>
      </c>
      <c r="D4140" t="s">
        <v>273</v>
      </c>
      <c r="E4140" t="s">
        <v>225</v>
      </c>
      <c r="F4140">
        <v>1.1553447999999999E-2</v>
      </c>
      <c r="G4140" t="str">
        <f>INDEX(crosswalk!$D:$D,MATCH(C4140,crosswalk!$C:$C,0))</f>
        <v>coal mining 05</v>
      </c>
    </row>
    <row r="4141" spans="1:7" x14ac:dyDescent="0.25">
      <c r="A4141">
        <v>2039</v>
      </c>
      <c r="B4141" t="s">
        <v>242</v>
      </c>
      <c r="C4141" t="s">
        <v>267</v>
      </c>
      <c r="D4141" t="s">
        <v>273</v>
      </c>
      <c r="E4141" t="s">
        <v>227</v>
      </c>
      <c r="F4141">
        <v>0</v>
      </c>
      <c r="G4141" t="str">
        <f>INDEX(crosswalk!$D:$D,MATCH(C4141,crosswalk!$C:$C,0))</f>
        <v>non-industry</v>
      </c>
    </row>
    <row r="4142" spans="1:7" x14ac:dyDescent="0.25">
      <c r="A4142">
        <v>2041</v>
      </c>
      <c r="B4142" t="s">
        <v>242</v>
      </c>
      <c r="C4142" t="s">
        <v>267</v>
      </c>
      <c r="D4142" t="s">
        <v>273</v>
      </c>
      <c r="E4142" t="s">
        <v>227</v>
      </c>
      <c r="F4142">
        <v>0</v>
      </c>
      <c r="G4142" t="str">
        <f>INDEX(crosswalk!$D:$D,MATCH(C4142,crosswalk!$C:$C,0))</f>
        <v>non-industry</v>
      </c>
    </row>
    <row r="4143" spans="1:7" x14ac:dyDescent="0.25">
      <c r="A4143">
        <v>2042</v>
      </c>
      <c r="B4143" t="s">
        <v>242</v>
      </c>
      <c r="C4143" t="s">
        <v>267</v>
      </c>
      <c r="D4143" t="s">
        <v>273</v>
      </c>
      <c r="E4143" t="s">
        <v>227</v>
      </c>
      <c r="F4143">
        <v>0</v>
      </c>
      <c r="G4143" t="str">
        <f>INDEX(crosswalk!$D:$D,MATCH(C4143,crosswalk!$C:$C,0))</f>
        <v>non-industry</v>
      </c>
    </row>
    <row r="4144" spans="1:7" x14ac:dyDescent="0.25">
      <c r="A4144">
        <v>2043</v>
      </c>
      <c r="B4144" t="s">
        <v>242</v>
      </c>
      <c r="C4144" t="s">
        <v>267</v>
      </c>
      <c r="D4144" t="s">
        <v>273</v>
      </c>
      <c r="E4144" t="s">
        <v>227</v>
      </c>
      <c r="F4144">
        <v>0</v>
      </c>
      <c r="G4144" t="str">
        <f>INDEX(crosswalk!$D:$D,MATCH(C4144,crosswalk!$C:$C,0))</f>
        <v>non-industry</v>
      </c>
    </row>
    <row r="4145" spans="1:7" x14ac:dyDescent="0.25">
      <c r="A4145">
        <v>2044</v>
      </c>
      <c r="B4145" t="s">
        <v>242</v>
      </c>
      <c r="C4145" t="s">
        <v>267</v>
      </c>
      <c r="D4145" t="s">
        <v>273</v>
      </c>
      <c r="E4145" t="s">
        <v>227</v>
      </c>
      <c r="F4145">
        <v>0</v>
      </c>
      <c r="G4145" t="str">
        <f>INDEX(crosswalk!$D:$D,MATCH(C4145,crosswalk!$C:$C,0))</f>
        <v>non-industry</v>
      </c>
    </row>
    <row r="4146" spans="1:7" x14ac:dyDescent="0.25">
      <c r="A4146">
        <v>2045</v>
      </c>
      <c r="B4146" t="s">
        <v>242</v>
      </c>
      <c r="C4146" t="s">
        <v>267</v>
      </c>
      <c r="D4146" t="s">
        <v>273</v>
      </c>
      <c r="E4146" t="s">
        <v>227</v>
      </c>
      <c r="F4146">
        <v>0</v>
      </c>
      <c r="G4146" t="str">
        <f>INDEX(crosswalk!$D:$D,MATCH(C4146,crosswalk!$C:$C,0))</f>
        <v>non-industry</v>
      </c>
    </row>
    <row r="4147" spans="1:7" x14ac:dyDescent="0.25">
      <c r="A4147">
        <v>2046</v>
      </c>
      <c r="B4147" t="s">
        <v>242</v>
      </c>
      <c r="C4147" t="s">
        <v>267</v>
      </c>
      <c r="D4147" t="s">
        <v>273</v>
      </c>
      <c r="E4147" t="s">
        <v>227</v>
      </c>
      <c r="F4147">
        <v>0</v>
      </c>
      <c r="G4147" t="str">
        <f>INDEX(crosswalk!$D:$D,MATCH(C4147,crosswalk!$C:$C,0))</f>
        <v>non-industry</v>
      </c>
    </row>
    <row r="4148" spans="1:7" x14ac:dyDescent="0.25">
      <c r="A4148">
        <v>2020</v>
      </c>
      <c r="B4148" t="s">
        <v>247</v>
      </c>
      <c r="C4148" t="s">
        <v>257</v>
      </c>
      <c r="D4148" t="s">
        <v>273</v>
      </c>
      <c r="E4148" t="s">
        <v>249</v>
      </c>
      <c r="F4148">
        <v>0.36119435900000002</v>
      </c>
      <c r="G4148" t="str">
        <f>INDEX(crosswalk!$D:$D,MATCH(C4148,crosswalk!$C:$C,0))</f>
        <v>chemicals 20</v>
      </c>
    </row>
    <row r="4149" spans="1:7" x14ac:dyDescent="0.25">
      <c r="A4149">
        <v>2034</v>
      </c>
      <c r="B4149" t="s">
        <v>240</v>
      </c>
      <c r="C4149" t="s">
        <v>241</v>
      </c>
      <c r="D4149" t="s">
        <v>273</v>
      </c>
      <c r="E4149" t="s">
        <v>225</v>
      </c>
      <c r="F4149">
        <v>0.28030371300000001</v>
      </c>
      <c r="G4149" t="str">
        <f>INDEX(crosswalk!$D:$D,MATCH(C4149,crosswalk!$C:$C,0))</f>
        <v>water and waste 36T39</v>
      </c>
    </row>
    <row r="4150" spans="1:7" x14ac:dyDescent="0.25">
      <c r="A4150">
        <v>2035</v>
      </c>
      <c r="B4150" t="s">
        <v>240</v>
      </c>
      <c r="C4150" t="s">
        <v>241</v>
      </c>
      <c r="D4150" t="s">
        <v>273</v>
      </c>
      <c r="E4150" t="s">
        <v>225</v>
      </c>
      <c r="F4150">
        <v>0.28005108499999998</v>
      </c>
      <c r="G4150" t="str">
        <f>INDEX(crosswalk!$D:$D,MATCH(C4150,crosswalk!$C:$C,0))</f>
        <v>water and waste 36T39</v>
      </c>
    </row>
    <row r="4151" spans="1:7" x14ac:dyDescent="0.25">
      <c r="A4151">
        <v>2036</v>
      </c>
      <c r="B4151" t="s">
        <v>240</v>
      </c>
      <c r="C4151" t="s">
        <v>241</v>
      </c>
      <c r="D4151" t="s">
        <v>273</v>
      </c>
      <c r="E4151" t="s">
        <v>225</v>
      </c>
      <c r="F4151">
        <v>0.27975729999999999</v>
      </c>
      <c r="G4151" t="str">
        <f>INDEX(crosswalk!$D:$D,MATCH(C4151,crosswalk!$C:$C,0))</f>
        <v>water and waste 36T39</v>
      </c>
    </row>
    <row r="4152" spans="1:7" x14ac:dyDescent="0.25">
      <c r="A4152">
        <v>2026</v>
      </c>
      <c r="B4152" t="s">
        <v>240</v>
      </c>
      <c r="C4152" t="s">
        <v>246</v>
      </c>
      <c r="D4152" t="s">
        <v>273</v>
      </c>
      <c r="E4152" t="s">
        <v>225</v>
      </c>
      <c r="F4152">
        <v>1.829858582</v>
      </c>
      <c r="G4152" t="str">
        <f>INDEX(crosswalk!$D:$D,MATCH(C4152,crosswalk!$C:$C,0))</f>
        <v>water and waste 36T39</v>
      </c>
    </row>
    <row r="4153" spans="1:7" x14ac:dyDescent="0.25">
      <c r="A4153">
        <v>2027</v>
      </c>
      <c r="B4153" t="s">
        <v>240</v>
      </c>
      <c r="C4153" t="s">
        <v>246</v>
      </c>
      <c r="D4153" t="s">
        <v>273</v>
      </c>
      <c r="E4153" t="s">
        <v>225</v>
      </c>
      <c r="F4153">
        <v>1.8368644599999999</v>
      </c>
      <c r="G4153" t="str">
        <f>INDEX(crosswalk!$D:$D,MATCH(C4153,crosswalk!$C:$C,0))</f>
        <v>water and waste 36T39</v>
      </c>
    </row>
    <row r="4154" spans="1:7" x14ac:dyDescent="0.25">
      <c r="A4154">
        <v>2028</v>
      </c>
      <c r="B4154" t="s">
        <v>240</v>
      </c>
      <c r="C4154" t="s">
        <v>246</v>
      </c>
      <c r="D4154" t="s">
        <v>273</v>
      </c>
      <c r="E4154" t="s">
        <v>225</v>
      </c>
      <c r="F4154">
        <v>1.844249933</v>
      </c>
      <c r="G4154" t="str">
        <f>INDEX(crosswalk!$D:$D,MATCH(C4154,crosswalk!$C:$C,0))</f>
        <v>water and waste 36T39</v>
      </c>
    </row>
    <row r="4155" spans="1:7" x14ac:dyDescent="0.25">
      <c r="A4155">
        <v>2021</v>
      </c>
      <c r="B4155" t="s">
        <v>247</v>
      </c>
      <c r="C4155" t="s">
        <v>248</v>
      </c>
      <c r="D4155" t="s">
        <v>273</v>
      </c>
      <c r="E4155" t="s">
        <v>249</v>
      </c>
      <c r="F4155">
        <v>0.38537618699999998</v>
      </c>
      <c r="G4155" t="str">
        <f>INDEX(crosswalk!$D:$D,MATCH(C4155,crosswalk!$C:$C,0))</f>
        <v>chemicals 20</v>
      </c>
    </row>
    <row r="4156" spans="1:7" x14ac:dyDescent="0.25">
      <c r="A4156">
        <v>2022</v>
      </c>
      <c r="B4156" t="s">
        <v>247</v>
      </c>
      <c r="C4156" t="s">
        <v>248</v>
      </c>
      <c r="D4156" t="s">
        <v>273</v>
      </c>
      <c r="E4156" t="s">
        <v>249</v>
      </c>
      <c r="F4156">
        <v>0.39926894699999999</v>
      </c>
      <c r="G4156" t="str">
        <f>INDEX(crosswalk!$D:$D,MATCH(C4156,crosswalk!$C:$C,0))</f>
        <v>chemicals 20</v>
      </c>
    </row>
    <row r="4157" spans="1:7" x14ac:dyDescent="0.25">
      <c r="A4157">
        <v>2023</v>
      </c>
      <c r="B4157" t="s">
        <v>247</v>
      </c>
      <c r="C4157" t="s">
        <v>248</v>
      </c>
      <c r="D4157" t="s">
        <v>273</v>
      </c>
      <c r="E4157" t="s">
        <v>249</v>
      </c>
      <c r="F4157">
        <v>0.41047278500000001</v>
      </c>
      <c r="G4157" t="str">
        <f>INDEX(crosswalk!$D:$D,MATCH(C4157,crosswalk!$C:$C,0))</f>
        <v>chemicals 20</v>
      </c>
    </row>
    <row r="4158" spans="1:7" x14ac:dyDescent="0.25">
      <c r="A4158">
        <v>2024</v>
      </c>
      <c r="B4158" t="s">
        <v>247</v>
      </c>
      <c r="C4158" t="s">
        <v>248</v>
      </c>
      <c r="D4158" t="s">
        <v>273</v>
      </c>
      <c r="E4158" t="s">
        <v>249</v>
      </c>
      <c r="F4158">
        <v>0.42113883899999999</v>
      </c>
      <c r="G4158" t="str">
        <f>INDEX(crosswalk!$D:$D,MATCH(C4158,crosswalk!$C:$C,0))</f>
        <v>chemicals 20</v>
      </c>
    </row>
    <row r="4159" spans="1:7" x14ac:dyDescent="0.25">
      <c r="A4159">
        <v>2025</v>
      </c>
      <c r="B4159" t="s">
        <v>247</v>
      </c>
      <c r="C4159" t="s">
        <v>248</v>
      </c>
      <c r="D4159" t="s">
        <v>273</v>
      </c>
      <c r="E4159" t="s">
        <v>249</v>
      </c>
      <c r="F4159">
        <v>0.44481927199999999</v>
      </c>
      <c r="G4159" t="str">
        <f>INDEX(crosswalk!$D:$D,MATCH(C4159,crosswalk!$C:$C,0))</f>
        <v>chemicals 20</v>
      </c>
    </row>
    <row r="4160" spans="1:7" x14ac:dyDescent="0.25">
      <c r="A4160">
        <v>2026</v>
      </c>
      <c r="B4160" t="s">
        <v>247</v>
      </c>
      <c r="C4160" t="s">
        <v>248</v>
      </c>
      <c r="D4160" t="s">
        <v>273</v>
      </c>
      <c r="E4160" t="s">
        <v>249</v>
      </c>
      <c r="F4160">
        <v>0.44904984100000001</v>
      </c>
      <c r="G4160" t="str">
        <f>INDEX(crosswalk!$D:$D,MATCH(C4160,crosswalk!$C:$C,0))</f>
        <v>chemicals 20</v>
      </c>
    </row>
    <row r="4161" spans="1:7" x14ac:dyDescent="0.25">
      <c r="A4161">
        <v>2027</v>
      </c>
      <c r="B4161" t="s">
        <v>247</v>
      </c>
      <c r="C4161" t="s">
        <v>248</v>
      </c>
      <c r="D4161" t="s">
        <v>273</v>
      </c>
      <c r="E4161" t="s">
        <v>249</v>
      </c>
      <c r="F4161">
        <v>0.46417950400000002</v>
      </c>
      <c r="G4161" t="str">
        <f>INDEX(crosswalk!$D:$D,MATCH(C4161,crosswalk!$C:$C,0))</f>
        <v>chemicals 20</v>
      </c>
    </row>
    <row r="4162" spans="1:7" x14ac:dyDescent="0.25">
      <c r="A4162">
        <v>2028</v>
      </c>
      <c r="B4162" t="s">
        <v>247</v>
      </c>
      <c r="C4162" t="s">
        <v>248</v>
      </c>
      <c r="D4162" t="s">
        <v>273</v>
      </c>
      <c r="E4162" t="s">
        <v>249</v>
      </c>
      <c r="F4162">
        <v>0.47075839800000002</v>
      </c>
      <c r="G4162" t="str">
        <f>INDEX(crosswalk!$D:$D,MATCH(C4162,crosswalk!$C:$C,0))</f>
        <v>chemicals 20</v>
      </c>
    </row>
    <row r="4163" spans="1:7" x14ac:dyDescent="0.25">
      <c r="A4163">
        <v>2029</v>
      </c>
      <c r="B4163" t="s">
        <v>247</v>
      </c>
      <c r="C4163" t="s">
        <v>248</v>
      </c>
      <c r="D4163" t="s">
        <v>273</v>
      </c>
      <c r="E4163" t="s">
        <v>249</v>
      </c>
      <c r="F4163">
        <v>0.475168229</v>
      </c>
      <c r="G4163" t="str">
        <f>INDEX(crosswalk!$D:$D,MATCH(C4163,crosswalk!$C:$C,0))</f>
        <v>chemicals 20</v>
      </c>
    </row>
    <row r="4164" spans="1:7" x14ac:dyDescent="0.25">
      <c r="A4164">
        <v>2030</v>
      </c>
      <c r="B4164" t="s">
        <v>247</v>
      </c>
      <c r="C4164" t="s">
        <v>248</v>
      </c>
      <c r="D4164" t="s">
        <v>273</v>
      </c>
      <c r="E4164" t="s">
        <v>249</v>
      </c>
      <c r="F4164">
        <v>0.48120933900000001</v>
      </c>
      <c r="G4164" t="str">
        <f>INDEX(crosswalk!$D:$D,MATCH(C4164,crosswalk!$C:$C,0))</f>
        <v>chemicals 20</v>
      </c>
    </row>
    <row r="4165" spans="1:7" x14ac:dyDescent="0.25">
      <c r="A4165">
        <v>2031</v>
      </c>
      <c r="B4165" t="s">
        <v>247</v>
      </c>
      <c r="C4165" t="s">
        <v>248</v>
      </c>
      <c r="D4165" t="s">
        <v>273</v>
      </c>
      <c r="E4165" t="s">
        <v>249</v>
      </c>
      <c r="F4165">
        <v>0.48536820400000003</v>
      </c>
      <c r="G4165" t="str">
        <f>INDEX(crosswalk!$D:$D,MATCH(C4165,crosswalk!$C:$C,0))</f>
        <v>chemicals 20</v>
      </c>
    </row>
    <row r="4166" spans="1:7" x14ac:dyDescent="0.25">
      <c r="A4166">
        <v>2032</v>
      </c>
      <c r="B4166" t="s">
        <v>247</v>
      </c>
      <c r="C4166" t="s">
        <v>248</v>
      </c>
      <c r="D4166" t="s">
        <v>273</v>
      </c>
      <c r="E4166" t="s">
        <v>249</v>
      </c>
      <c r="F4166">
        <v>0.48782408500000002</v>
      </c>
      <c r="G4166" t="str">
        <f>INDEX(crosswalk!$D:$D,MATCH(C4166,crosswalk!$C:$C,0))</f>
        <v>chemicals 20</v>
      </c>
    </row>
    <row r="4167" spans="1:7" x14ac:dyDescent="0.25">
      <c r="A4167">
        <v>2033</v>
      </c>
      <c r="B4167" t="s">
        <v>247</v>
      </c>
      <c r="C4167" t="s">
        <v>248</v>
      </c>
      <c r="D4167" t="s">
        <v>273</v>
      </c>
      <c r="E4167" t="s">
        <v>249</v>
      </c>
      <c r="F4167">
        <v>0.49083567700000003</v>
      </c>
      <c r="G4167" t="str">
        <f>INDEX(crosswalk!$D:$D,MATCH(C4167,crosswalk!$C:$C,0))</f>
        <v>chemicals 20</v>
      </c>
    </row>
    <row r="4168" spans="1:7" x14ac:dyDescent="0.25">
      <c r="A4168">
        <v>2034</v>
      </c>
      <c r="B4168" t="s">
        <v>247</v>
      </c>
      <c r="C4168" t="s">
        <v>248</v>
      </c>
      <c r="D4168" t="s">
        <v>273</v>
      </c>
      <c r="E4168" t="s">
        <v>249</v>
      </c>
      <c r="F4168">
        <v>0.494152013</v>
      </c>
      <c r="G4168" t="str">
        <f>INDEX(crosswalk!$D:$D,MATCH(C4168,crosswalk!$C:$C,0))</f>
        <v>chemicals 20</v>
      </c>
    </row>
    <row r="4169" spans="1:7" x14ac:dyDescent="0.25">
      <c r="A4169">
        <v>2060</v>
      </c>
      <c r="B4169" t="s">
        <v>240</v>
      </c>
      <c r="C4169" t="s">
        <v>241</v>
      </c>
      <c r="D4169" t="s">
        <v>273</v>
      </c>
      <c r="E4169" t="s">
        <v>227</v>
      </c>
      <c r="F4169">
        <v>0.63310485599999999</v>
      </c>
      <c r="G4169" t="str">
        <f>INDEX(crosswalk!$D:$D,MATCH(C4169,crosswalk!$C:$C,0))</f>
        <v>water and waste 36T39</v>
      </c>
    </row>
    <row r="4170" spans="1:7" x14ac:dyDescent="0.25">
      <c r="A4170">
        <v>2070</v>
      </c>
      <c r="B4170" t="s">
        <v>240</v>
      </c>
      <c r="C4170" t="s">
        <v>241</v>
      </c>
      <c r="D4170" t="s">
        <v>273</v>
      </c>
      <c r="E4170" t="s">
        <v>227</v>
      </c>
      <c r="F4170">
        <v>0.65071018800000002</v>
      </c>
      <c r="G4170" t="str">
        <f>INDEX(crosswalk!$D:$D,MATCH(C4170,crosswalk!$C:$C,0))</f>
        <v>water and waste 36T39</v>
      </c>
    </row>
    <row r="4171" spans="1:7" x14ac:dyDescent="0.25">
      <c r="A4171">
        <v>2080</v>
      </c>
      <c r="B4171" t="s">
        <v>240</v>
      </c>
      <c r="C4171" t="s">
        <v>241</v>
      </c>
      <c r="D4171" t="s">
        <v>273</v>
      </c>
      <c r="E4171" t="s">
        <v>227</v>
      </c>
      <c r="F4171">
        <v>0.66880508699999996</v>
      </c>
      <c r="G4171" t="str">
        <f>INDEX(crosswalk!$D:$D,MATCH(C4171,crosswalk!$C:$C,0))</f>
        <v>water and waste 36T39</v>
      </c>
    </row>
    <row r="4172" spans="1:7" x14ac:dyDescent="0.25">
      <c r="A4172">
        <v>2038</v>
      </c>
      <c r="B4172" t="s">
        <v>247</v>
      </c>
      <c r="C4172" t="s">
        <v>248</v>
      </c>
      <c r="D4172" t="s">
        <v>273</v>
      </c>
      <c r="E4172" t="s">
        <v>249</v>
      </c>
      <c r="F4172">
        <v>0.50845707399999995</v>
      </c>
      <c r="G4172" t="str">
        <f>INDEX(crosswalk!$D:$D,MATCH(C4172,crosswalk!$C:$C,0))</f>
        <v>chemicals 20</v>
      </c>
    </row>
    <row r="4173" spans="1:7" x14ac:dyDescent="0.25">
      <c r="A4173">
        <v>2020</v>
      </c>
      <c r="B4173" t="s">
        <v>242</v>
      </c>
      <c r="C4173" t="s">
        <v>243</v>
      </c>
      <c r="D4173" t="s">
        <v>273</v>
      </c>
      <c r="E4173" t="s">
        <v>227</v>
      </c>
      <c r="F4173" s="19">
        <v>7.3499999999999999E-6</v>
      </c>
      <c r="G4173" t="str">
        <f>INDEX(crosswalk!$D:$D,MATCH(C4173,crosswalk!$C:$C,0))</f>
        <v>oil and gas extraction 06</v>
      </c>
    </row>
    <row r="4174" spans="1:7" x14ac:dyDescent="0.25">
      <c r="A4174">
        <v>2021</v>
      </c>
      <c r="B4174" t="s">
        <v>242</v>
      </c>
      <c r="C4174" t="s">
        <v>243</v>
      </c>
      <c r="D4174" t="s">
        <v>273</v>
      </c>
      <c r="E4174" t="s">
        <v>227</v>
      </c>
      <c r="F4174" s="19">
        <v>7.3599999999999998E-6</v>
      </c>
      <c r="G4174" t="str">
        <f>INDEX(crosswalk!$D:$D,MATCH(C4174,crosswalk!$C:$C,0))</f>
        <v>oil and gas extraction 06</v>
      </c>
    </row>
    <row r="4175" spans="1:7" x14ac:dyDescent="0.25">
      <c r="A4175">
        <v>2022</v>
      </c>
      <c r="B4175" t="s">
        <v>247</v>
      </c>
      <c r="C4175" t="s">
        <v>259</v>
      </c>
      <c r="D4175" t="s">
        <v>273</v>
      </c>
      <c r="E4175" t="s">
        <v>227</v>
      </c>
      <c r="F4175">
        <v>0</v>
      </c>
      <c r="G4175" t="str">
        <f>INDEX(crosswalk!$D:$D,MATCH(C4175,crosswalk!$C:$C,0))</f>
        <v>chemicals 20</v>
      </c>
    </row>
    <row r="4176" spans="1:7" x14ac:dyDescent="0.25">
      <c r="A4176">
        <v>2023</v>
      </c>
      <c r="B4176" t="s">
        <v>247</v>
      </c>
      <c r="C4176" t="s">
        <v>259</v>
      </c>
      <c r="D4176" t="s">
        <v>273</v>
      </c>
      <c r="E4176" t="s">
        <v>227</v>
      </c>
      <c r="F4176">
        <v>0</v>
      </c>
      <c r="G4176" t="str">
        <f>INDEX(crosswalk!$D:$D,MATCH(C4176,crosswalk!$C:$C,0))</f>
        <v>chemicals 20</v>
      </c>
    </row>
    <row r="4177" spans="1:7" x14ac:dyDescent="0.25">
      <c r="A4177">
        <v>2024</v>
      </c>
      <c r="B4177" t="s">
        <v>247</v>
      </c>
      <c r="C4177" t="s">
        <v>259</v>
      </c>
      <c r="D4177" t="s">
        <v>273</v>
      </c>
      <c r="E4177" t="s">
        <v>227</v>
      </c>
      <c r="F4177">
        <v>0</v>
      </c>
      <c r="G4177" t="str">
        <f>INDEX(crosswalk!$D:$D,MATCH(C4177,crosswalk!$C:$C,0))</f>
        <v>chemicals 20</v>
      </c>
    </row>
    <row r="4178" spans="1:7" x14ac:dyDescent="0.25">
      <c r="A4178">
        <v>2025</v>
      </c>
      <c r="B4178" t="s">
        <v>247</v>
      </c>
      <c r="C4178" t="s">
        <v>259</v>
      </c>
      <c r="D4178" t="s">
        <v>273</v>
      </c>
      <c r="E4178" t="s">
        <v>227</v>
      </c>
      <c r="F4178">
        <v>0</v>
      </c>
      <c r="G4178" t="str">
        <f>INDEX(crosswalk!$D:$D,MATCH(C4178,crosswalk!$C:$C,0))</f>
        <v>chemicals 20</v>
      </c>
    </row>
    <row r="4179" spans="1:7" x14ac:dyDescent="0.25">
      <c r="A4179">
        <v>2026</v>
      </c>
      <c r="B4179" t="s">
        <v>247</v>
      </c>
      <c r="C4179" t="s">
        <v>259</v>
      </c>
      <c r="D4179" t="s">
        <v>273</v>
      </c>
      <c r="E4179" t="s">
        <v>227</v>
      </c>
      <c r="F4179">
        <v>0</v>
      </c>
      <c r="G4179" t="str">
        <f>INDEX(crosswalk!$D:$D,MATCH(C4179,crosswalk!$C:$C,0))</f>
        <v>chemicals 20</v>
      </c>
    </row>
    <row r="4180" spans="1:7" x14ac:dyDescent="0.25">
      <c r="A4180">
        <v>2027</v>
      </c>
      <c r="B4180" t="s">
        <v>247</v>
      </c>
      <c r="C4180" t="s">
        <v>259</v>
      </c>
      <c r="D4180" t="s">
        <v>273</v>
      </c>
      <c r="E4180" t="s">
        <v>227</v>
      </c>
      <c r="F4180">
        <v>0</v>
      </c>
      <c r="G4180" t="str">
        <f>INDEX(crosswalk!$D:$D,MATCH(C4180,crosswalk!$C:$C,0))</f>
        <v>chemicals 20</v>
      </c>
    </row>
    <row r="4181" spans="1:7" x14ac:dyDescent="0.25">
      <c r="A4181">
        <v>2028</v>
      </c>
      <c r="B4181" t="s">
        <v>247</v>
      </c>
      <c r="C4181" t="s">
        <v>259</v>
      </c>
      <c r="D4181" t="s">
        <v>273</v>
      </c>
      <c r="E4181" t="s">
        <v>227</v>
      </c>
      <c r="F4181">
        <v>0</v>
      </c>
      <c r="G4181" t="str">
        <f>INDEX(crosswalk!$D:$D,MATCH(C4181,crosswalk!$C:$C,0))</f>
        <v>chemicals 20</v>
      </c>
    </row>
    <row r="4182" spans="1:7" x14ac:dyDescent="0.25">
      <c r="A4182">
        <v>2020</v>
      </c>
      <c r="B4182" t="s">
        <v>247</v>
      </c>
      <c r="C4182" t="s">
        <v>263</v>
      </c>
      <c r="D4182" t="s">
        <v>273</v>
      </c>
      <c r="E4182" t="s">
        <v>225</v>
      </c>
      <c r="F4182">
        <v>0</v>
      </c>
      <c r="G4182" t="str">
        <f>INDEX(crosswalk!$D:$D,MATCH(C4182,crosswalk!$C:$C,0))</f>
        <v>chemicals 20</v>
      </c>
    </row>
    <row r="4183" spans="1:7" x14ac:dyDescent="0.25">
      <c r="A4183">
        <v>2032</v>
      </c>
      <c r="B4183" t="s">
        <v>237</v>
      </c>
      <c r="C4183" t="s">
        <v>238</v>
      </c>
      <c r="D4183" t="s">
        <v>273</v>
      </c>
      <c r="E4183" t="s">
        <v>227</v>
      </c>
      <c r="F4183">
        <v>4.3452611809999997</v>
      </c>
      <c r="G4183" t="str">
        <f>INDEX(crosswalk!$D:$D,MATCH(C4183,crosswalk!$C:$C,0))</f>
        <v>agriculture and forestry 01T03</v>
      </c>
    </row>
    <row r="4184" spans="1:7" x14ac:dyDescent="0.25">
      <c r="A4184">
        <v>2033</v>
      </c>
      <c r="B4184" t="s">
        <v>237</v>
      </c>
      <c r="C4184" t="s">
        <v>238</v>
      </c>
      <c r="D4184" t="s">
        <v>273</v>
      </c>
      <c r="E4184" t="s">
        <v>227</v>
      </c>
      <c r="F4184">
        <v>4.3455159969999997</v>
      </c>
      <c r="G4184" t="str">
        <f>INDEX(crosswalk!$D:$D,MATCH(C4184,crosswalk!$C:$C,0))</f>
        <v>agriculture and forestry 01T03</v>
      </c>
    </row>
    <row r="4185" spans="1:7" x14ac:dyDescent="0.25">
      <c r="A4185">
        <v>2034</v>
      </c>
      <c r="B4185" t="s">
        <v>237</v>
      </c>
      <c r="C4185" t="s">
        <v>238</v>
      </c>
      <c r="D4185" t="s">
        <v>273</v>
      </c>
      <c r="E4185" t="s">
        <v>227</v>
      </c>
      <c r="F4185">
        <v>4.3457708139999998</v>
      </c>
      <c r="G4185" t="str">
        <f>INDEX(crosswalk!$D:$D,MATCH(C4185,crosswalk!$C:$C,0))</f>
        <v>agriculture and forestry 01T03</v>
      </c>
    </row>
    <row r="4186" spans="1:7" x14ac:dyDescent="0.25">
      <c r="A4186">
        <v>2035</v>
      </c>
      <c r="B4186" t="s">
        <v>237</v>
      </c>
      <c r="C4186" t="s">
        <v>238</v>
      </c>
      <c r="D4186" t="s">
        <v>273</v>
      </c>
      <c r="E4186" t="s">
        <v>227</v>
      </c>
      <c r="F4186">
        <v>4.3458982219999998</v>
      </c>
      <c r="G4186" t="str">
        <f>INDEX(crosswalk!$D:$D,MATCH(C4186,crosswalk!$C:$C,0))</f>
        <v>agriculture and forestry 01T03</v>
      </c>
    </row>
    <row r="4187" spans="1:7" x14ac:dyDescent="0.25">
      <c r="A4187">
        <v>2036</v>
      </c>
      <c r="B4187" t="s">
        <v>237</v>
      </c>
      <c r="C4187" t="s">
        <v>238</v>
      </c>
      <c r="D4187" t="s">
        <v>273</v>
      </c>
      <c r="E4187" t="s">
        <v>227</v>
      </c>
      <c r="F4187">
        <v>4.3458982219999998</v>
      </c>
      <c r="G4187" t="str">
        <f>INDEX(crosswalk!$D:$D,MATCH(C4187,crosswalk!$C:$C,0))</f>
        <v>agriculture and forestry 01T03</v>
      </c>
    </row>
    <row r="4188" spans="1:7" x14ac:dyDescent="0.25">
      <c r="A4188">
        <v>2037</v>
      </c>
      <c r="B4188" t="s">
        <v>237</v>
      </c>
      <c r="C4188" t="s">
        <v>238</v>
      </c>
      <c r="D4188" t="s">
        <v>273</v>
      </c>
      <c r="E4188" t="s">
        <v>227</v>
      </c>
      <c r="F4188">
        <v>4.3458982219999998</v>
      </c>
      <c r="G4188" t="str">
        <f>INDEX(crosswalk!$D:$D,MATCH(C4188,crosswalk!$C:$C,0))</f>
        <v>agriculture and forestry 01T03</v>
      </c>
    </row>
    <row r="4189" spans="1:7" x14ac:dyDescent="0.25">
      <c r="A4189">
        <v>2038</v>
      </c>
      <c r="B4189" t="s">
        <v>237</v>
      </c>
      <c r="C4189" t="s">
        <v>238</v>
      </c>
      <c r="D4189" t="s">
        <v>273</v>
      </c>
      <c r="E4189" t="s">
        <v>227</v>
      </c>
      <c r="F4189">
        <v>4.3458982219999998</v>
      </c>
      <c r="G4189" t="str">
        <f>INDEX(crosswalk!$D:$D,MATCH(C4189,crosswalk!$C:$C,0))</f>
        <v>agriculture and forestry 01T03</v>
      </c>
    </row>
    <row r="4190" spans="1:7" x14ac:dyDescent="0.25">
      <c r="A4190">
        <v>2039</v>
      </c>
      <c r="B4190" t="s">
        <v>237</v>
      </c>
      <c r="C4190" t="s">
        <v>238</v>
      </c>
      <c r="D4190" t="s">
        <v>273</v>
      </c>
      <c r="E4190" t="s">
        <v>227</v>
      </c>
      <c r="F4190">
        <v>4.3458982219999998</v>
      </c>
      <c r="G4190" t="str">
        <f>INDEX(crosswalk!$D:$D,MATCH(C4190,crosswalk!$C:$C,0))</f>
        <v>agriculture and forestry 01T03</v>
      </c>
    </row>
    <row r="4191" spans="1:7" x14ac:dyDescent="0.25">
      <c r="A4191">
        <v>2040</v>
      </c>
      <c r="B4191" t="s">
        <v>237</v>
      </c>
      <c r="C4191" t="s">
        <v>238</v>
      </c>
      <c r="D4191" t="s">
        <v>273</v>
      </c>
      <c r="E4191" t="s">
        <v>227</v>
      </c>
      <c r="F4191">
        <v>4.3458982219999998</v>
      </c>
      <c r="G4191" t="str">
        <f>INDEX(crosswalk!$D:$D,MATCH(C4191,crosswalk!$C:$C,0))</f>
        <v>agriculture and forestry 01T03</v>
      </c>
    </row>
    <row r="4192" spans="1:7" x14ac:dyDescent="0.25">
      <c r="A4192">
        <v>2041</v>
      </c>
      <c r="B4192" t="s">
        <v>237</v>
      </c>
      <c r="C4192" t="s">
        <v>238</v>
      </c>
      <c r="D4192" t="s">
        <v>273</v>
      </c>
      <c r="E4192" t="s">
        <v>227</v>
      </c>
      <c r="F4192">
        <v>4.3438596890000003</v>
      </c>
      <c r="G4192" t="str">
        <f>INDEX(crosswalk!$D:$D,MATCH(C4192,crosswalk!$C:$C,0))</f>
        <v>agriculture and forestry 01T03</v>
      </c>
    </row>
    <row r="4193" spans="1:7" x14ac:dyDescent="0.25">
      <c r="A4193">
        <v>2042</v>
      </c>
      <c r="B4193" t="s">
        <v>237</v>
      </c>
      <c r="C4193" t="s">
        <v>238</v>
      </c>
      <c r="D4193" t="s">
        <v>273</v>
      </c>
      <c r="E4193" t="s">
        <v>227</v>
      </c>
      <c r="F4193">
        <v>4.3416937469999999</v>
      </c>
      <c r="G4193" t="str">
        <f>INDEX(crosswalk!$D:$D,MATCH(C4193,crosswalk!$C:$C,0))</f>
        <v>agriculture and forestry 01T03</v>
      </c>
    </row>
    <row r="4194" spans="1:7" x14ac:dyDescent="0.25">
      <c r="A4194">
        <v>2043</v>
      </c>
      <c r="B4194" t="s">
        <v>237</v>
      </c>
      <c r="C4194" t="s">
        <v>238</v>
      </c>
      <c r="D4194" t="s">
        <v>273</v>
      </c>
      <c r="E4194" t="s">
        <v>227</v>
      </c>
      <c r="F4194">
        <v>4.3396552140000004</v>
      </c>
      <c r="G4194" t="str">
        <f>INDEX(crosswalk!$D:$D,MATCH(C4194,crosswalk!$C:$C,0))</f>
        <v>agriculture and forestry 01T03</v>
      </c>
    </row>
    <row r="4195" spans="1:7" x14ac:dyDescent="0.25">
      <c r="A4195">
        <v>2044</v>
      </c>
      <c r="B4195" t="s">
        <v>237</v>
      </c>
      <c r="C4195" t="s">
        <v>238</v>
      </c>
      <c r="D4195" t="s">
        <v>273</v>
      </c>
      <c r="E4195" t="s">
        <v>227</v>
      </c>
      <c r="F4195">
        <v>4.337489272</v>
      </c>
      <c r="G4195" t="str">
        <f>INDEX(crosswalk!$D:$D,MATCH(C4195,crosswalk!$C:$C,0))</f>
        <v>agriculture and forestry 01T03</v>
      </c>
    </row>
    <row r="4196" spans="1:7" x14ac:dyDescent="0.25">
      <c r="A4196">
        <v>2045</v>
      </c>
      <c r="B4196" t="s">
        <v>237</v>
      </c>
      <c r="C4196" t="s">
        <v>238</v>
      </c>
      <c r="D4196" t="s">
        <v>273</v>
      </c>
      <c r="E4196" t="s">
        <v>227</v>
      </c>
      <c r="F4196">
        <v>4.3354507389999997</v>
      </c>
      <c r="G4196" t="str">
        <f>INDEX(crosswalk!$D:$D,MATCH(C4196,crosswalk!$C:$C,0))</f>
        <v>agriculture and forestry 01T03</v>
      </c>
    </row>
    <row r="4197" spans="1:7" x14ac:dyDescent="0.25">
      <c r="A4197">
        <v>2046</v>
      </c>
      <c r="B4197" t="s">
        <v>237</v>
      </c>
      <c r="C4197" t="s">
        <v>238</v>
      </c>
      <c r="D4197" t="s">
        <v>273</v>
      </c>
      <c r="E4197" t="s">
        <v>227</v>
      </c>
      <c r="F4197">
        <v>4.3332847970000001</v>
      </c>
      <c r="G4197" t="str">
        <f>INDEX(crosswalk!$D:$D,MATCH(C4197,crosswalk!$C:$C,0))</f>
        <v>agriculture and forestry 01T03</v>
      </c>
    </row>
    <row r="4198" spans="1:7" x14ac:dyDescent="0.25">
      <c r="A4198">
        <v>2047</v>
      </c>
      <c r="B4198" t="s">
        <v>237</v>
      </c>
      <c r="C4198" t="s">
        <v>238</v>
      </c>
      <c r="D4198" t="s">
        <v>273</v>
      </c>
      <c r="E4198" t="s">
        <v>227</v>
      </c>
      <c r="F4198">
        <v>4.3312462639999998</v>
      </c>
      <c r="G4198" t="str">
        <f>INDEX(crosswalk!$D:$D,MATCH(C4198,crosswalk!$C:$C,0))</f>
        <v>agriculture and forestry 01T03</v>
      </c>
    </row>
    <row r="4199" spans="1:7" x14ac:dyDescent="0.25">
      <c r="A4199">
        <v>2048</v>
      </c>
      <c r="B4199" t="s">
        <v>237</v>
      </c>
      <c r="C4199" t="s">
        <v>238</v>
      </c>
      <c r="D4199" t="s">
        <v>273</v>
      </c>
      <c r="E4199" t="s">
        <v>227</v>
      </c>
      <c r="F4199">
        <v>4.3292077310000003</v>
      </c>
      <c r="G4199" t="str">
        <f>INDEX(crosswalk!$D:$D,MATCH(C4199,crosswalk!$C:$C,0))</f>
        <v>agriculture and forestry 01T03</v>
      </c>
    </row>
    <row r="4200" spans="1:7" x14ac:dyDescent="0.25">
      <c r="A4200">
        <v>2049</v>
      </c>
      <c r="B4200" t="s">
        <v>237</v>
      </c>
      <c r="C4200" t="s">
        <v>238</v>
      </c>
      <c r="D4200" t="s">
        <v>273</v>
      </c>
      <c r="E4200" t="s">
        <v>227</v>
      </c>
      <c r="F4200">
        <v>4.3270417889999999</v>
      </c>
      <c r="G4200" t="str">
        <f>INDEX(crosswalk!$D:$D,MATCH(C4200,crosswalk!$C:$C,0))</f>
        <v>agriculture and forestry 01T03</v>
      </c>
    </row>
    <row r="4201" spans="1:7" x14ac:dyDescent="0.25">
      <c r="A4201">
        <v>2050</v>
      </c>
      <c r="B4201" t="s">
        <v>237</v>
      </c>
      <c r="C4201" t="s">
        <v>238</v>
      </c>
      <c r="D4201" t="s">
        <v>273</v>
      </c>
      <c r="E4201" t="s">
        <v>227</v>
      </c>
      <c r="F4201">
        <v>4.3250032559999996</v>
      </c>
      <c r="G4201" t="str">
        <f>INDEX(crosswalk!$D:$D,MATCH(C4201,crosswalk!$C:$C,0))</f>
        <v>agriculture and forestry 01T03</v>
      </c>
    </row>
    <row r="4202" spans="1:7" x14ac:dyDescent="0.25">
      <c r="A4202">
        <v>2060</v>
      </c>
      <c r="B4202" t="s">
        <v>237</v>
      </c>
      <c r="C4202" t="s">
        <v>238</v>
      </c>
      <c r="D4202" t="s">
        <v>273</v>
      </c>
      <c r="E4202" t="s">
        <v>227</v>
      </c>
      <c r="F4202">
        <v>4.3150995270000001</v>
      </c>
      <c r="G4202" t="str">
        <f>INDEX(crosswalk!$D:$D,MATCH(C4202,crosswalk!$C:$C,0))</f>
        <v>agriculture and forestry 01T03</v>
      </c>
    </row>
    <row r="4203" spans="1:7" x14ac:dyDescent="0.25">
      <c r="A4203">
        <v>2070</v>
      </c>
      <c r="B4203" t="s">
        <v>237</v>
      </c>
      <c r="C4203" t="s">
        <v>238</v>
      </c>
      <c r="D4203" t="s">
        <v>273</v>
      </c>
      <c r="E4203" t="s">
        <v>227</v>
      </c>
      <c r="F4203">
        <v>4.3052184770000004</v>
      </c>
      <c r="G4203" t="str">
        <f>INDEX(crosswalk!$D:$D,MATCH(C4203,crosswalk!$C:$C,0))</f>
        <v>agriculture and forestry 01T03</v>
      </c>
    </row>
    <row r="4204" spans="1:7" x14ac:dyDescent="0.25">
      <c r="A4204">
        <v>2080</v>
      </c>
      <c r="B4204" t="s">
        <v>237</v>
      </c>
      <c r="C4204" t="s">
        <v>238</v>
      </c>
      <c r="D4204" t="s">
        <v>273</v>
      </c>
      <c r="E4204" t="s">
        <v>227</v>
      </c>
      <c r="F4204">
        <v>4.2953600539999996</v>
      </c>
      <c r="G4204" t="str">
        <f>INDEX(crosswalk!$D:$D,MATCH(C4204,crosswalk!$C:$C,0))</f>
        <v>agriculture and forestry 01T03</v>
      </c>
    </row>
    <row r="4205" spans="1:7" x14ac:dyDescent="0.25">
      <c r="A4205">
        <v>2025</v>
      </c>
      <c r="B4205" t="s">
        <v>242</v>
      </c>
      <c r="C4205" t="s">
        <v>262</v>
      </c>
      <c r="D4205" t="s">
        <v>273</v>
      </c>
      <c r="E4205" t="s">
        <v>227</v>
      </c>
      <c r="F4205">
        <v>0.69751096099999998</v>
      </c>
      <c r="G4205" t="str">
        <f>INDEX(crosswalk!$D:$D,MATCH(C4205,crosswalk!$C:$C,0))</f>
        <v>non-industry</v>
      </c>
    </row>
    <row r="4206" spans="1:7" x14ac:dyDescent="0.25">
      <c r="A4206">
        <v>2044</v>
      </c>
      <c r="B4206" t="s">
        <v>247</v>
      </c>
      <c r="C4206" t="s">
        <v>263</v>
      </c>
      <c r="D4206" t="s">
        <v>273</v>
      </c>
      <c r="E4206" t="s">
        <v>225</v>
      </c>
      <c r="F4206">
        <v>0</v>
      </c>
      <c r="G4206" t="str">
        <f>INDEX(crosswalk!$D:$D,MATCH(C4206,crosswalk!$C:$C,0))</f>
        <v>chemicals 20</v>
      </c>
    </row>
    <row r="4207" spans="1:7" x14ac:dyDescent="0.25">
      <c r="A4207">
        <v>2048</v>
      </c>
      <c r="B4207" t="s">
        <v>247</v>
      </c>
      <c r="C4207" t="s">
        <v>252</v>
      </c>
      <c r="D4207" t="s">
        <v>273</v>
      </c>
      <c r="E4207" t="s">
        <v>249</v>
      </c>
      <c r="F4207">
        <v>9.9281009000000003E-2</v>
      </c>
      <c r="G4207" t="str">
        <f>INDEX(crosswalk!$D:$D,MATCH(C4207,crosswalk!$C:$C,0))</f>
        <v>chemicals 20</v>
      </c>
    </row>
    <row r="4208" spans="1:7" x14ac:dyDescent="0.25">
      <c r="A4208">
        <v>2049</v>
      </c>
      <c r="B4208" t="s">
        <v>247</v>
      </c>
      <c r="C4208" t="s">
        <v>252</v>
      </c>
      <c r="D4208" t="s">
        <v>273</v>
      </c>
      <c r="E4208" t="s">
        <v>249</v>
      </c>
      <c r="F4208">
        <v>0.100258272</v>
      </c>
      <c r="G4208" t="str">
        <f>INDEX(crosswalk!$D:$D,MATCH(C4208,crosswalk!$C:$C,0))</f>
        <v>chemicals 20</v>
      </c>
    </row>
    <row r="4209" spans="1:7" x14ac:dyDescent="0.25">
      <c r="A4209">
        <v>2050</v>
      </c>
      <c r="B4209" t="s">
        <v>247</v>
      </c>
      <c r="C4209" t="s">
        <v>252</v>
      </c>
      <c r="D4209" t="s">
        <v>273</v>
      </c>
      <c r="E4209" t="s">
        <v>249</v>
      </c>
      <c r="F4209">
        <v>0.10125139900000001</v>
      </c>
      <c r="G4209" t="str">
        <f>INDEX(crosswalk!$D:$D,MATCH(C4209,crosswalk!$C:$C,0))</f>
        <v>chemicals 20</v>
      </c>
    </row>
    <row r="4210" spans="1:7" x14ac:dyDescent="0.25">
      <c r="A4210">
        <v>2060</v>
      </c>
      <c r="B4210" t="s">
        <v>247</v>
      </c>
      <c r="C4210" t="s">
        <v>252</v>
      </c>
      <c r="D4210" t="s">
        <v>273</v>
      </c>
      <c r="E4210" t="s">
        <v>249</v>
      </c>
      <c r="F4210">
        <v>0.110394548</v>
      </c>
      <c r="G4210" t="str">
        <f>INDEX(crosswalk!$D:$D,MATCH(C4210,crosswalk!$C:$C,0))</f>
        <v>chemicals 20</v>
      </c>
    </row>
    <row r="4211" spans="1:7" x14ac:dyDescent="0.25">
      <c r="A4211">
        <v>2070</v>
      </c>
      <c r="B4211" t="s">
        <v>247</v>
      </c>
      <c r="C4211" t="s">
        <v>252</v>
      </c>
      <c r="D4211" t="s">
        <v>273</v>
      </c>
      <c r="E4211" t="s">
        <v>249</v>
      </c>
      <c r="F4211">
        <v>0.120363336</v>
      </c>
      <c r="G4211" t="str">
        <f>INDEX(crosswalk!$D:$D,MATCH(C4211,crosswalk!$C:$C,0))</f>
        <v>chemicals 20</v>
      </c>
    </row>
    <row r="4212" spans="1:7" x14ac:dyDescent="0.25">
      <c r="A4212">
        <v>2080</v>
      </c>
      <c r="B4212" t="s">
        <v>247</v>
      </c>
      <c r="C4212" t="s">
        <v>252</v>
      </c>
      <c r="D4212" t="s">
        <v>273</v>
      </c>
      <c r="E4212" t="s">
        <v>249</v>
      </c>
      <c r="F4212">
        <v>0.13123232100000001</v>
      </c>
      <c r="G4212" t="str">
        <f>INDEX(crosswalk!$D:$D,MATCH(C4212,crosswalk!$C:$C,0))</f>
        <v>chemicals 20</v>
      </c>
    </row>
    <row r="4213" spans="1:7" x14ac:dyDescent="0.25">
      <c r="A4213">
        <v>2020</v>
      </c>
      <c r="B4213" t="s">
        <v>247</v>
      </c>
      <c r="C4213" t="s">
        <v>261</v>
      </c>
      <c r="D4213" t="s">
        <v>273</v>
      </c>
      <c r="E4213" t="s">
        <v>249</v>
      </c>
      <c r="F4213">
        <v>0</v>
      </c>
      <c r="G4213" t="str">
        <f>INDEX(crosswalk!$D:$D,MATCH(C4213,crosswalk!$C:$C,0))</f>
        <v>chemicals 20</v>
      </c>
    </row>
    <row r="4214" spans="1:7" x14ac:dyDescent="0.25">
      <c r="A4214">
        <v>2021</v>
      </c>
      <c r="B4214" t="s">
        <v>247</v>
      </c>
      <c r="C4214" t="s">
        <v>261</v>
      </c>
      <c r="D4214" t="s">
        <v>273</v>
      </c>
      <c r="E4214" t="s">
        <v>249</v>
      </c>
      <c r="F4214">
        <v>0</v>
      </c>
      <c r="G4214" t="str">
        <f>INDEX(crosswalk!$D:$D,MATCH(C4214,crosswalk!$C:$C,0))</f>
        <v>chemicals 20</v>
      </c>
    </row>
    <row r="4215" spans="1:7" x14ac:dyDescent="0.25">
      <c r="A4215">
        <v>2022</v>
      </c>
      <c r="B4215" t="s">
        <v>247</v>
      </c>
      <c r="C4215" t="s">
        <v>261</v>
      </c>
      <c r="D4215" t="s">
        <v>273</v>
      </c>
      <c r="E4215" t="s">
        <v>249</v>
      </c>
      <c r="F4215">
        <v>0</v>
      </c>
      <c r="G4215" t="str">
        <f>INDEX(crosswalk!$D:$D,MATCH(C4215,crosswalk!$C:$C,0))</f>
        <v>chemicals 20</v>
      </c>
    </row>
    <row r="4216" spans="1:7" x14ac:dyDescent="0.25">
      <c r="A4216">
        <v>2023</v>
      </c>
      <c r="B4216" t="s">
        <v>247</v>
      </c>
      <c r="C4216" t="s">
        <v>261</v>
      </c>
      <c r="D4216" t="s">
        <v>273</v>
      </c>
      <c r="E4216" t="s">
        <v>249</v>
      </c>
      <c r="F4216">
        <v>0</v>
      </c>
      <c r="G4216" t="str">
        <f>INDEX(crosswalk!$D:$D,MATCH(C4216,crosswalk!$C:$C,0))</f>
        <v>chemicals 20</v>
      </c>
    </row>
    <row r="4217" spans="1:7" x14ac:dyDescent="0.25">
      <c r="A4217">
        <v>2024</v>
      </c>
      <c r="B4217" t="s">
        <v>247</v>
      </c>
      <c r="C4217" t="s">
        <v>261</v>
      </c>
      <c r="D4217" t="s">
        <v>273</v>
      </c>
      <c r="E4217" t="s">
        <v>249</v>
      </c>
      <c r="F4217">
        <v>0</v>
      </c>
      <c r="G4217" t="str">
        <f>INDEX(crosswalk!$D:$D,MATCH(C4217,crosswalk!$C:$C,0))</f>
        <v>chemicals 20</v>
      </c>
    </row>
    <row r="4218" spans="1:7" x14ac:dyDescent="0.25">
      <c r="A4218">
        <v>2025</v>
      </c>
      <c r="B4218" t="s">
        <v>247</v>
      </c>
      <c r="C4218" t="s">
        <v>261</v>
      </c>
      <c r="D4218" t="s">
        <v>273</v>
      </c>
      <c r="E4218" t="s">
        <v>249</v>
      </c>
      <c r="F4218">
        <v>0</v>
      </c>
      <c r="G4218" t="str">
        <f>INDEX(crosswalk!$D:$D,MATCH(C4218,crosswalk!$C:$C,0))</f>
        <v>chemicals 20</v>
      </c>
    </row>
    <row r="4219" spans="1:7" x14ac:dyDescent="0.25">
      <c r="A4219">
        <v>2026</v>
      </c>
      <c r="B4219" t="s">
        <v>247</v>
      </c>
      <c r="C4219" t="s">
        <v>261</v>
      </c>
      <c r="D4219" t="s">
        <v>273</v>
      </c>
      <c r="E4219" t="s">
        <v>249</v>
      </c>
      <c r="F4219">
        <v>0</v>
      </c>
      <c r="G4219" t="str">
        <f>INDEX(crosswalk!$D:$D,MATCH(C4219,crosswalk!$C:$C,0))</f>
        <v>chemicals 20</v>
      </c>
    </row>
    <row r="4220" spans="1:7" x14ac:dyDescent="0.25">
      <c r="A4220">
        <v>2027</v>
      </c>
      <c r="B4220" t="s">
        <v>247</v>
      </c>
      <c r="C4220" t="s">
        <v>261</v>
      </c>
      <c r="D4220" t="s">
        <v>273</v>
      </c>
      <c r="E4220" t="s">
        <v>249</v>
      </c>
      <c r="F4220">
        <v>0</v>
      </c>
      <c r="G4220" t="str">
        <f>INDEX(crosswalk!$D:$D,MATCH(C4220,crosswalk!$C:$C,0))</f>
        <v>chemicals 20</v>
      </c>
    </row>
    <row r="4221" spans="1:7" x14ac:dyDescent="0.25">
      <c r="A4221">
        <v>2028</v>
      </c>
      <c r="B4221" t="s">
        <v>247</v>
      </c>
      <c r="C4221" t="s">
        <v>261</v>
      </c>
      <c r="D4221" t="s">
        <v>273</v>
      </c>
      <c r="E4221" t="s">
        <v>249</v>
      </c>
      <c r="F4221">
        <v>0</v>
      </c>
      <c r="G4221" t="str">
        <f>INDEX(crosswalk!$D:$D,MATCH(C4221,crosswalk!$C:$C,0))</f>
        <v>chemicals 20</v>
      </c>
    </row>
    <row r="4222" spans="1:7" x14ac:dyDescent="0.25">
      <c r="A4222">
        <v>2029</v>
      </c>
      <c r="B4222" t="s">
        <v>247</v>
      </c>
      <c r="C4222" t="s">
        <v>261</v>
      </c>
      <c r="D4222" t="s">
        <v>273</v>
      </c>
      <c r="E4222" t="s">
        <v>249</v>
      </c>
      <c r="F4222">
        <v>0</v>
      </c>
      <c r="G4222" t="str">
        <f>INDEX(crosswalk!$D:$D,MATCH(C4222,crosswalk!$C:$C,0))</f>
        <v>chemicals 20</v>
      </c>
    </row>
    <row r="4223" spans="1:7" x14ac:dyDescent="0.25">
      <c r="A4223">
        <v>2030</v>
      </c>
      <c r="B4223" t="s">
        <v>247</v>
      </c>
      <c r="C4223" t="s">
        <v>261</v>
      </c>
      <c r="D4223" t="s">
        <v>273</v>
      </c>
      <c r="E4223" t="s">
        <v>249</v>
      </c>
      <c r="F4223">
        <v>0</v>
      </c>
      <c r="G4223" t="str">
        <f>INDEX(crosswalk!$D:$D,MATCH(C4223,crosswalk!$C:$C,0))</f>
        <v>chemicals 20</v>
      </c>
    </row>
    <row r="4224" spans="1:7" x14ac:dyDescent="0.25">
      <c r="A4224">
        <v>2031</v>
      </c>
      <c r="B4224" t="s">
        <v>247</v>
      </c>
      <c r="C4224" t="s">
        <v>261</v>
      </c>
      <c r="D4224" t="s">
        <v>273</v>
      </c>
      <c r="E4224" t="s">
        <v>249</v>
      </c>
      <c r="F4224">
        <v>0</v>
      </c>
      <c r="G4224" t="str">
        <f>INDEX(crosswalk!$D:$D,MATCH(C4224,crosswalk!$C:$C,0))</f>
        <v>chemicals 20</v>
      </c>
    </row>
    <row r="4225" spans="1:7" x14ac:dyDescent="0.25">
      <c r="A4225">
        <v>2032</v>
      </c>
      <c r="B4225" t="s">
        <v>247</v>
      </c>
      <c r="C4225" t="s">
        <v>261</v>
      </c>
      <c r="D4225" t="s">
        <v>273</v>
      </c>
      <c r="E4225" t="s">
        <v>249</v>
      </c>
      <c r="F4225">
        <v>0</v>
      </c>
      <c r="G4225" t="str">
        <f>INDEX(crosswalk!$D:$D,MATCH(C4225,crosswalk!$C:$C,0))</f>
        <v>chemicals 20</v>
      </c>
    </row>
    <row r="4226" spans="1:7" x14ac:dyDescent="0.25">
      <c r="A4226">
        <v>2020</v>
      </c>
      <c r="B4226" t="s">
        <v>240</v>
      </c>
      <c r="C4226" t="s">
        <v>245</v>
      </c>
      <c r="D4226" t="s">
        <v>273</v>
      </c>
      <c r="E4226" t="s">
        <v>227</v>
      </c>
      <c r="F4226">
        <v>1.334745E-3</v>
      </c>
      <c r="G4226" t="str">
        <f>INDEX(crosswalk!$D:$D,MATCH(C4226,crosswalk!$C:$C,0))</f>
        <v>water and waste 36T39</v>
      </c>
    </row>
    <row r="4227" spans="1:7" x14ac:dyDescent="0.25">
      <c r="A4227">
        <v>2022</v>
      </c>
      <c r="B4227" t="s">
        <v>240</v>
      </c>
      <c r="C4227" t="s">
        <v>245</v>
      </c>
      <c r="D4227" t="s">
        <v>273</v>
      </c>
      <c r="E4227" t="s">
        <v>227</v>
      </c>
      <c r="F4227">
        <v>1.372521E-3</v>
      </c>
      <c r="G4227" t="str">
        <f>INDEX(crosswalk!$D:$D,MATCH(C4227,crosswalk!$C:$C,0))</f>
        <v>water and waste 36T39</v>
      </c>
    </row>
    <row r="4228" spans="1:7" x14ac:dyDescent="0.25">
      <c r="A4228">
        <v>2023</v>
      </c>
      <c r="B4228" t="s">
        <v>240</v>
      </c>
      <c r="C4228" t="s">
        <v>245</v>
      </c>
      <c r="D4228" t="s">
        <v>273</v>
      </c>
      <c r="E4228" t="s">
        <v>227</v>
      </c>
      <c r="F4228">
        <v>1.3914089999999999E-3</v>
      </c>
      <c r="G4228" t="str">
        <f>INDEX(crosswalk!$D:$D,MATCH(C4228,crosswalk!$C:$C,0))</f>
        <v>water and waste 36T39</v>
      </c>
    </row>
    <row r="4229" spans="1:7" x14ac:dyDescent="0.25">
      <c r="A4229">
        <v>2024</v>
      </c>
      <c r="B4229" t="s">
        <v>240</v>
      </c>
      <c r="C4229" t="s">
        <v>245</v>
      </c>
      <c r="D4229" t="s">
        <v>273</v>
      </c>
      <c r="E4229" t="s">
        <v>227</v>
      </c>
      <c r="F4229">
        <v>1.404001E-3</v>
      </c>
      <c r="G4229" t="str">
        <f>INDEX(crosswalk!$D:$D,MATCH(C4229,crosswalk!$C:$C,0))</f>
        <v>water and waste 36T39</v>
      </c>
    </row>
    <row r="4230" spans="1:7" x14ac:dyDescent="0.25">
      <c r="A4230">
        <v>2032</v>
      </c>
      <c r="B4230" t="s">
        <v>240</v>
      </c>
      <c r="C4230" t="s">
        <v>245</v>
      </c>
      <c r="D4230" t="s">
        <v>273</v>
      </c>
      <c r="E4230" t="s">
        <v>227</v>
      </c>
      <c r="F4230">
        <v>1.5551040000000001E-3</v>
      </c>
      <c r="G4230" t="str">
        <f>INDEX(crosswalk!$D:$D,MATCH(C4230,crosswalk!$C:$C,0))</f>
        <v>water and waste 36T39</v>
      </c>
    </row>
    <row r="4231" spans="1:7" x14ac:dyDescent="0.25">
      <c r="A4231">
        <v>2033</v>
      </c>
      <c r="B4231" t="s">
        <v>240</v>
      </c>
      <c r="C4231" t="s">
        <v>245</v>
      </c>
      <c r="D4231" t="s">
        <v>273</v>
      </c>
      <c r="E4231" t="s">
        <v>227</v>
      </c>
      <c r="F4231">
        <v>1.573992E-3</v>
      </c>
      <c r="G4231" t="str">
        <f>INDEX(crosswalk!$D:$D,MATCH(C4231,crosswalk!$C:$C,0))</f>
        <v>water and waste 36T39</v>
      </c>
    </row>
    <row r="4232" spans="1:7" x14ac:dyDescent="0.25">
      <c r="A4232">
        <v>2034</v>
      </c>
      <c r="B4232" t="s">
        <v>240</v>
      </c>
      <c r="C4232" t="s">
        <v>245</v>
      </c>
      <c r="D4232" t="s">
        <v>273</v>
      </c>
      <c r="E4232" t="s">
        <v>227</v>
      </c>
      <c r="F4232">
        <v>1.5928800000000001E-3</v>
      </c>
      <c r="G4232" t="str">
        <f>INDEX(crosswalk!$D:$D,MATCH(C4232,crosswalk!$C:$C,0))</f>
        <v>water and waste 36T39</v>
      </c>
    </row>
    <row r="4233" spans="1:7" x14ac:dyDescent="0.25">
      <c r="A4233">
        <v>2035</v>
      </c>
      <c r="B4233" t="s">
        <v>240</v>
      </c>
      <c r="C4233" t="s">
        <v>245</v>
      </c>
      <c r="D4233" t="s">
        <v>273</v>
      </c>
      <c r="E4233" t="s">
        <v>227</v>
      </c>
      <c r="F4233">
        <v>1.611768E-3</v>
      </c>
      <c r="G4233" t="str">
        <f>INDEX(crosswalk!$D:$D,MATCH(C4233,crosswalk!$C:$C,0))</f>
        <v>water and waste 36T39</v>
      </c>
    </row>
    <row r="4234" spans="1:7" x14ac:dyDescent="0.25">
      <c r="A4234">
        <v>2036</v>
      </c>
      <c r="B4234" t="s">
        <v>240</v>
      </c>
      <c r="C4234" t="s">
        <v>245</v>
      </c>
      <c r="D4234" t="s">
        <v>273</v>
      </c>
      <c r="E4234" t="s">
        <v>227</v>
      </c>
      <c r="F4234">
        <v>1.6306560000000001E-3</v>
      </c>
      <c r="G4234" t="str">
        <f>INDEX(crosswalk!$D:$D,MATCH(C4234,crosswalk!$C:$C,0))</f>
        <v>water and waste 36T39</v>
      </c>
    </row>
    <row r="4235" spans="1:7" x14ac:dyDescent="0.25">
      <c r="A4235">
        <v>2037</v>
      </c>
      <c r="B4235" t="s">
        <v>240</v>
      </c>
      <c r="C4235" t="s">
        <v>245</v>
      </c>
      <c r="D4235" t="s">
        <v>273</v>
      </c>
      <c r="E4235" t="s">
        <v>227</v>
      </c>
      <c r="F4235">
        <v>1.649544E-3</v>
      </c>
      <c r="G4235" t="str">
        <f>INDEX(crosswalk!$D:$D,MATCH(C4235,crosswalk!$C:$C,0))</f>
        <v>water and waste 36T39</v>
      </c>
    </row>
    <row r="4236" spans="1:7" x14ac:dyDescent="0.25">
      <c r="A4236">
        <v>2038</v>
      </c>
      <c r="B4236" t="s">
        <v>240</v>
      </c>
      <c r="C4236" t="s">
        <v>245</v>
      </c>
      <c r="D4236" t="s">
        <v>273</v>
      </c>
      <c r="E4236" t="s">
        <v>227</v>
      </c>
      <c r="F4236">
        <v>1.6684320000000001E-3</v>
      </c>
      <c r="G4236" t="str">
        <f>INDEX(crosswalk!$D:$D,MATCH(C4236,crosswalk!$C:$C,0))</f>
        <v>water and waste 36T39</v>
      </c>
    </row>
    <row r="4237" spans="1:7" x14ac:dyDescent="0.25">
      <c r="A4237">
        <v>2039</v>
      </c>
      <c r="B4237" t="s">
        <v>240</v>
      </c>
      <c r="C4237" t="s">
        <v>245</v>
      </c>
      <c r="D4237" t="s">
        <v>273</v>
      </c>
      <c r="E4237" t="s">
        <v>227</v>
      </c>
      <c r="F4237">
        <v>1.6873190000000001E-3</v>
      </c>
      <c r="G4237" t="str">
        <f>INDEX(crosswalk!$D:$D,MATCH(C4237,crosswalk!$C:$C,0))</f>
        <v>water and waste 36T39</v>
      </c>
    </row>
    <row r="4238" spans="1:7" x14ac:dyDescent="0.25">
      <c r="A4238">
        <v>2040</v>
      </c>
      <c r="B4238" t="s">
        <v>240</v>
      </c>
      <c r="C4238" t="s">
        <v>245</v>
      </c>
      <c r="D4238" t="s">
        <v>273</v>
      </c>
      <c r="E4238" t="s">
        <v>227</v>
      </c>
      <c r="F4238">
        <v>1.7062069999999999E-3</v>
      </c>
      <c r="G4238" t="str">
        <f>INDEX(crosswalk!$D:$D,MATCH(C4238,crosswalk!$C:$C,0))</f>
        <v>water and waste 36T39</v>
      </c>
    </row>
    <row r="4239" spans="1:7" x14ac:dyDescent="0.25">
      <c r="A4239">
        <v>2041</v>
      </c>
      <c r="B4239" t="s">
        <v>240</v>
      </c>
      <c r="C4239" t="s">
        <v>245</v>
      </c>
      <c r="D4239" t="s">
        <v>273</v>
      </c>
      <c r="E4239" t="s">
        <v>227</v>
      </c>
      <c r="F4239">
        <v>1.7250950000000001E-3</v>
      </c>
      <c r="G4239" t="str">
        <f>INDEX(crosswalk!$D:$D,MATCH(C4239,crosswalk!$C:$C,0))</f>
        <v>water and waste 36T39</v>
      </c>
    </row>
    <row r="4240" spans="1:7" x14ac:dyDescent="0.25">
      <c r="A4240">
        <v>2042</v>
      </c>
      <c r="B4240" t="s">
        <v>240</v>
      </c>
      <c r="C4240" t="s">
        <v>245</v>
      </c>
      <c r="D4240" t="s">
        <v>273</v>
      </c>
      <c r="E4240" t="s">
        <v>227</v>
      </c>
      <c r="F4240">
        <v>1.7439829999999999E-3</v>
      </c>
      <c r="G4240" t="str">
        <f>INDEX(crosswalk!$D:$D,MATCH(C4240,crosswalk!$C:$C,0))</f>
        <v>water and waste 36T39</v>
      </c>
    </row>
    <row r="4241" spans="1:7" x14ac:dyDescent="0.25">
      <c r="A4241">
        <v>2043</v>
      </c>
      <c r="B4241" t="s">
        <v>240</v>
      </c>
      <c r="C4241" t="s">
        <v>245</v>
      </c>
      <c r="D4241" t="s">
        <v>273</v>
      </c>
      <c r="E4241" t="s">
        <v>227</v>
      </c>
      <c r="F4241">
        <v>1.7628710000000001E-3</v>
      </c>
      <c r="G4241" t="str">
        <f>INDEX(crosswalk!$D:$D,MATCH(C4241,crosswalk!$C:$C,0))</f>
        <v>water and waste 36T39</v>
      </c>
    </row>
    <row r="4242" spans="1:7" x14ac:dyDescent="0.25">
      <c r="A4242">
        <v>2044</v>
      </c>
      <c r="B4242" t="s">
        <v>240</v>
      </c>
      <c r="C4242" t="s">
        <v>245</v>
      </c>
      <c r="D4242" t="s">
        <v>273</v>
      </c>
      <c r="E4242" t="s">
        <v>227</v>
      </c>
      <c r="F4242">
        <v>1.7817589999999999E-3</v>
      </c>
      <c r="G4242" t="str">
        <f>INDEX(crosswalk!$D:$D,MATCH(C4242,crosswalk!$C:$C,0))</f>
        <v>water and waste 36T39</v>
      </c>
    </row>
    <row r="4243" spans="1:7" x14ac:dyDescent="0.25">
      <c r="A4243">
        <v>2045</v>
      </c>
      <c r="B4243" t="s">
        <v>240</v>
      </c>
      <c r="C4243" t="s">
        <v>245</v>
      </c>
      <c r="D4243" t="s">
        <v>273</v>
      </c>
      <c r="E4243" t="s">
        <v>227</v>
      </c>
      <c r="F4243">
        <v>1.8006470000000001E-3</v>
      </c>
      <c r="G4243" t="str">
        <f>INDEX(crosswalk!$D:$D,MATCH(C4243,crosswalk!$C:$C,0))</f>
        <v>water and waste 36T39</v>
      </c>
    </row>
    <row r="4244" spans="1:7" x14ac:dyDescent="0.25">
      <c r="A4244">
        <v>2046</v>
      </c>
      <c r="B4244" t="s">
        <v>240</v>
      </c>
      <c r="C4244" t="s">
        <v>245</v>
      </c>
      <c r="D4244" t="s">
        <v>273</v>
      </c>
      <c r="E4244" t="s">
        <v>227</v>
      </c>
      <c r="F4244">
        <v>1.8195349999999999E-3</v>
      </c>
      <c r="G4244" t="str">
        <f>INDEX(crosswalk!$D:$D,MATCH(C4244,crosswalk!$C:$C,0))</f>
        <v>water and waste 36T39</v>
      </c>
    </row>
    <row r="4245" spans="1:7" x14ac:dyDescent="0.25">
      <c r="A4245">
        <v>2047</v>
      </c>
      <c r="B4245" t="s">
        <v>240</v>
      </c>
      <c r="C4245" t="s">
        <v>245</v>
      </c>
      <c r="D4245" t="s">
        <v>273</v>
      </c>
      <c r="E4245" t="s">
        <v>227</v>
      </c>
      <c r="F4245">
        <v>1.8384230000000001E-3</v>
      </c>
      <c r="G4245" t="str">
        <f>INDEX(crosswalk!$D:$D,MATCH(C4245,crosswalk!$C:$C,0))</f>
        <v>water and waste 36T39</v>
      </c>
    </row>
    <row r="4246" spans="1:7" x14ac:dyDescent="0.25">
      <c r="A4246">
        <v>2048</v>
      </c>
      <c r="B4246" t="s">
        <v>240</v>
      </c>
      <c r="C4246" t="s">
        <v>245</v>
      </c>
      <c r="D4246" t="s">
        <v>273</v>
      </c>
      <c r="E4246" t="s">
        <v>227</v>
      </c>
      <c r="F4246">
        <v>1.8573109999999999E-3</v>
      </c>
      <c r="G4246" t="str">
        <f>INDEX(crosswalk!$D:$D,MATCH(C4246,crosswalk!$C:$C,0))</f>
        <v>water and waste 36T39</v>
      </c>
    </row>
    <row r="4247" spans="1:7" x14ac:dyDescent="0.25">
      <c r="A4247">
        <v>2049</v>
      </c>
      <c r="B4247" t="s">
        <v>240</v>
      </c>
      <c r="C4247" t="s">
        <v>245</v>
      </c>
      <c r="D4247" t="s">
        <v>273</v>
      </c>
      <c r="E4247" t="s">
        <v>227</v>
      </c>
      <c r="F4247">
        <v>1.8761990000000001E-3</v>
      </c>
      <c r="G4247" t="str">
        <f>INDEX(crosswalk!$D:$D,MATCH(C4247,crosswalk!$C:$C,0))</f>
        <v>water and waste 36T39</v>
      </c>
    </row>
    <row r="4248" spans="1:7" x14ac:dyDescent="0.25">
      <c r="A4248">
        <v>2050</v>
      </c>
      <c r="B4248" t="s">
        <v>240</v>
      </c>
      <c r="C4248" t="s">
        <v>245</v>
      </c>
      <c r="D4248" t="s">
        <v>273</v>
      </c>
      <c r="E4248" t="s">
        <v>227</v>
      </c>
      <c r="F4248">
        <v>1.895086E-3</v>
      </c>
      <c r="G4248" t="str">
        <f>INDEX(crosswalk!$D:$D,MATCH(C4248,crosswalk!$C:$C,0))</f>
        <v>water and waste 36T39</v>
      </c>
    </row>
    <row r="4249" spans="1:7" x14ac:dyDescent="0.25">
      <c r="A4249">
        <v>2060</v>
      </c>
      <c r="B4249" t="s">
        <v>240</v>
      </c>
      <c r="C4249" t="s">
        <v>245</v>
      </c>
      <c r="D4249" t="s">
        <v>273</v>
      </c>
      <c r="E4249" t="s">
        <v>227</v>
      </c>
      <c r="F4249">
        <v>2.1178920000000001E-3</v>
      </c>
      <c r="G4249" t="str">
        <f>INDEX(crosswalk!$D:$D,MATCH(C4249,crosswalk!$C:$C,0))</f>
        <v>water and waste 36T39</v>
      </c>
    </row>
    <row r="4250" spans="1:7" x14ac:dyDescent="0.25">
      <c r="A4250">
        <v>2070</v>
      </c>
      <c r="B4250" t="s">
        <v>240</v>
      </c>
      <c r="C4250" t="s">
        <v>245</v>
      </c>
      <c r="D4250" t="s">
        <v>273</v>
      </c>
      <c r="E4250" t="s">
        <v>227</v>
      </c>
      <c r="F4250">
        <v>2.3668920000000002E-3</v>
      </c>
      <c r="G4250" t="str">
        <f>INDEX(crosswalk!$D:$D,MATCH(C4250,crosswalk!$C:$C,0))</f>
        <v>water and waste 36T39</v>
      </c>
    </row>
    <row r="4251" spans="1:7" x14ac:dyDescent="0.25">
      <c r="A4251">
        <v>2080</v>
      </c>
      <c r="B4251" t="s">
        <v>240</v>
      </c>
      <c r="C4251" t="s">
        <v>245</v>
      </c>
      <c r="D4251" t="s">
        <v>273</v>
      </c>
      <c r="E4251" t="s">
        <v>227</v>
      </c>
      <c r="F4251">
        <v>2.6451679999999998E-3</v>
      </c>
      <c r="G4251" t="str">
        <f>INDEX(crosswalk!$D:$D,MATCH(C4251,crosswalk!$C:$C,0))</f>
        <v>water and waste 36T39</v>
      </c>
    </row>
    <row r="4252" spans="1:7" x14ac:dyDescent="0.25">
      <c r="A4252">
        <v>2039</v>
      </c>
      <c r="B4252" t="s">
        <v>247</v>
      </c>
      <c r="C4252" t="s">
        <v>265</v>
      </c>
      <c r="D4252" t="s">
        <v>273</v>
      </c>
      <c r="E4252" t="s">
        <v>249</v>
      </c>
      <c r="F4252">
        <v>4.1782186999999998E-2</v>
      </c>
      <c r="G4252" t="str">
        <f>INDEX(crosswalk!$D:$D,MATCH(C4252,crosswalk!$C:$C,0))</f>
        <v>chemicals 20</v>
      </c>
    </row>
    <row r="4253" spans="1:7" x14ac:dyDescent="0.25">
      <c r="A4253">
        <v>2040</v>
      </c>
      <c r="B4253" t="s">
        <v>247</v>
      </c>
      <c r="C4253" t="s">
        <v>265</v>
      </c>
      <c r="D4253" t="s">
        <v>273</v>
      </c>
      <c r="E4253" t="s">
        <v>249</v>
      </c>
      <c r="F4253">
        <v>4.0446683999999997E-2</v>
      </c>
      <c r="G4253" t="str">
        <f>INDEX(crosswalk!$D:$D,MATCH(C4253,crosswalk!$C:$C,0))</f>
        <v>chemicals 20</v>
      </c>
    </row>
    <row r="4254" spans="1:7" x14ac:dyDescent="0.25">
      <c r="A4254">
        <v>2032</v>
      </c>
      <c r="B4254" t="s">
        <v>237</v>
      </c>
      <c r="C4254" t="s">
        <v>264</v>
      </c>
      <c r="D4254" t="s">
        <v>273</v>
      </c>
      <c r="E4254" t="s">
        <v>225</v>
      </c>
      <c r="F4254">
        <v>3.0195514600000002</v>
      </c>
      <c r="G4254" t="str">
        <f>INDEX(crosswalk!$D:$D,MATCH(C4254,crosswalk!$C:$C,0))</f>
        <v>agriculture and forestry 01T03</v>
      </c>
    </row>
    <row r="4255" spans="1:7" x14ac:dyDescent="0.25">
      <c r="A4255">
        <v>2033</v>
      </c>
      <c r="B4255" t="s">
        <v>237</v>
      </c>
      <c r="C4255" t="s">
        <v>264</v>
      </c>
      <c r="D4255" t="s">
        <v>273</v>
      </c>
      <c r="E4255" t="s">
        <v>225</v>
      </c>
      <c r="F4255">
        <v>3.026006953</v>
      </c>
      <c r="G4255" t="str">
        <f>INDEX(crosswalk!$D:$D,MATCH(C4255,crosswalk!$C:$C,0))</f>
        <v>agriculture and forestry 01T03</v>
      </c>
    </row>
    <row r="4256" spans="1:7" x14ac:dyDescent="0.25">
      <c r="A4256">
        <v>2034</v>
      </c>
      <c r="B4256" t="s">
        <v>237</v>
      </c>
      <c r="C4256" t="s">
        <v>264</v>
      </c>
      <c r="D4256" t="s">
        <v>273</v>
      </c>
      <c r="E4256" t="s">
        <v>225</v>
      </c>
      <c r="F4256">
        <v>3.0323424650000002</v>
      </c>
      <c r="G4256" t="str">
        <f>INDEX(crosswalk!$D:$D,MATCH(C4256,crosswalk!$C:$C,0))</f>
        <v>agriculture and forestry 01T03</v>
      </c>
    </row>
    <row r="4257" spans="1:7" x14ac:dyDescent="0.25">
      <c r="A4257">
        <v>2035</v>
      </c>
      <c r="B4257" t="s">
        <v>237</v>
      </c>
      <c r="C4257" t="s">
        <v>264</v>
      </c>
      <c r="D4257" t="s">
        <v>273</v>
      </c>
      <c r="E4257" t="s">
        <v>225</v>
      </c>
      <c r="F4257">
        <v>3.038797959</v>
      </c>
      <c r="G4257" t="str">
        <f>INDEX(crosswalk!$D:$D,MATCH(C4257,crosswalk!$C:$C,0))</f>
        <v>agriculture and forestry 01T03</v>
      </c>
    </row>
    <row r="4258" spans="1:7" x14ac:dyDescent="0.25">
      <c r="A4258">
        <v>2036</v>
      </c>
      <c r="B4258" t="s">
        <v>237</v>
      </c>
      <c r="C4258" t="s">
        <v>264</v>
      </c>
      <c r="D4258" t="s">
        <v>273</v>
      </c>
      <c r="E4258" t="s">
        <v>225</v>
      </c>
      <c r="F4258">
        <v>3.043225831</v>
      </c>
      <c r="G4258" t="str">
        <f>INDEX(crosswalk!$D:$D,MATCH(C4258,crosswalk!$C:$C,0))</f>
        <v>agriculture and forestry 01T03</v>
      </c>
    </row>
    <row r="4259" spans="1:7" x14ac:dyDescent="0.25">
      <c r="A4259">
        <v>2037</v>
      </c>
      <c r="B4259" t="s">
        <v>237</v>
      </c>
      <c r="C4259" t="s">
        <v>264</v>
      </c>
      <c r="D4259" t="s">
        <v>273</v>
      </c>
      <c r="E4259" t="s">
        <v>225</v>
      </c>
      <c r="F4259">
        <v>3.0476537029999999</v>
      </c>
      <c r="G4259" t="str">
        <f>INDEX(crosswalk!$D:$D,MATCH(C4259,crosswalk!$C:$C,0))</f>
        <v>agriculture and forestry 01T03</v>
      </c>
    </row>
    <row r="4260" spans="1:7" x14ac:dyDescent="0.25">
      <c r="A4260">
        <v>2038</v>
      </c>
      <c r="B4260" t="s">
        <v>237</v>
      </c>
      <c r="C4260" t="s">
        <v>264</v>
      </c>
      <c r="D4260" t="s">
        <v>273</v>
      </c>
      <c r="E4260" t="s">
        <v>225</v>
      </c>
      <c r="F4260">
        <v>3.0520815749999999</v>
      </c>
      <c r="G4260" t="str">
        <f>INDEX(crosswalk!$D:$D,MATCH(C4260,crosswalk!$C:$C,0))</f>
        <v>agriculture and forestry 01T03</v>
      </c>
    </row>
    <row r="4261" spans="1:7" x14ac:dyDescent="0.25">
      <c r="A4261">
        <v>2039</v>
      </c>
      <c r="B4261" t="s">
        <v>237</v>
      </c>
      <c r="C4261" t="s">
        <v>264</v>
      </c>
      <c r="D4261" t="s">
        <v>273</v>
      </c>
      <c r="E4261" t="s">
        <v>225</v>
      </c>
      <c r="F4261">
        <v>3.0565094460000002</v>
      </c>
      <c r="G4261" t="str">
        <f>INDEX(crosswalk!$D:$D,MATCH(C4261,crosswalk!$C:$C,0))</f>
        <v>agriculture and forestry 01T03</v>
      </c>
    </row>
    <row r="4262" spans="1:7" x14ac:dyDescent="0.25">
      <c r="A4262">
        <v>2040</v>
      </c>
      <c r="B4262" t="s">
        <v>237</v>
      </c>
      <c r="C4262" t="s">
        <v>264</v>
      </c>
      <c r="D4262" t="s">
        <v>273</v>
      </c>
      <c r="E4262" t="s">
        <v>225</v>
      </c>
      <c r="F4262">
        <v>3.0609373180000001</v>
      </c>
      <c r="G4262" t="str">
        <f>INDEX(crosswalk!$D:$D,MATCH(C4262,crosswalk!$C:$C,0))</f>
        <v>agriculture and forestry 01T03</v>
      </c>
    </row>
    <row r="4263" spans="1:7" x14ac:dyDescent="0.25">
      <c r="A4263">
        <v>2041</v>
      </c>
      <c r="B4263" t="s">
        <v>237</v>
      </c>
      <c r="C4263" t="s">
        <v>264</v>
      </c>
      <c r="D4263" t="s">
        <v>273</v>
      </c>
      <c r="E4263" t="s">
        <v>225</v>
      </c>
      <c r="F4263">
        <v>3.0656889519999999</v>
      </c>
      <c r="G4263" t="str">
        <f>INDEX(crosswalk!$D:$D,MATCH(C4263,crosswalk!$C:$C,0))</f>
        <v>agriculture and forestry 01T03</v>
      </c>
    </row>
    <row r="4264" spans="1:7" x14ac:dyDescent="0.25">
      <c r="A4264">
        <v>2042</v>
      </c>
      <c r="B4264" t="s">
        <v>237</v>
      </c>
      <c r="C4264" t="s">
        <v>264</v>
      </c>
      <c r="D4264" t="s">
        <v>273</v>
      </c>
      <c r="E4264" t="s">
        <v>225</v>
      </c>
      <c r="F4264">
        <v>3.0704436020000001</v>
      </c>
      <c r="G4264" t="str">
        <f>INDEX(crosswalk!$D:$D,MATCH(C4264,crosswalk!$C:$C,0))</f>
        <v>agriculture and forestry 01T03</v>
      </c>
    </row>
    <row r="4265" spans="1:7" x14ac:dyDescent="0.25">
      <c r="A4265">
        <v>2043</v>
      </c>
      <c r="B4265" t="s">
        <v>237</v>
      </c>
      <c r="C4265" t="s">
        <v>264</v>
      </c>
      <c r="D4265" t="s">
        <v>273</v>
      </c>
      <c r="E4265" t="s">
        <v>225</v>
      </c>
      <c r="F4265">
        <v>3.0753182319999999</v>
      </c>
      <c r="G4265" t="str">
        <f>INDEX(crosswalk!$D:$D,MATCH(C4265,crosswalk!$C:$C,0))</f>
        <v>agriculture and forestry 01T03</v>
      </c>
    </row>
    <row r="4266" spans="1:7" x14ac:dyDescent="0.25">
      <c r="A4266">
        <v>2044</v>
      </c>
      <c r="B4266" t="s">
        <v>237</v>
      </c>
      <c r="C4266" t="s">
        <v>264</v>
      </c>
      <c r="D4266" t="s">
        <v>273</v>
      </c>
      <c r="E4266" t="s">
        <v>225</v>
      </c>
      <c r="F4266">
        <v>3.0800728820000001</v>
      </c>
      <c r="G4266" t="str">
        <f>INDEX(crosswalk!$D:$D,MATCH(C4266,crosswalk!$C:$C,0))</f>
        <v>agriculture and forestry 01T03</v>
      </c>
    </row>
    <row r="4267" spans="1:7" x14ac:dyDescent="0.25">
      <c r="A4267">
        <v>2045</v>
      </c>
      <c r="B4267" t="s">
        <v>237</v>
      </c>
      <c r="C4267" t="s">
        <v>264</v>
      </c>
      <c r="D4267" t="s">
        <v>273</v>
      </c>
      <c r="E4267" t="s">
        <v>225</v>
      </c>
      <c r="F4267">
        <v>3.0848245159999998</v>
      </c>
      <c r="G4267" t="str">
        <f>INDEX(crosswalk!$D:$D,MATCH(C4267,crosswalk!$C:$C,0))</f>
        <v>agriculture and forestry 01T03</v>
      </c>
    </row>
    <row r="4268" spans="1:7" x14ac:dyDescent="0.25">
      <c r="A4268">
        <v>2046</v>
      </c>
      <c r="B4268" t="s">
        <v>237</v>
      </c>
      <c r="C4268" t="s">
        <v>264</v>
      </c>
      <c r="D4268" t="s">
        <v>273</v>
      </c>
      <c r="E4268" t="s">
        <v>225</v>
      </c>
      <c r="F4268">
        <v>3.0896991460000001</v>
      </c>
      <c r="G4268" t="str">
        <f>INDEX(crosswalk!$D:$D,MATCH(C4268,crosswalk!$C:$C,0))</f>
        <v>agriculture and forestry 01T03</v>
      </c>
    </row>
    <row r="4269" spans="1:7" x14ac:dyDescent="0.25">
      <c r="A4269">
        <v>2047</v>
      </c>
      <c r="B4269" t="s">
        <v>237</v>
      </c>
      <c r="C4269" t="s">
        <v>264</v>
      </c>
      <c r="D4269" t="s">
        <v>273</v>
      </c>
      <c r="E4269" t="s">
        <v>225</v>
      </c>
      <c r="F4269">
        <v>3.0944537959999998</v>
      </c>
      <c r="G4269" t="str">
        <f>INDEX(crosswalk!$D:$D,MATCH(C4269,crosswalk!$C:$C,0))</f>
        <v>agriculture and forestry 01T03</v>
      </c>
    </row>
    <row r="4270" spans="1:7" x14ac:dyDescent="0.25">
      <c r="A4270">
        <v>2048</v>
      </c>
      <c r="B4270" t="s">
        <v>237</v>
      </c>
      <c r="C4270" t="s">
        <v>264</v>
      </c>
      <c r="D4270" t="s">
        <v>273</v>
      </c>
      <c r="E4270" t="s">
        <v>225</v>
      </c>
      <c r="F4270">
        <v>3.099328426</v>
      </c>
      <c r="G4270" t="str">
        <f>INDEX(crosswalk!$D:$D,MATCH(C4270,crosswalk!$C:$C,0))</f>
        <v>agriculture and forestry 01T03</v>
      </c>
    </row>
    <row r="4271" spans="1:7" x14ac:dyDescent="0.25">
      <c r="A4271">
        <v>2049</v>
      </c>
      <c r="B4271" t="s">
        <v>237</v>
      </c>
      <c r="C4271" t="s">
        <v>264</v>
      </c>
      <c r="D4271" t="s">
        <v>273</v>
      </c>
      <c r="E4271" t="s">
        <v>225</v>
      </c>
      <c r="F4271">
        <v>3.1040800609999999</v>
      </c>
      <c r="G4271" t="str">
        <f>INDEX(crosswalk!$D:$D,MATCH(C4271,crosswalk!$C:$C,0))</f>
        <v>agriculture and forestry 01T03</v>
      </c>
    </row>
    <row r="4272" spans="1:7" x14ac:dyDescent="0.25">
      <c r="A4272">
        <v>2050</v>
      </c>
      <c r="B4272" t="s">
        <v>237</v>
      </c>
      <c r="C4272" t="s">
        <v>264</v>
      </c>
      <c r="D4272" t="s">
        <v>273</v>
      </c>
      <c r="E4272" t="s">
        <v>225</v>
      </c>
      <c r="F4272">
        <v>3.10883471</v>
      </c>
      <c r="G4272" t="str">
        <f>INDEX(crosswalk!$D:$D,MATCH(C4272,crosswalk!$C:$C,0))</f>
        <v>agriculture and forestry 01T03</v>
      </c>
    </row>
    <row r="4273" spans="1:7" x14ac:dyDescent="0.25">
      <c r="A4273">
        <v>2060</v>
      </c>
      <c r="B4273" t="s">
        <v>237</v>
      </c>
      <c r="C4273" t="s">
        <v>264</v>
      </c>
      <c r="D4273" t="s">
        <v>273</v>
      </c>
      <c r="E4273" t="s">
        <v>225</v>
      </c>
      <c r="F4273">
        <v>3.1611640429999999</v>
      </c>
      <c r="G4273" t="str">
        <f>INDEX(crosswalk!$D:$D,MATCH(C4273,crosswalk!$C:$C,0))</f>
        <v>agriculture and forestry 01T03</v>
      </c>
    </row>
    <row r="4274" spans="1:7" x14ac:dyDescent="0.25">
      <c r="A4274">
        <v>2070</v>
      </c>
      <c r="B4274" t="s">
        <v>237</v>
      </c>
      <c r="C4274" t="s">
        <v>264</v>
      </c>
      <c r="D4274" t="s">
        <v>273</v>
      </c>
      <c r="E4274" t="s">
        <v>225</v>
      </c>
      <c r="F4274">
        <v>3.2143742080000002</v>
      </c>
      <c r="G4274" t="str">
        <f>INDEX(crosswalk!$D:$D,MATCH(C4274,crosswalk!$C:$C,0))</f>
        <v>agriculture and forestry 01T03</v>
      </c>
    </row>
    <row r="4275" spans="1:7" x14ac:dyDescent="0.25">
      <c r="A4275">
        <v>2020</v>
      </c>
      <c r="B4275" t="s">
        <v>237</v>
      </c>
      <c r="C4275" t="s">
        <v>264</v>
      </c>
      <c r="D4275" t="s">
        <v>273</v>
      </c>
      <c r="E4275" t="s">
        <v>227</v>
      </c>
      <c r="F4275">
        <v>0.37130676000000001</v>
      </c>
      <c r="G4275" t="str">
        <f>INDEX(crosswalk!$D:$D,MATCH(C4275,crosswalk!$C:$C,0))</f>
        <v>agriculture and forestry 01T03</v>
      </c>
    </row>
    <row r="4276" spans="1:7" x14ac:dyDescent="0.25">
      <c r="A4276">
        <v>2021</v>
      </c>
      <c r="B4276" t="s">
        <v>237</v>
      </c>
      <c r="C4276" t="s">
        <v>264</v>
      </c>
      <c r="D4276" t="s">
        <v>273</v>
      </c>
      <c r="E4276" t="s">
        <v>227</v>
      </c>
      <c r="F4276">
        <v>0.37374833200000002</v>
      </c>
      <c r="G4276" t="str">
        <f>INDEX(crosswalk!$D:$D,MATCH(C4276,crosswalk!$C:$C,0))</f>
        <v>agriculture and forestry 01T03</v>
      </c>
    </row>
    <row r="4277" spans="1:7" x14ac:dyDescent="0.25">
      <c r="A4277">
        <v>2022</v>
      </c>
      <c r="B4277" t="s">
        <v>237</v>
      </c>
      <c r="C4277" t="s">
        <v>264</v>
      </c>
      <c r="D4277" t="s">
        <v>273</v>
      </c>
      <c r="E4277" t="s">
        <v>227</v>
      </c>
      <c r="F4277">
        <v>0.37299707900000001</v>
      </c>
      <c r="G4277" t="str">
        <f>INDEX(crosswalk!$D:$D,MATCH(C4277,crosswalk!$C:$C,0))</f>
        <v>agriculture and forestry 01T03</v>
      </c>
    </row>
    <row r="4278" spans="1:7" x14ac:dyDescent="0.25">
      <c r="A4278">
        <v>2023</v>
      </c>
      <c r="B4278" t="s">
        <v>237</v>
      </c>
      <c r="C4278" t="s">
        <v>264</v>
      </c>
      <c r="D4278" t="s">
        <v>273</v>
      </c>
      <c r="E4278" t="s">
        <v>227</v>
      </c>
      <c r="F4278">
        <v>0.37036769400000003</v>
      </c>
      <c r="G4278" t="str">
        <f>INDEX(crosswalk!$D:$D,MATCH(C4278,crosswalk!$C:$C,0))</f>
        <v>agriculture and forestry 01T03</v>
      </c>
    </row>
    <row r="4279" spans="1:7" x14ac:dyDescent="0.25">
      <c r="A4279">
        <v>2024</v>
      </c>
      <c r="B4279" t="s">
        <v>237</v>
      </c>
      <c r="C4279" t="s">
        <v>264</v>
      </c>
      <c r="D4279" t="s">
        <v>273</v>
      </c>
      <c r="E4279" t="s">
        <v>227</v>
      </c>
      <c r="F4279">
        <v>0.37130676000000001</v>
      </c>
      <c r="G4279" t="str">
        <f>INDEX(crosswalk!$D:$D,MATCH(C4279,crosswalk!$C:$C,0))</f>
        <v>agriculture and forestry 01T03</v>
      </c>
    </row>
    <row r="4280" spans="1:7" x14ac:dyDescent="0.25">
      <c r="A4280">
        <v>2025</v>
      </c>
      <c r="B4280" t="s">
        <v>237</v>
      </c>
      <c r="C4280" t="s">
        <v>264</v>
      </c>
      <c r="D4280" t="s">
        <v>273</v>
      </c>
      <c r="E4280" t="s">
        <v>227</v>
      </c>
      <c r="F4280">
        <v>0.37299707900000001</v>
      </c>
      <c r="G4280" t="str">
        <f>INDEX(crosswalk!$D:$D,MATCH(C4280,crosswalk!$C:$C,0))</f>
        <v>agriculture and forestry 01T03</v>
      </c>
    </row>
    <row r="4281" spans="1:7" x14ac:dyDescent="0.25">
      <c r="A4281">
        <v>2026</v>
      </c>
      <c r="B4281" t="s">
        <v>237</v>
      </c>
      <c r="C4281" t="s">
        <v>264</v>
      </c>
      <c r="D4281" t="s">
        <v>273</v>
      </c>
      <c r="E4281" t="s">
        <v>227</v>
      </c>
      <c r="F4281">
        <v>0.37487521200000001</v>
      </c>
      <c r="G4281" t="str">
        <f>INDEX(crosswalk!$D:$D,MATCH(C4281,crosswalk!$C:$C,0))</f>
        <v>agriculture and forestry 01T03</v>
      </c>
    </row>
    <row r="4282" spans="1:7" x14ac:dyDescent="0.25">
      <c r="A4282">
        <v>2027</v>
      </c>
      <c r="B4282" t="s">
        <v>237</v>
      </c>
      <c r="C4282" t="s">
        <v>264</v>
      </c>
      <c r="D4282" t="s">
        <v>273</v>
      </c>
      <c r="E4282" t="s">
        <v>227</v>
      </c>
      <c r="F4282">
        <v>0.37618990400000002</v>
      </c>
      <c r="G4282" t="str">
        <f>INDEX(crosswalk!$D:$D,MATCH(C4282,crosswalk!$C:$C,0))</f>
        <v>agriculture and forestry 01T03</v>
      </c>
    </row>
    <row r="4283" spans="1:7" x14ac:dyDescent="0.25">
      <c r="A4283">
        <v>2028</v>
      </c>
      <c r="B4283" t="s">
        <v>237</v>
      </c>
      <c r="C4283" t="s">
        <v>264</v>
      </c>
      <c r="D4283" t="s">
        <v>273</v>
      </c>
      <c r="E4283" t="s">
        <v>227</v>
      </c>
      <c r="F4283">
        <v>0.37788022300000002</v>
      </c>
      <c r="G4283" t="str">
        <f>INDEX(crosswalk!$D:$D,MATCH(C4283,crosswalk!$C:$C,0))</f>
        <v>agriculture and forestry 01T03</v>
      </c>
    </row>
    <row r="4284" spans="1:7" x14ac:dyDescent="0.25">
      <c r="A4284">
        <v>2029</v>
      </c>
      <c r="B4284" t="s">
        <v>237</v>
      </c>
      <c r="C4284" t="s">
        <v>264</v>
      </c>
      <c r="D4284" t="s">
        <v>273</v>
      </c>
      <c r="E4284" t="s">
        <v>227</v>
      </c>
      <c r="F4284">
        <v>0.37900710300000001</v>
      </c>
      <c r="G4284" t="str">
        <f>INDEX(crosswalk!$D:$D,MATCH(C4284,crosswalk!$C:$C,0))</f>
        <v>agriculture and forestry 01T03</v>
      </c>
    </row>
    <row r="4285" spans="1:7" x14ac:dyDescent="0.25">
      <c r="A4285">
        <v>2030</v>
      </c>
      <c r="B4285" t="s">
        <v>237</v>
      </c>
      <c r="C4285" t="s">
        <v>264</v>
      </c>
      <c r="D4285" t="s">
        <v>273</v>
      </c>
      <c r="E4285" t="s">
        <v>227</v>
      </c>
      <c r="F4285">
        <v>0.379946169</v>
      </c>
      <c r="G4285" t="str">
        <f>INDEX(crosswalk!$D:$D,MATCH(C4285,crosswalk!$C:$C,0))</f>
        <v>agriculture and forestry 01T03</v>
      </c>
    </row>
    <row r="4286" spans="1:7" x14ac:dyDescent="0.25">
      <c r="A4286">
        <v>2031</v>
      </c>
      <c r="B4286" t="s">
        <v>237</v>
      </c>
      <c r="C4286" t="s">
        <v>264</v>
      </c>
      <c r="D4286" t="s">
        <v>273</v>
      </c>
      <c r="E4286" t="s">
        <v>227</v>
      </c>
      <c r="F4286">
        <v>0.38107304800000003</v>
      </c>
      <c r="G4286" t="str">
        <f>INDEX(crosswalk!$D:$D,MATCH(C4286,crosswalk!$C:$C,0))</f>
        <v>agriculture and forestry 01T03</v>
      </c>
    </row>
    <row r="4287" spans="1:7" x14ac:dyDescent="0.25">
      <c r="A4287">
        <v>2032</v>
      </c>
      <c r="B4287" t="s">
        <v>237</v>
      </c>
      <c r="C4287" t="s">
        <v>264</v>
      </c>
      <c r="D4287" t="s">
        <v>273</v>
      </c>
      <c r="E4287" t="s">
        <v>227</v>
      </c>
      <c r="F4287">
        <v>0.38219992800000002</v>
      </c>
      <c r="G4287" t="str">
        <f>INDEX(crosswalk!$D:$D,MATCH(C4287,crosswalk!$C:$C,0))</f>
        <v>agriculture and forestry 01T03</v>
      </c>
    </row>
    <row r="4288" spans="1:7" x14ac:dyDescent="0.25">
      <c r="A4288">
        <v>2033</v>
      </c>
      <c r="B4288" t="s">
        <v>237</v>
      </c>
      <c r="C4288" t="s">
        <v>264</v>
      </c>
      <c r="D4288" t="s">
        <v>273</v>
      </c>
      <c r="E4288" t="s">
        <v>227</v>
      </c>
      <c r="F4288">
        <v>0.38332680699999999</v>
      </c>
      <c r="G4288" t="str">
        <f>INDEX(crosswalk!$D:$D,MATCH(C4288,crosswalk!$C:$C,0))</f>
        <v>agriculture and forestry 01T03</v>
      </c>
    </row>
    <row r="4289" spans="1:7" x14ac:dyDescent="0.25">
      <c r="A4289">
        <v>2034</v>
      </c>
      <c r="B4289" t="s">
        <v>237</v>
      </c>
      <c r="C4289" t="s">
        <v>264</v>
      </c>
      <c r="D4289" t="s">
        <v>273</v>
      </c>
      <c r="E4289" t="s">
        <v>227</v>
      </c>
      <c r="F4289">
        <v>0.38445368699999999</v>
      </c>
      <c r="G4289" t="str">
        <f>INDEX(crosswalk!$D:$D,MATCH(C4289,crosswalk!$C:$C,0))</f>
        <v>agriculture and forestry 01T03</v>
      </c>
    </row>
    <row r="4290" spans="1:7" x14ac:dyDescent="0.25">
      <c r="A4290">
        <v>2035</v>
      </c>
      <c r="B4290" t="s">
        <v>237</v>
      </c>
      <c r="C4290" t="s">
        <v>264</v>
      </c>
      <c r="D4290" t="s">
        <v>273</v>
      </c>
      <c r="E4290" t="s">
        <v>227</v>
      </c>
      <c r="F4290">
        <v>0.38539275299999998</v>
      </c>
      <c r="G4290" t="str">
        <f>INDEX(crosswalk!$D:$D,MATCH(C4290,crosswalk!$C:$C,0))</f>
        <v>agriculture and forestry 01T03</v>
      </c>
    </row>
    <row r="4291" spans="1:7" x14ac:dyDescent="0.25">
      <c r="A4291">
        <v>2036</v>
      </c>
      <c r="B4291" t="s">
        <v>237</v>
      </c>
      <c r="C4291" t="s">
        <v>264</v>
      </c>
      <c r="D4291" t="s">
        <v>273</v>
      </c>
      <c r="E4291" t="s">
        <v>227</v>
      </c>
      <c r="F4291">
        <v>0.38539275299999998</v>
      </c>
      <c r="G4291" t="str">
        <f>INDEX(crosswalk!$D:$D,MATCH(C4291,crosswalk!$C:$C,0))</f>
        <v>agriculture and forestry 01T03</v>
      </c>
    </row>
    <row r="4292" spans="1:7" x14ac:dyDescent="0.25">
      <c r="A4292">
        <v>2037</v>
      </c>
      <c r="B4292" t="s">
        <v>242</v>
      </c>
      <c r="C4292" t="s">
        <v>244</v>
      </c>
      <c r="D4292" t="s">
        <v>273</v>
      </c>
      <c r="E4292" t="s">
        <v>225</v>
      </c>
      <c r="F4292">
        <v>2.0618416000000001E-2</v>
      </c>
      <c r="G4292" t="str">
        <f>INDEX(crosswalk!$D:$D,MATCH(C4292,crosswalk!$C:$C,0))</f>
        <v>coal mining 05</v>
      </c>
    </row>
    <row r="4293" spans="1:7" x14ac:dyDescent="0.25">
      <c r="A4293">
        <v>2038</v>
      </c>
      <c r="B4293" t="s">
        <v>242</v>
      </c>
      <c r="C4293" t="s">
        <v>244</v>
      </c>
      <c r="D4293" t="s">
        <v>273</v>
      </c>
      <c r="E4293" t="s">
        <v>225</v>
      </c>
      <c r="F4293">
        <v>1.9524376999999999E-2</v>
      </c>
      <c r="G4293" t="str">
        <f>INDEX(crosswalk!$D:$D,MATCH(C4293,crosswalk!$C:$C,0))</f>
        <v>coal mining 05</v>
      </c>
    </row>
    <row r="4294" spans="1:7" x14ac:dyDescent="0.25">
      <c r="A4294">
        <v>2047</v>
      </c>
      <c r="B4294" t="s">
        <v>242</v>
      </c>
      <c r="C4294" t="s">
        <v>267</v>
      </c>
      <c r="D4294" t="s">
        <v>273</v>
      </c>
      <c r="E4294" t="s">
        <v>227</v>
      </c>
      <c r="F4294">
        <v>0</v>
      </c>
      <c r="G4294" t="str">
        <f>INDEX(crosswalk!$D:$D,MATCH(C4294,crosswalk!$C:$C,0))</f>
        <v>non-industry</v>
      </c>
    </row>
    <row r="4295" spans="1:7" x14ac:dyDescent="0.25">
      <c r="A4295">
        <v>2048</v>
      </c>
      <c r="B4295" t="s">
        <v>242</v>
      </c>
      <c r="C4295" t="s">
        <v>267</v>
      </c>
      <c r="D4295" t="s">
        <v>273</v>
      </c>
      <c r="E4295" t="s">
        <v>227</v>
      </c>
      <c r="F4295">
        <v>0</v>
      </c>
      <c r="G4295" t="str">
        <f>INDEX(crosswalk!$D:$D,MATCH(C4295,crosswalk!$C:$C,0))</f>
        <v>non-industry</v>
      </c>
    </row>
    <row r="4296" spans="1:7" x14ac:dyDescent="0.25">
      <c r="A4296">
        <v>2049</v>
      </c>
      <c r="B4296" t="s">
        <v>242</v>
      </c>
      <c r="C4296" t="s">
        <v>267</v>
      </c>
      <c r="D4296" t="s">
        <v>273</v>
      </c>
      <c r="E4296" t="s">
        <v>227</v>
      </c>
      <c r="F4296">
        <v>0</v>
      </c>
      <c r="G4296" t="str">
        <f>INDEX(crosswalk!$D:$D,MATCH(C4296,crosswalk!$C:$C,0))</f>
        <v>non-industry</v>
      </c>
    </row>
    <row r="4297" spans="1:7" x14ac:dyDescent="0.25">
      <c r="A4297">
        <v>2050</v>
      </c>
      <c r="B4297" t="s">
        <v>242</v>
      </c>
      <c r="C4297" t="s">
        <v>267</v>
      </c>
      <c r="D4297" t="s">
        <v>273</v>
      </c>
      <c r="E4297" t="s">
        <v>227</v>
      </c>
      <c r="F4297">
        <v>0</v>
      </c>
      <c r="G4297" t="str">
        <f>INDEX(crosswalk!$D:$D,MATCH(C4297,crosswalk!$C:$C,0))</f>
        <v>non-industry</v>
      </c>
    </row>
    <row r="4298" spans="1:7" x14ac:dyDescent="0.25">
      <c r="A4298">
        <v>2060</v>
      </c>
      <c r="B4298" t="s">
        <v>242</v>
      </c>
      <c r="C4298" t="s">
        <v>267</v>
      </c>
      <c r="D4298" t="s">
        <v>273</v>
      </c>
      <c r="E4298" t="s">
        <v>227</v>
      </c>
      <c r="F4298">
        <v>0</v>
      </c>
      <c r="G4298" t="str">
        <f>INDEX(crosswalk!$D:$D,MATCH(C4298,crosswalk!$C:$C,0))</f>
        <v>non-industry</v>
      </c>
    </row>
    <row r="4299" spans="1:7" x14ac:dyDescent="0.25">
      <c r="A4299">
        <v>2070</v>
      </c>
      <c r="B4299" t="s">
        <v>242</v>
      </c>
      <c r="C4299" t="s">
        <v>267</v>
      </c>
      <c r="D4299" t="s">
        <v>273</v>
      </c>
      <c r="E4299" t="s">
        <v>227</v>
      </c>
      <c r="F4299">
        <v>0</v>
      </c>
      <c r="G4299" t="str">
        <f>INDEX(crosswalk!$D:$D,MATCH(C4299,crosswalk!$C:$C,0))</f>
        <v>non-industry</v>
      </c>
    </row>
    <row r="4300" spans="1:7" x14ac:dyDescent="0.25">
      <c r="A4300">
        <v>2080</v>
      </c>
      <c r="B4300" t="s">
        <v>242</v>
      </c>
      <c r="C4300" t="s">
        <v>267</v>
      </c>
      <c r="D4300" t="s">
        <v>273</v>
      </c>
      <c r="E4300" t="s">
        <v>227</v>
      </c>
      <c r="F4300">
        <v>0</v>
      </c>
      <c r="G4300" t="str">
        <f>INDEX(crosswalk!$D:$D,MATCH(C4300,crosswalk!$C:$C,0))</f>
        <v>non-industry</v>
      </c>
    </row>
    <row r="4301" spans="1:7" x14ac:dyDescent="0.25">
      <c r="A4301">
        <v>2020</v>
      </c>
      <c r="B4301" t="s">
        <v>240</v>
      </c>
      <c r="C4301" t="s">
        <v>241</v>
      </c>
      <c r="D4301" t="s">
        <v>273</v>
      </c>
      <c r="E4301" t="s">
        <v>225</v>
      </c>
      <c r="F4301">
        <v>0.28434609999999999</v>
      </c>
      <c r="G4301" t="str">
        <f>INDEX(crosswalk!$D:$D,MATCH(C4301,crosswalk!$C:$C,0))</f>
        <v>water and waste 36T39</v>
      </c>
    </row>
    <row r="4302" spans="1:7" x14ac:dyDescent="0.25">
      <c r="A4302">
        <v>2021</v>
      </c>
      <c r="B4302" t="s">
        <v>240</v>
      </c>
      <c r="C4302" t="s">
        <v>241</v>
      </c>
      <c r="D4302" t="s">
        <v>273</v>
      </c>
      <c r="E4302" t="s">
        <v>225</v>
      </c>
      <c r="F4302">
        <v>0.28504009699999999</v>
      </c>
      <c r="G4302" t="str">
        <f>INDEX(crosswalk!$D:$D,MATCH(C4302,crosswalk!$C:$C,0))</f>
        <v>water and waste 36T39</v>
      </c>
    </row>
    <row r="4303" spans="1:7" x14ac:dyDescent="0.25">
      <c r="A4303">
        <v>2022</v>
      </c>
      <c r="B4303" t="s">
        <v>240</v>
      </c>
      <c r="C4303" t="s">
        <v>241</v>
      </c>
      <c r="D4303" t="s">
        <v>273</v>
      </c>
      <c r="E4303" t="s">
        <v>225</v>
      </c>
      <c r="F4303">
        <v>0.28495209900000001</v>
      </c>
      <c r="G4303" t="str">
        <f>INDEX(crosswalk!$D:$D,MATCH(C4303,crosswalk!$C:$C,0))</f>
        <v>water and waste 36T39</v>
      </c>
    </row>
    <row r="4304" spans="1:7" x14ac:dyDescent="0.25">
      <c r="A4304">
        <v>2023</v>
      </c>
      <c r="B4304" t="s">
        <v>240</v>
      </c>
      <c r="C4304" t="s">
        <v>241</v>
      </c>
      <c r="D4304" t="s">
        <v>273</v>
      </c>
      <c r="E4304" t="s">
        <v>225</v>
      </c>
      <c r="F4304">
        <v>0.28453484200000001</v>
      </c>
      <c r="G4304" t="str">
        <f>INDEX(crosswalk!$D:$D,MATCH(C4304,crosswalk!$C:$C,0))</f>
        <v>water and waste 36T39</v>
      </c>
    </row>
    <row r="4305" spans="1:7" x14ac:dyDescent="0.25">
      <c r="A4305">
        <v>2024</v>
      </c>
      <c r="B4305" t="s">
        <v>240</v>
      </c>
      <c r="C4305" t="s">
        <v>241</v>
      </c>
      <c r="D4305" t="s">
        <v>273</v>
      </c>
      <c r="E4305" t="s">
        <v>225</v>
      </c>
      <c r="F4305">
        <v>0.28419989899999998</v>
      </c>
      <c r="G4305" t="str">
        <f>INDEX(crosswalk!$D:$D,MATCH(C4305,crosswalk!$C:$C,0))</f>
        <v>water and waste 36T39</v>
      </c>
    </row>
    <row r="4306" spans="1:7" x14ac:dyDescent="0.25">
      <c r="A4306">
        <v>2025</v>
      </c>
      <c r="B4306" t="s">
        <v>240</v>
      </c>
      <c r="C4306" t="s">
        <v>241</v>
      </c>
      <c r="D4306" t="s">
        <v>273</v>
      </c>
      <c r="E4306" t="s">
        <v>225</v>
      </c>
      <c r="F4306">
        <v>0.28360630100000001</v>
      </c>
      <c r="G4306" t="str">
        <f>INDEX(crosswalk!$D:$D,MATCH(C4306,crosswalk!$C:$C,0))</f>
        <v>water and waste 36T39</v>
      </c>
    </row>
    <row r="4307" spans="1:7" x14ac:dyDescent="0.25">
      <c r="A4307">
        <v>2026</v>
      </c>
      <c r="B4307" t="s">
        <v>240</v>
      </c>
      <c r="C4307" t="s">
        <v>241</v>
      </c>
      <c r="D4307" t="s">
        <v>273</v>
      </c>
      <c r="E4307" t="s">
        <v>225</v>
      </c>
      <c r="F4307">
        <v>0.28323019999999999</v>
      </c>
      <c r="G4307" t="str">
        <f>INDEX(crosswalk!$D:$D,MATCH(C4307,crosswalk!$C:$C,0))</f>
        <v>water and waste 36T39</v>
      </c>
    </row>
    <row r="4308" spans="1:7" x14ac:dyDescent="0.25">
      <c r="A4308">
        <v>2027</v>
      </c>
      <c r="B4308" t="s">
        <v>240</v>
      </c>
      <c r="C4308" t="s">
        <v>241</v>
      </c>
      <c r="D4308" t="s">
        <v>273</v>
      </c>
      <c r="E4308" t="s">
        <v>225</v>
      </c>
      <c r="F4308">
        <v>0.28281294200000001</v>
      </c>
      <c r="G4308" t="str">
        <f>INDEX(crosswalk!$D:$D,MATCH(C4308,crosswalk!$C:$C,0))</f>
        <v>water and waste 36T39</v>
      </c>
    </row>
    <row r="4309" spans="1:7" x14ac:dyDescent="0.25">
      <c r="A4309">
        <v>2028</v>
      </c>
      <c r="B4309" t="s">
        <v>240</v>
      </c>
      <c r="C4309" t="s">
        <v>241</v>
      </c>
      <c r="D4309" t="s">
        <v>273</v>
      </c>
      <c r="E4309" t="s">
        <v>225</v>
      </c>
      <c r="F4309">
        <v>0.28239568399999998</v>
      </c>
      <c r="G4309" t="str">
        <f>INDEX(crosswalk!$D:$D,MATCH(C4309,crosswalk!$C:$C,0))</f>
        <v>water and waste 36T39</v>
      </c>
    </row>
    <row r="4310" spans="1:7" x14ac:dyDescent="0.25">
      <c r="A4310">
        <v>2029</v>
      </c>
      <c r="B4310" t="s">
        <v>240</v>
      </c>
      <c r="C4310" t="s">
        <v>241</v>
      </c>
      <c r="D4310" t="s">
        <v>273</v>
      </c>
      <c r="E4310" t="s">
        <v>225</v>
      </c>
      <c r="F4310">
        <v>0.281978426</v>
      </c>
      <c r="G4310" t="str">
        <f>INDEX(crosswalk!$D:$D,MATCH(C4310,crosswalk!$C:$C,0))</f>
        <v>water and waste 36T39</v>
      </c>
    </row>
    <row r="4311" spans="1:7" x14ac:dyDescent="0.25">
      <c r="A4311">
        <v>2030</v>
      </c>
      <c r="B4311" t="s">
        <v>240</v>
      </c>
      <c r="C4311" t="s">
        <v>241</v>
      </c>
      <c r="D4311" t="s">
        <v>273</v>
      </c>
      <c r="E4311" t="s">
        <v>225</v>
      </c>
      <c r="F4311">
        <v>0.28160232600000001</v>
      </c>
      <c r="G4311" t="str">
        <f>INDEX(crosswalk!$D:$D,MATCH(C4311,crosswalk!$C:$C,0))</f>
        <v>water and waste 36T39</v>
      </c>
    </row>
    <row r="4312" spans="1:7" x14ac:dyDescent="0.25">
      <c r="A4312">
        <v>2031</v>
      </c>
      <c r="B4312" t="s">
        <v>240</v>
      </c>
      <c r="C4312" t="s">
        <v>241</v>
      </c>
      <c r="D4312" t="s">
        <v>273</v>
      </c>
      <c r="E4312" t="s">
        <v>225</v>
      </c>
      <c r="F4312">
        <v>0.28144372400000001</v>
      </c>
      <c r="G4312" t="str">
        <f>INDEX(crosswalk!$D:$D,MATCH(C4312,crosswalk!$C:$C,0))</f>
        <v>water and waste 36T39</v>
      </c>
    </row>
    <row r="4313" spans="1:7" x14ac:dyDescent="0.25">
      <c r="A4313">
        <v>2032</v>
      </c>
      <c r="B4313" t="s">
        <v>240</v>
      </c>
      <c r="C4313" t="s">
        <v>241</v>
      </c>
      <c r="D4313" t="s">
        <v>273</v>
      </c>
      <c r="E4313" t="s">
        <v>225</v>
      </c>
      <c r="F4313">
        <v>0.28089128299999999</v>
      </c>
      <c r="G4313" t="str">
        <f>INDEX(crosswalk!$D:$D,MATCH(C4313,crosswalk!$C:$C,0))</f>
        <v>water and waste 36T39</v>
      </c>
    </row>
    <row r="4314" spans="1:7" x14ac:dyDescent="0.25">
      <c r="A4314">
        <v>2033</v>
      </c>
      <c r="B4314" t="s">
        <v>240</v>
      </c>
      <c r="C4314" t="s">
        <v>241</v>
      </c>
      <c r="D4314" t="s">
        <v>273</v>
      </c>
      <c r="E4314" t="s">
        <v>225</v>
      </c>
      <c r="F4314">
        <v>0.28055634000000002</v>
      </c>
      <c r="G4314" t="str">
        <f>INDEX(crosswalk!$D:$D,MATCH(C4314,crosswalk!$C:$C,0))</f>
        <v>water and waste 36T39</v>
      </c>
    </row>
    <row r="4315" spans="1:7" x14ac:dyDescent="0.25">
      <c r="A4315">
        <v>2037</v>
      </c>
      <c r="B4315" t="s">
        <v>240</v>
      </c>
      <c r="C4315" t="s">
        <v>241</v>
      </c>
      <c r="D4315" t="s">
        <v>273</v>
      </c>
      <c r="E4315" t="s">
        <v>225</v>
      </c>
      <c r="F4315">
        <v>0.27946351400000002</v>
      </c>
      <c r="G4315" t="str">
        <f>INDEX(crosswalk!$D:$D,MATCH(C4315,crosswalk!$C:$C,0))</f>
        <v>water and waste 36T39</v>
      </c>
    </row>
    <row r="4316" spans="1:7" x14ac:dyDescent="0.25">
      <c r="A4316">
        <v>2038</v>
      </c>
      <c r="B4316" t="s">
        <v>240</v>
      </c>
      <c r="C4316" t="s">
        <v>241</v>
      </c>
      <c r="D4316" t="s">
        <v>273</v>
      </c>
      <c r="E4316" t="s">
        <v>225</v>
      </c>
      <c r="F4316">
        <v>0.27916972899999998</v>
      </c>
      <c r="G4316" t="str">
        <f>INDEX(crosswalk!$D:$D,MATCH(C4316,crosswalk!$C:$C,0))</f>
        <v>water and waste 36T39</v>
      </c>
    </row>
    <row r="4317" spans="1:7" x14ac:dyDescent="0.25">
      <c r="A4317">
        <v>2039</v>
      </c>
      <c r="B4317" t="s">
        <v>240</v>
      </c>
      <c r="C4317" t="s">
        <v>241</v>
      </c>
      <c r="D4317" t="s">
        <v>273</v>
      </c>
      <c r="E4317" t="s">
        <v>225</v>
      </c>
      <c r="F4317">
        <v>0.27913459899999998</v>
      </c>
      <c r="G4317" t="str">
        <f>INDEX(crosswalk!$D:$D,MATCH(C4317,crosswalk!$C:$C,0))</f>
        <v>water and waste 36T39</v>
      </c>
    </row>
    <row r="4318" spans="1:7" x14ac:dyDescent="0.25">
      <c r="A4318">
        <v>2040</v>
      </c>
      <c r="B4318" t="s">
        <v>240</v>
      </c>
      <c r="C4318" t="s">
        <v>241</v>
      </c>
      <c r="D4318" t="s">
        <v>273</v>
      </c>
      <c r="E4318" t="s">
        <v>225</v>
      </c>
      <c r="F4318">
        <v>0.27862331600000001</v>
      </c>
      <c r="G4318" t="str">
        <f>INDEX(crosswalk!$D:$D,MATCH(C4318,crosswalk!$C:$C,0))</f>
        <v>water and waste 36T39</v>
      </c>
    </row>
    <row r="4319" spans="1:7" x14ac:dyDescent="0.25">
      <c r="A4319">
        <v>2020</v>
      </c>
      <c r="B4319" t="s">
        <v>240</v>
      </c>
      <c r="C4319" t="s">
        <v>246</v>
      </c>
      <c r="D4319" t="s">
        <v>273</v>
      </c>
      <c r="E4319" t="s">
        <v>225</v>
      </c>
      <c r="F4319">
        <v>1.785055544</v>
      </c>
      <c r="G4319" t="str">
        <f>INDEX(crosswalk!$D:$D,MATCH(C4319,crosswalk!$C:$C,0))</f>
        <v>water and waste 36T39</v>
      </c>
    </row>
    <row r="4320" spans="1:7" x14ac:dyDescent="0.25">
      <c r="A4320">
        <v>2021</v>
      </c>
      <c r="B4320" t="s">
        <v>240</v>
      </c>
      <c r="C4320" t="s">
        <v>246</v>
      </c>
      <c r="D4320" t="s">
        <v>273</v>
      </c>
      <c r="E4320" t="s">
        <v>225</v>
      </c>
      <c r="F4320">
        <v>1.797327841</v>
      </c>
      <c r="G4320" t="str">
        <f>INDEX(crosswalk!$D:$D,MATCH(C4320,crosswalk!$C:$C,0))</f>
        <v>water and waste 36T39</v>
      </c>
    </row>
    <row r="4321" spans="1:7" x14ac:dyDescent="0.25">
      <c r="A4321">
        <v>2022</v>
      </c>
      <c r="B4321" t="s">
        <v>240</v>
      </c>
      <c r="C4321" t="s">
        <v>246</v>
      </c>
      <c r="D4321" t="s">
        <v>273</v>
      </c>
      <c r="E4321" t="s">
        <v>225</v>
      </c>
      <c r="F4321">
        <v>1.805172167</v>
      </c>
      <c r="G4321" t="str">
        <f>INDEX(crosswalk!$D:$D,MATCH(C4321,crosswalk!$C:$C,0))</f>
        <v>water and waste 36T39</v>
      </c>
    </row>
    <row r="4322" spans="1:7" x14ac:dyDescent="0.25">
      <c r="A4322">
        <v>2023</v>
      </c>
      <c r="B4322" t="s">
        <v>240</v>
      </c>
      <c r="C4322" t="s">
        <v>246</v>
      </c>
      <c r="D4322" t="s">
        <v>273</v>
      </c>
      <c r="E4322" t="s">
        <v>225</v>
      </c>
      <c r="F4322">
        <v>1.8096871999999999</v>
      </c>
      <c r="G4322" t="str">
        <f>INDEX(crosswalk!$D:$D,MATCH(C4322,crosswalk!$C:$C,0))</f>
        <v>water and waste 36T39</v>
      </c>
    </row>
    <row r="4323" spans="1:7" x14ac:dyDescent="0.25">
      <c r="A4323">
        <v>2024</v>
      </c>
      <c r="B4323" t="s">
        <v>240</v>
      </c>
      <c r="C4323" t="s">
        <v>246</v>
      </c>
      <c r="D4323" t="s">
        <v>273</v>
      </c>
      <c r="E4323" t="s">
        <v>225</v>
      </c>
      <c r="F4323">
        <v>1.8159603070000001</v>
      </c>
      <c r="G4323" t="str">
        <f>INDEX(crosswalk!$D:$D,MATCH(C4323,crosswalk!$C:$C,0))</f>
        <v>water and waste 36T39</v>
      </c>
    </row>
    <row r="4324" spans="1:7" x14ac:dyDescent="0.25">
      <c r="A4324">
        <v>2025</v>
      </c>
      <c r="B4324" t="s">
        <v>240</v>
      </c>
      <c r="C4324" t="s">
        <v>246</v>
      </c>
      <c r="D4324" t="s">
        <v>273</v>
      </c>
      <c r="E4324" t="s">
        <v>225</v>
      </c>
      <c r="F4324">
        <v>1.822752911</v>
      </c>
      <c r="G4324" t="str">
        <f>INDEX(crosswalk!$D:$D,MATCH(C4324,crosswalk!$C:$C,0))</f>
        <v>water and waste 36T39</v>
      </c>
    </row>
    <row r="4325" spans="1:7" x14ac:dyDescent="0.25">
      <c r="A4325">
        <v>2039</v>
      </c>
      <c r="B4325" t="s">
        <v>247</v>
      </c>
      <c r="C4325" t="s">
        <v>258</v>
      </c>
      <c r="D4325" t="s">
        <v>273</v>
      </c>
      <c r="E4325" t="s">
        <v>249</v>
      </c>
      <c r="F4325">
        <v>0</v>
      </c>
      <c r="G4325" t="str">
        <f>INDEX(crosswalk!$D:$D,MATCH(C4325,crosswalk!$C:$C,0))</f>
        <v>chemicals 20</v>
      </c>
    </row>
    <row r="4326" spans="1:7" x14ac:dyDescent="0.25">
      <c r="A4326">
        <v>2040</v>
      </c>
      <c r="B4326" t="s">
        <v>247</v>
      </c>
      <c r="C4326" t="s">
        <v>258</v>
      </c>
      <c r="D4326" t="s">
        <v>273</v>
      </c>
      <c r="E4326" t="s">
        <v>249</v>
      </c>
      <c r="F4326">
        <v>0</v>
      </c>
      <c r="G4326" t="str">
        <f>INDEX(crosswalk!$D:$D,MATCH(C4326,crosswalk!$C:$C,0))</f>
        <v>chemicals 20</v>
      </c>
    </row>
    <row r="4327" spans="1:7" x14ac:dyDescent="0.25">
      <c r="A4327">
        <v>2041</v>
      </c>
      <c r="B4327" t="s">
        <v>247</v>
      </c>
      <c r="C4327" t="s">
        <v>258</v>
      </c>
      <c r="D4327" t="s">
        <v>273</v>
      </c>
      <c r="E4327" t="s">
        <v>249</v>
      </c>
      <c r="F4327">
        <v>0</v>
      </c>
      <c r="G4327" t="str">
        <f>INDEX(crosswalk!$D:$D,MATCH(C4327,crosswalk!$C:$C,0))</f>
        <v>chemicals 20</v>
      </c>
    </row>
    <row r="4328" spans="1:7" x14ac:dyDescent="0.25">
      <c r="A4328">
        <v>2042</v>
      </c>
      <c r="B4328" t="s">
        <v>247</v>
      </c>
      <c r="C4328" t="s">
        <v>258</v>
      </c>
      <c r="D4328" t="s">
        <v>273</v>
      </c>
      <c r="E4328" t="s">
        <v>249</v>
      </c>
      <c r="F4328">
        <v>0</v>
      </c>
      <c r="G4328" t="str">
        <f>INDEX(crosswalk!$D:$D,MATCH(C4328,crosswalk!$C:$C,0))</f>
        <v>chemicals 20</v>
      </c>
    </row>
    <row r="4329" spans="1:7" x14ac:dyDescent="0.25">
      <c r="A4329">
        <v>2043</v>
      </c>
      <c r="B4329" t="s">
        <v>247</v>
      </c>
      <c r="C4329" t="s">
        <v>258</v>
      </c>
      <c r="D4329" t="s">
        <v>273</v>
      </c>
      <c r="E4329" t="s">
        <v>249</v>
      </c>
      <c r="F4329">
        <v>0</v>
      </c>
      <c r="G4329" t="str">
        <f>INDEX(crosswalk!$D:$D,MATCH(C4329,crosswalk!$C:$C,0))</f>
        <v>chemicals 20</v>
      </c>
    </row>
    <row r="4330" spans="1:7" x14ac:dyDescent="0.25">
      <c r="A4330">
        <v>2044</v>
      </c>
      <c r="B4330" t="s">
        <v>247</v>
      </c>
      <c r="C4330" t="s">
        <v>258</v>
      </c>
      <c r="D4330" t="s">
        <v>273</v>
      </c>
      <c r="E4330" t="s">
        <v>249</v>
      </c>
      <c r="F4330">
        <v>0</v>
      </c>
      <c r="G4330" t="str">
        <f>INDEX(crosswalk!$D:$D,MATCH(C4330,crosswalk!$C:$C,0))</f>
        <v>chemicals 20</v>
      </c>
    </row>
    <row r="4331" spans="1:7" x14ac:dyDescent="0.25">
      <c r="A4331">
        <v>2020</v>
      </c>
      <c r="B4331" t="s">
        <v>247</v>
      </c>
      <c r="C4331" t="s">
        <v>248</v>
      </c>
      <c r="D4331" t="s">
        <v>273</v>
      </c>
      <c r="E4331" t="s">
        <v>249</v>
      </c>
      <c r="F4331">
        <v>0.36298643600000002</v>
      </c>
      <c r="G4331" t="str">
        <f>INDEX(crosswalk!$D:$D,MATCH(C4331,crosswalk!$C:$C,0))</f>
        <v>chemicals 20</v>
      </c>
    </row>
    <row r="4332" spans="1:7" x14ac:dyDescent="0.25">
      <c r="A4332">
        <v>2070</v>
      </c>
      <c r="B4332" t="s">
        <v>240</v>
      </c>
      <c r="C4332" t="s">
        <v>246</v>
      </c>
      <c r="D4332" t="s">
        <v>273</v>
      </c>
      <c r="E4332" t="s">
        <v>225</v>
      </c>
      <c r="F4332">
        <v>2.0617049399999998</v>
      </c>
      <c r="G4332" t="str">
        <f>INDEX(crosswalk!$D:$D,MATCH(C4332,crosswalk!$C:$C,0))</f>
        <v>water and waste 36T39</v>
      </c>
    </row>
    <row r="4333" spans="1:7" x14ac:dyDescent="0.25">
      <c r="A4333">
        <v>2080</v>
      </c>
      <c r="B4333" t="s">
        <v>240</v>
      </c>
      <c r="C4333" t="s">
        <v>246</v>
      </c>
      <c r="D4333" t="s">
        <v>273</v>
      </c>
      <c r="E4333" t="s">
        <v>225</v>
      </c>
      <c r="F4333">
        <v>2.1152862579999998</v>
      </c>
      <c r="G4333" t="str">
        <f>INDEX(crosswalk!$D:$D,MATCH(C4333,crosswalk!$C:$C,0))</f>
        <v>water and waste 36T39</v>
      </c>
    </row>
    <row r="4334" spans="1:7" x14ac:dyDescent="0.25">
      <c r="A4334">
        <v>2039</v>
      </c>
      <c r="B4334" t="s">
        <v>240</v>
      </c>
      <c r="C4334" t="s">
        <v>241</v>
      </c>
      <c r="D4334" t="s">
        <v>273</v>
      </c>
      <c r="E4334" t="s">
        <v>227</v>
      </c>
      <c r="F4334">
        <v>0.59785475099999996</v>
      </c>
      <c r="G4334" t="str">
        <f>INDEX(crosswalk!$D:$D,MATCH(C4334,crosswalk!$C:$C,0))</f>
        <v>water and waste 36T39</v>
      </c>
    </row>
    <row r="4335" spans="1:7" x14ac:dyDescent="0.25">
      <c r="A4335">
        <v>2040</v>
      </c>
      <c r="B4335" t="s">
        <v>240</v>
      </c>
      <c r="C4335" t="s">
        <v>241</v>
      </c>
      <c r="D4335" t="s">
        <v>273</v>
      </c>
      <c r="E4335" t="s">
        <v>227</v>
      </c>
      <c r="F4335">
        <v>0.59941061799999995</v>
      </c>
      <c r="G4335" t="str">
        <f>INDEX(crosswalk!$D:$D,MATCH(C4335,crosswalk!$C:$C,0))</f>
        <v>water and waste 36T39</v>
      </c>
    </row>
    <row r="4336" spans="1:7" x14ac:dyDescent="0.25">
      <c r="A4336">
        <v>2041</v>
      </c>
      <c r="B4336" t="s">
        <v>240</v>
      </c>
      <c r="C4336" t="s">
        <v>241</v>
      </c>
      <c r="D4336" t="s">
        <v>273</v>
      </c>
      <c r="E4336" t="s">
        <v>227</v>
      </c>
      <c r="F4336">
        <v>0.601167797</v>
      </c>
      <c r="G4336" t="str">
        <f>INDEX(crosswalk!$D:$D,MATCH(C4336,crosswalk!$C:$C,0))</f>
        <v>water and waste 36T39</v>
      </c>
    </row>
    <row r="4337" spans="1:7" x14ac:dyDescent="0.25">
      <c r="A4337">
        <v>2042</v>
      </c>
      <c r="B4337" t="s">
        <v>240</v>
      </c>
      <c r="C4337" t="s">
        <v>241</v>
      </c>
      <c r="D4337" t="s">
        <v>273</v>
      </c>
      <c r="E4337" t="s">
        <v>227</v>
      </c>
      <c r="F4337">
        <v>0.60272366399999999</v>
      </c>
      <c r="G4337" t="str">
        <f>INDEX(crosswalk!$D:$D,MATCH(C4337,crosswalk!$C:$C,0))</f>
        <v>water and waste 36T39</v>
      </c>
    </row>
    <row r="4338" spans="1:7" x14ac:dyDescent="0.25">
      <c r="A4338">
        <v>2043</v>
      </c>
      <c r="B4338" t="s">
        <v>240</v>
      </c>
      <c r="C4338" t="s">
        <v>241</v>
      </c>
      <c r="D4338" t="s">
        <v>273</v>
      </c>
      <c r="E4338" t="s">
        <v>227</v>
      </c>
      <c r="F4338">
        <v>0.60448084300000005</v>
      </c>
      <c r="G4338" t="str">
        <f>INDEX(crosswalk!$D:$D,MATCH(C4338,crosswalk!$C:$C,0))</f>
        <v>water and waste 36T39</v>
      </c>
    </row>
    <row r="4339" spans="1:7" x14ac:dyDescent="0.25">
      <c r="A4339">
        <v>2044</v>
      </c>
      <c r="B4339" t="s">
        <v>240</v>
      </c>
      <c r="C4339" t="s">
        <v>241</v>
      </c>
      <c r="D4339" t="s">
        <v>273</v>
      </c>
      <c r="E4339" t="s">
        <v>227</v>
      </c>
      <c r="F4339">
        <v>0.60602041200000001</v>
      </c>
      <c r="G4339" t="str">
        <f>INDEX(crosswalk!$D:$D,MATCH(C4339,crosswalk!$C:$C,0))</f>
        <v>water and waste 36T39</v>
      </c>
    </row>
    <row r="4340" spans="1:7" x14ac:dyDescent="0.25">
      <c r="A4340">
        <v>2045</v>
      </c>
      <c r="B4340" t="s">
        <v>240</v>
      </c>
      <c r="C4340" t="s">
        <v>241</v>
      </c>
      <c r="D4340" t="s">
        <v>273</v>
      </c>
      <c r="E4340" t="s">
        <v>227</v>
      </c>
      <c r="F4340">
        <v>0.60757627800000003</v>
      </c>
      <c r="G4340" t="str">
        <f>INDEX(crosswalk!$D:$D,MATCH(C4340,crosswalk!$C:$C,0))</f>
        <v>water and waste 36T39</v>
      </c>
    </row>
    <row r="4341" spans="1:7" x14ac:dyDescent="0.25">
      <c r="A4341">
        <v>2046</v>
      </c>
      <c r="B4341" t="s">
        <v>240</v>
      </c>
      <c r="C4341" t="s">
        <v>241</v>
      </c>
      <c r="D4341" t="s">
        <v>273</v>
      </c>
      <c r="E4341" t="s">
        <v>227</v>
      </c>
      <c r="F4341">
        <v>0.60933345699999997</v>
      </c>
      <c r="G4341" t="str">
        <f>INDEX(crosswalk!$D:$D,MATCH(C4341,crosswalk!$C:$C,0))</f>
        <v>water and waste 36T39</v>
      </c>
    </row>
    <row r="4342" spans="1:7" x14ac:dyDescent="0.25">
      <c r="A4342">
        <v>2047</v>
      </c>
      <c r="B4342" t="s">
        <v>240</v>
      </c>
      <c r="C4342" t="s">
        <v>241</v>
      </c>
      <c r="D4342" t="s">
        <v>273</v>
      </c>
      <c r="E4342" t="s">
        <v>227</v>
      </c>
      <c r="F4342">
        <v>0.61110693400000005</v>
      </c>
      <c r="G4342" t="str">
        <f>INDEX(crosswalk!$D:$D,MATCH(C4342,crosswalk!$C:$C,0))</f>
        <v>water and waste 36T39</v>
      </c>
    </row>
    <row r="4343" spans="1:7" x14ac:dyDescent="0.25">
      <c r="A4343">
        <v>2048</v>
      </c>
      <c r="B4343" t="s">
        <v>240</v>
      </c>
      <c r="C4343" t="s">
        <v>241</v>
      </c>
      <c r="D4343" t="s">
        <v>273</v>
      </c>
      <c r="E4343" t="s">
        <v>227</v>
      </c>
      <c r="F4343">
        <v>0.61244519100000006</v>
      </c>
      <c r="G4343" t="str">
        <f>INDEX(crosswalk!$D:$D,MATCH(C4343,crosswalk!$C:$C,0))</f>
        <v>water and waste 36T39</v>
      </c>
    </row>
    <row r="4344" spans="1:7" x14ac:dyDescent="0.25">
      <c r="A4344">
        <v>2049</v>
      </c>
      <c r="B4344" t="s">
        <v>240</v>
      </c>
      <c r="C4344" t="s">
        <v>241</v>
      </c>
      <c r="D4344" t="s">
        <v>273</v>
      </c>
      <c r="E4344" t="s">
        <v>227</v>
      </c>
      <c r="F4344">
        <v>0.61420237</v>
      </c>
      <c r="G4344" t="str">
        <f>INDEX(crosswalk!$D:$D,MATCH(C4344,crosswalk!$C:$C,0))</f>
        <v>water and waste 36T39</v>
      </c>
    </row>
    <row r="4345" spans="1:7" x14ac:dyDescent="0.25">
      <c r="A4345">
        <v>2050</v>
      </c>
      <c r="B4345" t="s">
        <v>240</v>
      </c>
      <c r="C4345" t="s">
        <v>241</v>
      </c>
      <c r="D4345" t="s">
        <v>273</v>
      </c>
      <c r="E4345" t="s">
        <v>227</v>
      </c>
      <c r="F4345">
        <v>0.61597584699999997</v>
      </c>
      <c r="G4345" t="str">
        <f>INDEX(crosswalk!$D:$D,MATCH(C4345,crosswalk!$C:$C,0))</f>
        <v>water and waste 36T39</v>
      </c>
    </row>
    <row r="4346" spans="1:7" x14ac:dyDescent="0.25">
      <c r="A4346">
        <v>2039</v>
      </c>
      <c r="B4346" t="s">
        <v>247</v>
      </c>
      <c r="C4346" t="s">
        <v>248</v>
      </c>
      <c r="D4346" t="s">
        <v>273</v>
      </c>
      <c r="E4346" t="s">
        <v>249</v>
      </c>
      <c r="F4346">
        <v>0.51349431899999998</v>
      </c>
      <c r="G4346" t="str">
        <f>INDEX(crosswalk!$D:$D,MATCH(C4346,crosswalk!$C:$C,0))</f>
        <v>chemicals 20</v>
      </c>
    </row>
    <row r="4347" spans="1:7" x14ac:dyDescent="0.25">
      <c r="A4347">
        <v>2040</v>
      </c>
      <c r="B4347" t="s">
        <v>247</v>
      </c>
      <c r="C4347" t="s">
        <v>248</v>
      </c>
      <c r="D4347" t="s">
        <v>273</v>
      </c>
      <c r="E4347" t="s">
        <v>249</v>
      </c>
      <c r="F4347">
        <v>0.51876460499999999</v>
      </c>
      <c r="G4347" t="str">
        <f>INDEX(crosswalk!$D:$D,MATCH(C4347,crosswalk!$C:$C,0))</f>
        <v>chemicals 20</v>
      </c>
    </row>
    <row r="4348" spans="1:7" x14ac:dyDescent="0.25">
      <c r="A4348">
        <v>2041</v>
      </c>
      <c r="B4348" t="s">
        <v>247</v>
      </c>
      <c r="C4348" t="s">
        <v>248</v>
      </c>
      <c r="D4348" t="s">
        <v>273</v>
      </c>
      <c r="E4348" t="s">
        <v>249</v>
      </c>
      <c r="F4348">
        <v>0.52387355499999999</v>
      </c>
      <c r="G4348" t="str">
        <f>INDEX(crosswalk!$D:$D,MATCH(C4348,crosswalk!$C:$C,0))</f>
        <v>chemicals 20</v>
      </c>
    </row>
    <row r="4349" spans="1:7" x14ac:dyDescent="0.25">
      <c r="A4349">
        <v>2042</v>
      </c>
      <c r="B4349" t="s">
        <v>247</v>
      </c>
      <c r="C4349" t="s">
        <v>248</v>
      </c>
      <c r="D4349" t="s">
        <v>273</v>
      </c>
      <c r="E4349" t="s">
        <v>249</v>
      </c>
      <c r="F4349">
        <v>0.52878531799999995</v>
      </c>
      <c r="G4349" t="str">
        <f>INDEX(crosswalk!$D:$D,MATCH(C4349,crosswalk!$C:$C,0))</f>
        <v>chemicals 20</v>
      </c>
    </row>
    <row r="4350" spans="1:7" x14ac:dyDescent="0.25">
      <c r="A4350">
        <v>2043</v>
      </c>
      <c r="B4350" t="s">
        <v>247</v>
      </c>
      <c r="C4350" t="s">
        <v>248</v>
      </c>
      <c r="D4350" t="s">
        <v>273</v>
      </c>
      <c r="E4350" t="s">
        <v>249</v>
      </c>
      <c r="F4350">
        <v>0.533499893</v>
      </c>
      <c r="G4350" t="str">
        <f>INDEX(crosswalk!$D:$D,MATCH(C4350,crosswalk!$C:$C,0))</f>
        <v>chemicals 20</v>
      </c>
    </row>
    <row r="4351" spans="1:7" x14ac:dyDescent="0.25">
      <c r="A4351">
        <v>2039</v>
      </c>
      <c r="B4351" t="s">
        <v>247</v>
      </c>
      <c r="C4351" t="s">
        <v>250</v>
      </c>
      <c r="D4351" t="s">
        <v>273</v>
      </c>
      <c r="E4351" t="s">
        <v>249</v>
      </c>
      <c r="F4351">
        <v>3.805637012</v>
      </c>
      <c r="G4351" t="str">
        <f>INDEX(crosswalk!$D:$D,MATCH(C4351,crosswalk!$C:$C,0))</f>
        <v>chemicals 20</v>
      </c>
    </row>
    <row r="4352" spans="1:7" x14ac:dyDescent="0.25">
      <c r="A4352">
        <v>2040</v>
      </c>
      <c r="B4352" t="s">
        <v>247</v>
      </c>
      <c r="C4352" t="s">
        <v>250</v>
      </c>
      <c r="D4352" t="s">
        <v>273</v>
      </c>
      <c r="E4352" t="s">
        <v>249</v>
      </c>
      <c r="F4352">
        <v>3.8446964380000002</v>
      </c>
      <c r="G4352" t="str">
        <f>INDEX(crosswalk!$D:$D,MATCH(C4352,crosswalk!$C:$C,0))</f>
        <v>chemicals 20</v>
      </c>
    </row>
    <row r="4353" spans="1:7" x14ac:dyDescent="0.25">
      <c r="A4353">
        <v>2041</v>
      </c>
      <c r="B4353" t="s">
        <v>247</v>
      </c>
      <c r="C4353" t="s">
        <v>250</v>
      </c>
      <c r="D4353" t="s">
        <v>273</v>
      </c>
      <c r="E4353" t="s">
        <v>249</v>
      </c>
      <c r="F4353">
        <v>3.882560169</v>
      </c>
      <c r="G4353" t="str">
        <f>INDEX(crosswalk!$D:$D,MATCH(C4353,crosswalk!$C:$C,0))</f>
        <v>chemicals 20</v>
      </c>
    </row>
    <row r="4354" spans="1:7" x14ac:dyDescent="0.25">
      <c r="A4354">
        <v>2048</v>
      </c>
      <c r="B4354" t="s">
        <v>247</v>
      </c>
      <c r="C4354" t="s">
        <v>250</v>
      </c>
      <c r="D4354" t="s">
        <v>273</v>
      </c>
      <c r="E4354" t="s">
        <v>249</v>
      </c>
      <c r="F4354">
        <v>4.157038998</v>
      </c>
      <c r="G4354" t="str">
        <f>INDEX(crosswalk!$D:$D,MATCH(C4354,crosswalk!$C:$C,0))</f>
        <v>chemicals 20</v>
      </c>
    </row>
    <row r="4355" spans="1:7" x14ac:dyDescent="0.25">
      <c r="A4355">
        <v>2049</v>
      </c>
      <c r="B4355" t="s">
        <v>247</v>
      </c>
      <c r="C4355" t="s">
        <v>250</v>
      </c>
      <c r="D4355" t="s">
        <v>273</v>
      </c>
      <c r="E4355" t="s">
        <v>249</v>
      </c>
      <c r="F4355">
        <v>4.1979583969999998</v>
      </c>
      <c r="G4355" t="str">
        <f>INDEX(crosswalk!$D:$D,MATCH(C4355,crosswalk!$C:$C,0))</f>
        <v>chemicals 20</v>
      </c>
    </row>
    <row r="4356" spans="1:7" x14ac:dyDescent="0.25">
      <c r="A4356">
        <v>2050</v>
      </c>
      <c r="B4356" t="s">
        <v>247</v>
      </c>
      <c r="C4356" t="s">
        <v>250</v>
      </c>
      <c r="D4356" t="s">
        <v>273</v>
      </c>
      <c r="E4356" t="s">
        <v>249</v>
      </c>
      <c r="F4356">
        <v>4.239542073</v>
      </c>
      <c r="G4356" t="str">
        <f>INDEX(crosswalk!$D:$D,MATCH(C4356,crosswalk!$C:$C,0))</f>
        <v>chemicals 20</v>
      </c>
    </row>
    <row r="4357" spans="1:7" x14ac:dyDescent="0.25">
      <c r="A4357">
        <v>2060</v>
      </c>
      <c r="B4357" t="s">
        <v>247</v>
      </c>
      <c r="C4357" t="s">
        <v>250</v>
      </c>
      <c r="D4357" t="s">
        <v>273</v>
      </c>
      <c r="E4357" t="s">
        <v>249</v>
      </c>
      <c r="F4357">
        <v>4.6223788929999996</v>
      </c>
      <c r="G4357" t="str">
        <f>INDEX(crosswalk!$D:$D,MATCH(C4357,crosswalk!$C:$C,0))</f>
        <v>chemicals 20</v>
      </c>
    </row>
    <row r="4358" spans="1:7" x14ac:dyDescent="0.25">
      <c r="A4358">
        <v>2070</v>
      </c>
      <c r="B4358" t="s">
        <v>247</v>
      </c>
      <c r="C4358" t="s">
        <v>250</v>
      </c>
      <c r="D4358" t="s">
        <v>273</v>
      </c>
      <c r="E4358" t="s">
        <v>249</v>
      </c>
      <c r="F4358">
        <v>5.039786436</v>
      </c>
      <c r="G4358" t="str">
        <f>INDEX(crosswalk!$D:$D,MATCH(C4358,crosswalk!$C:$C,0))</f>
        <v>chemicals 20</v>
      </c>
    </row>
    <row r="4359" spans="1:7" x14ac:dyDescent="0.25">
      <c r="A4359">
        <v>2080</v>
      </c>
      <c r="B4359" t="s">
        <v>247</v>
      </c>
      <c r="C4359" t="s">
        <v>250</v>
      </c>
      <c r="D4359" t="s">
        <v>273</v>
      </c>
      <c r="E4359" t="s">
        <v>249</v>
      </c>
      <c r="F4359">
        <v>5.4948864869999996</v>
      </c>
      <c r="G4359" t="str">
        <f>INDEX(crosswalk!$D:$D,MATCH(C4359,crosswalk!$C:$C,0))</f>
        <v>chemicals 20</v>
      </c>
    </row>
    <row r="4360" spans="1:7" x14ac:dyDescent="0.25">
      <c r="A4360">
        <v>2020</v>
      </c>
      <c r="B4360" t="s">
        <v>247</v>
      </c>
      <c r="C4360" t="s">
        <v>259</v>
      </c>
      <c r="D4360" t="s">
        <v>273</v>
      </c>
      <c r="E4360" t="s">
        <v>227</v>
      </c>
      <c r="F4360">
        <v>0</v>
      </c>
      <c r="G4360" t="str">
        <f>INDEX(crosswalk!$D:$D,MATCH(C4360,crosswalk!$C:$C,0))</f>
        <v>chemicals 20</v>
      </c>
    </row>
    <row r="4361" spans="1:7" x14ac:dyDescent="0.25">
      <c r="A4361">
        <v>2021</v>
      </c>
      <c r="B4361" t="s">
        <v>247</v>
      </c>
      <c r="C4361" t="s">
        <v>259</v>
      </c>
      <c r="D4361" t="s">
        <v>273</v>
      </c>
      <c r="E4361" t="s">
        <v>227</v>
      </c>
      <c r="F4361">
        <v>0</v>
      </c>
      <c r="G4361" t="str">
        <f>INDEX(crosswalk!$D:$D,MATCH(C4361,crosswalk!$C:$C,0))</f>
        <v>chemicals 20</v>
      </c>
    </row>
    <row r="4362" spans="1:7" x14ac:dyDescent="0.25">
      <c r="A4362">
        <v>2020</v>
      </c>
      <c r="B4362" t="s">
        <v>237</v>
      </c>
      <c r="C4362" t="s">
        <v>238</v>
      </c>
      <c r="D4362" t="s">
        <v>273</v>
      </c>
      <c r="E4362" t="s">
        <v>227</v>
      </c>
      <c r="F4362">
        <v>4.3880703800000003</v>
      </c>
      <c r="G4362" t="str">
        <f>INDEX(crosswalk!$D:$D,MATCH(C4362,crosswalk!$C:$C,0))</f>
        <v>agriculture and forestry 01T03</v>
      </c>
    </row>
    <row r="4363" spans="1:7" x14ac:dyDescent="0.25">
      <c r="A4363">
        <v>2021</v>
      </c>
      <c r="B4363" t="s">
        <v>237</v>
      </c>
      <c r="C4363" t="s">
        <v>238</v>
      </c>
      <c r="D4363" t="s">
        <v>273</v>
      </c>
      <c r="E4363" t="s">
        <v>227</v>
      </c>
      <c r="F4363">
        <v>4.366793189</v>
      </c>
      <c r="G4363" t="str">
        <f>INDEX(crosswalk!$D:$D,MATCH(C4363,crosswalk!$C:$C,0))</f>
        <v>agriculture and forestry 01T03</v>
      </c>
    </row>
    <row r="4364" spans="1:7" x14ac:dyDescent="0.25">
      <c r="A4364">
        <v>2025</v>
      </c>
      <c r="B4364" t="s">
        <v>237</v>
      </c>
      <c r="C4364" t="s">
        <v>238</v>
      </c>
      <c r="D4364" t="s">
        <v>273</v>
      </c>
      <c r="E4364" t="s">
        <v>227</v>
      </c>
      <c r="F4364">
        <v>4.366793189</v>
      </c>
      <c r="G4364" t="str">
        <f>INDEX(crosswalk!$D:$D,MATCH(C4364,crosswalk!$C:$C,0))</f>
        <v>agriculture and forestry 01T03</v>
      </c>
    </row>
    <row r="4365" spans="1:7" x14ac:dyDescent="0.25">
      <c r="A4365">
        <v>2026</v>
      </c>
      <c r="B4365" t="s">
        <v>237</v>
      </c>
      <c r="C4365" t="s">
        <v>238</v>
      </c>
      <c r="D4365" t="s">
        <v>273</v>
      </c>
      <c r="E4365" t="s">
        <v>227</v>
      </c>
      <c r="F4365">
        <v>4.3448789559999996</v>
      </c>
      <c r="G4365" t="str">
        <f>INDEX(crosswalk!$D:$D,MATCH(C4365,crosswalk!$C:$C,0))</f>
        <v>agriculture and forestry 01T03</v>
      </c>
    </row>
    <row r="4366" spans="1:7" x14ac:dyDescent="0.25">
      <c r="A4366">
        <v>2027</v>
      </c>
      <c r="B4366" t="s">
        <v>237</v>
      </c>
      <c r="C4366" t="s">
        <v>238</v>
      </c>
      <c r="D4366" t="s">
        <v>273</v>
      </c>
      <c r="E4366" t="s">
        <v>227</v>
      </c>
      <c r="F4366">
        <v>4.3448789559999996</v>
      </c>
      <c r="G4366" t="str">
        <f>INDEX(crosswalk!$D:$D,MATCH(C4366,crosswalk!$C:$C,0))</f>
        <v>agriculture and forestry 01T03</v>
      </c>
    </row>
    <row r="4367" spans="1:7" x14ac:dyDescent="0.25">
      <c r="A4367">
        <v>2028</v>
      </c>
      <c r="B4367" t="s">
        <v>237</v>
      </c>
      <c r="C4367" t="s">
        <v>238</v>
      </c>
      <c r="D4367" t="s">
        <v>273</v>
      </c>
      <c r="E4367" t="s">
        <v>227</v>
      </c>
      <c r="F4367">
        <v>4.3448789559999996</v>
      </c>
      <c r="G4367" t="str">
        <f>INDEX(crosswalk!$D:$D,MATCH(C4367,crosswalk!$C:$C,0))</f>
        <v>agriculture and forestry 01T03</v>
      </c>
    </row>
    <row r="4368" spans="1:7" x14ac:dyDescent="0.25">
      <c r="A4368">
        <v>2029</v>
      </c>
      <c r="B4368" t="s">
        <v>237</v>
      </c>
      <c r="C4368" t="s">
        <v>238</v>
      </c>
      <c r="D4368" t="s">
        <v>273</v>
      </c>
      <c r="E4368" t="s">
        <v>227</v>
      </c>
      <c r="F4368">
        <v>4.3448789559999996</v>
      </c>
      <c r="G4368" t="str">
        <f>INDEX(crosswalk!$D:$D,MATCH(C4368,crosswalk!$C:$C,0))</f>
        <v>agriculture and forestry 01T03</v>
      </c>
    </row>
    <row r="4369" spans="1:7" x14ac:dyDescent="0.25">
      <c r="A4369">
        <v>2030</v>
      </c>
      <c r="B4369" t="s">
        <v>237</v>
      </c>
      <c r="C4369" t="s">
        <v>238</v>
      </c>
      <c r="D4369" t="s">
        <v>273</v>
      </c>
      <c r="E4369" t="s">
        <v>227</v>
      </c>
      <c r="F4369">
        <v>4.3448789559999996</v>
      </c>
      <c r="G4369" t="str">
        <f>INDEX(crosswalk!$D:$D,MATCH(C4369,crosswalk!$C:$C,0))</f>
        <v>agriculture and forestry 01T03</v>
      </c>
    </row>
    <row r="4370" spans="1:7" x14ac:dyDescent="0.25">
      <c r="A4370">
        <v>2031</v>
      </c>
      <c r="B4370" t="s">
        <v>237</v>
      </c>
      <c r="C4370" t="s">
        <v>238</v>
      </c>
      <c r="D4370" t="s">
        <v>273</v>
      </c>
      <c r="E4370" t="s">
        <v>227</v>
      </c>
      <c r="F4370">
        <v>4.3451337719999996</v>
      </c>
      <c r="G4370" t="str">
        <f>INDEX(crosswalk!$D:$D,MATCH(C4370,crosswalk!$C:$C,0))</f>
        <v>agriculture and forestry 01T03</v>
      </c>
    </row>
    <row r="4371" spans="1:7" x14ac:dyDescent="0.25">
      <c r="A4371">
        <v>2049</v>
      </c>
      <c r="B4371" t="s">
        <v>247</v>
      </c>
      <c r="C4371" t="s">
        <v>259</v>
      </c>
      <c r="D4371" t="s">
        <v>273</v>
      </c>
      <c r="E4371" t="s">
        <v>227</v>
      </c>
      <c r="F4371">
        <v>0</v>
      </c>
      <c r="G4371" t="str">
        <f>INDEX(crosswalk!$D:$D,MATCH(C4371,crosswalk!$C:$C,0))</f>
        <v>chemicals 20</v>
      </c>
    </row>
    <row r="4372" spans="1:7" x14ac:dyDescent="0.25">
      <c r="A4372">
        <v>2050</v>
      </c>
      <c r="B4372" t="s">
        <v>247</v>
      </c>
      <c r="C4372" t="s">
        <v>259</v>
      </c>
      <c r="D4372" t="s">
        <v>273</v>
      </c>
      <c r="E4372" t="s">
        <v>227</v>
      </c>
      <c r="F4372">
        <v>0</v>
      </c>
      <c r="G4372" t="str">
        <f>INDEX(crosswalk!$D:$D,MATCH(C4372,crosswalk!$C:$C,0))</f>
        <v>chemicals 20</v>
      </c>
    </row>
    <row r="4373" spans="1:7" x14ac:dyDescent="0.25">
      <c r="A4373">
        <v>2060</v>
      </c>
      <c r="B4373" t="s">
        <v>247</v>
      </c>
      <c r="C4373" t="s">
        <v>259</v>
      </c>
      <c r="D4373" t="s">
        <v>273</v>
      </c>
      <c r="E4373" t="s">
        <v>227</v>
      </c>
      <c r="F4373">
        <v>0</v>
      </c>
      <c r="G4373" t="str">
        <f>INDEX(crosswalk!$D:$D,MATCH(C4373,crosswalk!$C:$C,0))</f>
        <v>chemicals 20</v>
      </c>
    </row>
    <row r="4374" spans="1:7" x14ac:dyDescent="0.25">
      <c r="A4374">
        <v>2070</v>
      </c>
      <c r="B4374" t="s">
        <v>247</v>
      </c>
      <c r="C4374" t="s">
        <v>259</v>
      </c>
      <c r="D4374" t="s">
        <v>273</v>
      </c>
      <c r="E4374" t="s">
        <v>227</v>
      </c>
      <c r="F4374">
        <v>0</v>
      </c>
      <c r="G4374" t="str">
        <f>INDEX(crosswalk!$D:$D,MATCH(C4374,crosswalk!$C:$C,0))</f>
        <v>chemicals 20</v>
      </c>
    </row>
    <row r="4375" spans="1:7" x14ac:dyDescent="0.25">
      <c r="A4375">
        <v>2080</v>
      </c>
      <c r="B4375" t="s">
        <v>247</v>
      </c>
      <c r="C4375" t="s">
        <v>259</v>
      </c>
      <c r="D4375" t="s">
        <v>273</v>
      </c>
      <c r="E4375" t="s">
        <v>227</v>
      </c>
      <c r="F4375">
        <v>0</v>
      </c>
      <c r="G4375" t="str">
        <f>INDEX(crosswalk!$D:$D,MATCH(C4375,crosswalk!$C:$C,0))</f>
        <v>chemicals 20</v>
      </c>
    </row>
    <row r="4376" spans="1:7" x14ac:dyDescent="0.25">
      <c r="A4376">
        <v>2020</v>
      </c>
      <c r="B4376" t="s">
        <v>242</v>
      </c>
      <c r="C4376" t="s">
        <v>262</v>
      </c>
      <c r="D4376" t="s">
        <v>273</v>
      </c>
      <c r="E4376" t="s">
        <v>227</v>
      </c>
      <c r="F4376">
        <v>0.76184997600000004</v>
      </c>
      <c r="G4376" t="str">
        <f>INDEX(crosswalk!$D:$D,MATCH(C4376,crosswalk!$C:$C,0))</f>
        <v>non-industry</v>
      </c>
    </row>
    <row r="4377" spans="1:7" x14ac:dyDescent="0.25">
      <c r="A4377">
        <v>2021</v>
      </c>
      <c r="B4377" t="s">
        <v>242</v>
      </c>
      <c r="C4377" t="s">
        <v>262</v>
      </c>
      <c r="D4377" t="s">
        <v>273</v>
      </c>
      <c r="E4377" t="s">
        <v>227</v>
      </c>
      <c r="F4377">
        <v>0.81791446300000004</v>
      </c>
      <c r="G4377" t="str">
        <f>INDEX(crosswalk!$D:$D,MATCH(C4377,crosswalk!$C:$C,0))</f>
        <v>non-industry</v>
      </c>
    </row>
    <row r="4378" spans="1:7" x14ac:dyDescent="0.25">
      <c r="A4378">
        <v>2022</v>
      </c>
      <c r="B4378" t="s">
        <v>242</v>
      </c>
      <c r="C4378" t="s">
        <v>262</v>
      </c>
      <c r="D4378" t="s">
        <v>273</v>
      </c>
      <c r="E4378" t="s">
        <v>227</v>
      </c>
      <c r="F4378">
        <v>0.83617947999999997</v>
      </c>
      <c r="G4378" t="str">
        <f>INDEX(crosswalk!$D:$D,MATCH(C4378,crosswalk!$C:$C,0))</f>
        <v>non-industry</v>
      </c>
    </row>
    <row r="4379" spans="1:7" x14ac:dyDescent="0.25">
      <c r="A4379">
        <v>2023</v>
      </c>
      <c r="B4379" t="s">
        <v>242</v>
      </c>
      <c r="C4379" t="s">
        <v>262</v>
      </c>
      <c r="D4379" t="s">
        <v>273</v>
      </c>
      <c r="E4379" t="s">
        <v>227</v>
      </c>
      <c r="F4379">
        <v>0.77972729900000004</v>
      </c>
      <c r="G4379" t="str">
        <f>INDEX(crosswalk!$D:$D,MATCH(C4379,crosswalk!$C:$C,0))</f>
        <v>non-industry</v>
      </c>
    </row>
    <row r="4380" spans="1:7" x14ac:dyDescent="0.25">
      <c r="A4380">
        <v>2026</v>
      </c>
      <c r="B4380" t="s">
        <v>242</v>
      </c>
      <c r="C4380" t="s">
        <v>262</v>
      </c>
      <c r="D4380" t="s">
        <v>273</v>
      </c>
      <c r="E4380" t="s">
        <v>227</v>
      </c>
      <c r="F4380">
        <v>0.70516405199999999</v>
      </c>
      <c r="G4380" t="str">
        <f>INDEX(crosswalk!$D:$D,MATCH(C4380,crosswalk!$C:$C,0))</f>
        <v>non-industry</v>
      </c>
    </row>
    <row r="4381" spans="1:7" x14ac:dyDescent="0.25">
      <c r="A4381">
        <v>2045</v>
      </c>
      <c r="B4381" t="s">
        <v>247</v>
      </c>
      <c r="C4381" t="s">
        <v>263</v>
      </c>
      <c r="D4381" t="s">
        <v>273</v>
      </c>
      <c r="E4381" t="s">
        <v>225</v>
      </c>
      <c r="F4381">
        <v>0</v>
      </c>
      <c r="G4381" t="str">
        <f>INDEX(crosswalk!$D:$D,MATCH(C4381,crosswalk!$C:$C,0))</f>
        <v>chemicals 20</v>
      </c>
    </row>
    <row r="4382" spans="1:7" x14ac:dyDescent="0.25">
      <c r="A4382">
        <v>2046</v>
      </c>
      <c r="B4382" t="s">
        <v>247</v>
      </c>
      <c r="C4382" t="s">
        <v>263</v>
      </c>
      <c r="D4382" t="s">
        <v>273</v>
      </c>
      <c r="E4382" t="s">
        <v>225</v>
      </c>
      <c r="F4382">
        <v>0</v>
      </c>
      <c r="G4382" t="str">
        <f>INDEX(crosswalk!$D:$D,MATCH(C4382,crosswalk!$C:$C,0))</f>
        <v>chemicals 20</v>
      </c>
    </row>
    <row r="4383" spans="1:7" x14ac:dyDescent="0.25">
      <c r="A4383">
        <v>2047</v>
      </c>
      <c r="B4383" t="s">
        <v>247</v>
      </c>
      <c r="C4383" t="s">
        <v>263</v>
      </c>
      <c r="D4383" t="s">
        <v>273</v>
      </c>
      <c r="E4383" t="s">
        <v>225</v>
      </c>
      <c r="F4383">
        <v>0</v>
      </c>
      <c r="G4383" t="str">
        <f>INDEX(crosswalk!$D:$D,MATCH(C4383,crosswalk!$C:$C,0))</f>
        <v>chemicals 20</v>
      </c>
    </row>
    <row r="4384" spans="1:7" x14ac:dyDescent="0.25">
      <c r="A4384">
        <v>2048</v>
      </c>
      <c r="B4384" t="s">
        <v>247</v>
      </c>
      <c r="C4384" t="s">
        <v>263</v>
      </c>
      <c r="D4384" t="s">
        <v>273</v>
      </c>
      <c r="E4384" t="s">
        <v>225</v>
      </c>
      <c r="F4384">
        <v>0</v>
      </c>
      <c r="G4384" t="str">
        <f>INDEX(crosswalk!$D:$D,MATCH(C4384,crosswalk!$C:$C,0))</f>
        <v>chemicals 20</v>
      </c>
    </row>
    <row r="4385" spans="1:7" x14ac:dyDescent="0.25">
      <c r="A4385">
        <v>2049</v>
      </c>
      <c r="B4385" t="s">
        <v>247</v>
      </c>
      <c r="C4385" t="s">
        <v>263</v>
      </c>
      <c r="D4385" t="s">
        <v>273</v>
      </c>
      <c r="E4385" t="s">
        <v>225</v>
      </c>
      <c r="F4385">
        <v>0</v>
      </c>
      <c r="G4385" t="str">
        <f>INDEX(crosswalk!$D:$D,MATCH(C4385,crosswalk!$C:$C,0))</f>
        <v>chemicals 20</v>
      </c>
    </row>
    <row r="4386" spans="1:7" x14ac:dyDescent="0.25">
      <c r="A4386">
        <v>2050</v>
      </c>
      <c r="B4386" t="s">
        <v>247</v>
      </c>
      <c r="C4386" t="s">
        <v>263</v>
      </c>
      <c r="D4386" t="s">
        <v>273</v>
      </c>
      <c r="E4386" t="s">
        <v>225</v>
      </c>
      <c r="F4386">
        <v>0</v>
      </c>
      <c r="G4386" t="str">
        <f>INDEX(crosswalk!$D:$D,MATCH(C4386,crosswalk!$C:$C,0))</f>
        <v>chemicals 20</v>
      </c>
    </row>
    <row r="4387" spans="1:7" x14ac:dyDescent="0.25">
      <c r="A4387">
        <v>2060</v>
      </c>
      <c r="B4387" t="s">
        <v>247</v>
      </c>
      <c r="C4387" t="s">
        <v>263</v>
      </c>
      <c r="D4387" t="s">
        <v>273</v>
      </c>
      <c r="E4387" t="s">
        <v>225</v>
      </c>
      <c r="F4387">
        <v>0</v>
      </c>
      <c r="G4387" t="str">
        <f>INDEX(crosswalk!$D:$D,MATCH(C4387,crosswalk!$C:$C,0))</f>
        <v>chemicals 20</v>
      </c>
    </row>
    <row r="4388" spans="1:7" x14ac:dyDescent="0.25">
      <c r="A4388">
        <v>2070</v>
      </c>
      <c r="B4388" t="s">
        <v>247</v>
      </c>
      <c r="C4388" t="s">
        <v>263</v>
      </c>
      <c r="D4388" t="s">
        <v>273</v>
      </c>
      <c r="E4388" t="s">
        <v>225</v>
      </c>
      <c r="F4388">
        <v>0</v>
      </c>
      <c r="G4388" t="str">
        <f>INDEX(crosswalk!$D:$D,MATCH(C4388,crosswalk!$C:$C,0))</f>
        <v>chemicals 20</v>
      </c>
    </row>
    <row r="4389" spans="1:7" x14ac:dyDescent="0.25">
      <c r="A4389">
        <v>2080</v>
      </c>
      <c r="B4389" t="s">
        <v>247</v>
      </c>
      <c r="C4389" t="s">
        <v>263</v>
      </c>
      <c r="D4389" t="s">
        <v>273</v>
      </c>
      <c r="E4389" t="s">
        <v>225</v>
      </c>
      <c r="F4389">
        <v>0</v>
      </c>
      <c r="G4389" t="str">
        <f>INDEX(crosswalk!$D:$D,MATCH(C4389,crosswalk!$C:$C,0))</f>
        <v>chemicals 20</v>
      </c>
    </row>
    <row r="4390" spans="1:7" x14ac:dyDescent="0.25">
      <c r="A4390">
        <v>2041</v>
      </c>
      <c r="B4390" t="s">
        <v>242</v>
      </c>
      <c r="C4390" t="s">
        <v>262</v>
      </c>
      <c r="D4390" t="s">
        <v>273</v>
      </c>
      <c r="E4390" t="s">
        <v>227</v>
      </c>
      <c r="F4390">
        <v>0.65219653700000002</v>
      </c>
      <c r="G4390" t="str">
        <f>INDEX(crosswalk!$D:$D,MATCH(C4390,crosswalk!$C:$C,0))</f>
        <v>non-industry</v>
      </c>
    </row>
    <row r="4391" spans="1:7" x14ac:dyDescent="0.25">
      <c r="A4391">
        <v>2042</v>
      </c>
      <c r="B4391" t="s">
        <v>242</v>
      </c>
      <c r="C4391" t="s">
        <v>262</v>
      </c>
      <c r="D4391" t="s">
        <v>273</v>
      </c>
      <c r="E4391" t="s">
        <v>227</v>
      </c>
      <c r="F4391">
        <v>0.65470978099999999</v>
      </c>
      <c r="G4391" t="str">
        <f>INDEX(crosswalk!$D:$D,MATCH(C4391,crosswalk!$C:$C,0))</f>
        <v>non-industry</v>
      </c>
    </row>
    <row r="4392" spans="1:7" x14ac:dyDescent="0.25">
      <c r="A4392">
        <v>2043</v>
      </c>
      <c r="B4392" t="s">
        <v>242</v>
      </c>
      <c r="C4392" t="s">
        <v>262</v>
      </c>
      <c r="D4392" t="s">
        <v>273</v>
      </c>
      <c r="E4392" t="s">
        <v>227</v>
      </c>
      <c r="F4392">
        <v>0.65458433000000005</v>
      </c>
      <c r="G4392" t="str">
        <f>INDEX(crosswalk!$D:$D,MATCH(C4392,crosswalk!$C:$C,0))</f>
        <v>non-industry</v>
      </c>
    </row>
    <row r="4393" spans="1:7" x14ac:dyDescent="0.25">
      <c r="A4393">
        <v>2044</v>
      </c>
      <c r="B4393" t="s">
        <v>242</v>
      </c>
      <c r="C4393" t="s">
        <v>262</v>
      </c>
      <c r="D4393" t="s">
        <v>273</v>
      </c>
      <c r="E4393" t="s">
        <v>227</v>
      </c>
      <c r="F4393">
        <v>0.65503959499999997</v>
      </c>
      <c r="G4393" t="str">
        <f>INDEX(crosswalk!$D:$D,MATCH(C4393,crosswalk!$C:$C,0))</f>
        <v>non-industry</v>
      </c>
    </row>
    <row r="4394" spans="1:7" x14ac:dyDescent="0.25">
      <c r="A4394">
        <v>2045</v>
      </c>
      <c r="B4394" t="s">
        <v>242</v>
      </c>
      <c r="C4394" t="s">
        <v>262</v>
      </c>
      <c r="D4394" t="s">
        <v>273</v>
      </c>
      <c r="E4394" t="s">
        <v>227</v>
      </c>
      <c r="F4394">
        <v>0.65150004399999994</v>
      </c>
      <c r="G4394" t="str">
        <f>INDEX(crosswalk!$D:$D,MATCH(C4394,crosswalk!$C:$C,0))</f>
        <v>non-industry</v>
      </c>
    </row>
    <row r="4395" spans="1:7" x14ac:dyDescent="0.25">
      <c r="A4395">
        <v>2046</v>
      </c>
      <c r="B4395" t="s">
        <v>242</v>
      </c>
      <c r="C4395" t="s">
        <v>262</v>
      </c>
      <c r="D4395" t="s">
        <v>273</v>
      </c>
      <c r="E4395" t="s">
        <v>227</v>
      </c>
      <c r="F4395">
        <v>0.65204351100000002</v>
      </c>
      <c r="G4395" t="str">
        <f>INDEX(crosswalk!$D:$D,MATCH(C4395,crosswalk!$C:$C,0))</f>
        <v>non-industry</v>
      </c>
    </row>
    <row r="4396" spans="1:7" x14ac:dyDescent="0.25">
      <c r="A4396">
        <v>2033</v>
      </c>
      <c r="B4396" t="s">
        <v>247</v>
      </c>
      <c r="C4396" t="s">
        <v>261</v>
      </c>
      <c r="D4396" t="s">
        <v>273</v>
      </c>
      <c r="E4396" t="s">
        <v>249</v>
      </c>
      <c r="F4396">
        <v>0</v>
      </c>
      <c r="G4396" t="str">
        <f>INDEX(crosswalk!$D:$D,MATCH(C4396,crosswalk!$C:$C,0))</f>
        <v>chemicals 20</v>
      </c>
    </row>
    <row r="4397" spans="1:7" x14ac:dyDescent="0.25">
      <c r="A4397">
        <v>2034</v>
      </c>
      <c r="B4397" t="s">
        <v>247</v>
      </c>
      <c r="C4397" t="s">
        <v>261</v>
      </c>
      <c r="D4397" t="s">
        <v>273</v>
      </c>
      <c r="E4397" t="s">
        <v>249</v>
      </c>
      <c r="F4397">
        <v>0</v>
      </c>
      <c r="G4397" t="str">
        <f>INDEX(crosswalk!$D:$D,MATCH(C4397,crosswalk!$C:$C,0))</f>
        <v>chemicals 20</v>
      </c>
    </row>
    <row r="4398" spans="1:7" x14ac:dyDescent="0.25">
      <c r="A4398">
        <v>2035</v>
      </c>
      <c r="B4398" t="s">
        <v>247</v>
      </c>
      <c r="C4398" t="s">
        <v>261</v>
      </c>
      <c r="D4398" t="s">
        <v>273</v>
      </c>
      <c r="E4398" t="s">
        <v>249</v>
      </c>
      <c r="F4398">
        <v>0</v>
      </c>
      <c r="G4398" t="str">
        <f>INDEX(crosswalk!$D:$D,MATCH(C4398,crosswalk!$C:$C,0))</f>
        <v>chemicals 20</v>
      </c>
    </row>
    <row r="4399" spans="1:7" x14ac:dyDescent="0.25">
      <c r="A4399">
        <v>2036</v>
      </c>
      <c r="B4399" t="s">
        <v>247</v>
      </c>
      <c r="C4399" t="s">
        <v>261</v>
      </c>
      <c r="D4399" t="s">
        <v>273</v>
      </c>
      <c r="E4399" t="s">
        <v>249</v>
      </c>
      <c r="F4399">
        <v>0</v>
      </c>
      <c r="G4399" t="str">
        <f>INDEX(crosswalk!$D:$D,MATCH(C4399,crosswalk!$C:$C,0))</f>
        <v>chemicals 20</v>
      </c>
    </row>
    <row r="4400" spans="1:7" x14ac:dyDescent="0.25">
      <c r="A4400">
        <v>2037</v>
      </c>
      <c r="B4400" t="s">
        <v>247</v>
      </c>
      <c r="C4400" t="s">
        <v>261</v>
      </c>
      <c r="D4400" t="s">
        <v>273</v>
      </c>
      <c r="E4400" t="s">
        <v>249</v>
      </c>
      <c r="F4400">
        <v>0</v>
      </c>
      <c r="G4400" t="str">
        <f>INDEX(crosswalk!$D:$D,MATCH(C4400,crosswalk!$C:$C,0))</f>
        <v>chemicals 20</v>
      </c>
    </row>
    <row r="4401" spans="1:7" x14ac:dyDescent="0.25">
      <c r="A4401">
        <v>2038</v>
      </c>
      <c r="B4401" t="s">
        <v>247</v>
      </c>
      <c r="C4401" t="s">
        <v>261</v>
      </c>
      <c r="D4401" t="s">
        <v>273</v>
      </c>
      <c r="E4401" t="s">
        <v>249</v>
      </c>
      <c r="F4401">
        <v>0</v>
      </c>
      <c r="G4401" t="str">
        <f>INDEX(crosswalk!$D:$D,MATCH(C4401,crosswalk!$C:$C,0))</f>
        <v>chemicals 20</v>
      </c>
    </row>
    <row r="4402" spans="1:7" x14ac:dyDescent="0.25">
      <c r="A4402">
        <v>2039</v>
      </c>
      <c r="B4402" t="s">
        <v>247</v>
      </c>
      <c r="C4402" t="s">
        <v>261</v>
      </c>
      <c r="D4402" t="s">
        <v>273</v>
      </c>
      <c r="E4402" t="s">
        <v>249</v>
      </c>
      <c r="F4402">
        <v>0</v>
      </c>
      <c r="G4402" t="str">
        <f>INDEX(crosswalk!$D:$D,MATCH(C4402,crosswalk!$C:$C,0))</f>
        <v>chemicals 20</v>
      </c>
    </row>
    <row r="4403" spans="1:7" x14ac:dyDescent="0.25">
      <c r="A4403">
        <v>2021</v>
      </c>
      <c r="B4403" t="s">
        <v>240</v>
      </c>
      <c r="C4403" t="s">
        <v>245</v>
      </c>
      <c r="D4403" t="s">
        <v>273</v>
      </c>
      <c r="E4403" t="s">
        <v>227</v>
      </c>
      <c r="F4403">
        <v>1.3536329999999999E-3</v>
      </c>
      <c r="G4403" t="str">
        <f>INDEX(crosswalk!$D:$D,MATCH(C4403,crosswalk!$C:$C,0))</f>
        <v>water and waste 36T39</v>
      </c>
    </row>
    <row r="4404" spans="1:7" x14ac:dyDescent="0.25">
      <c r="A4404">
        <v>2025</v>
      </c>
      <c r="B4404" t="s">
        <v>240</v>
      </c>
      <c r="C4404" t="s">
        <v>245</v>
      </c>
      <c r="D4404" t="s">
        <v>273</v>
      </c>
      <c r="E4404" t="s">
        <v>227</v>
      </c>
      <c r="F4404">
        <v>1.4228890000000001E-3</v>
      </c>
      <c r="G4404" t="str">
        <f>INDEX(crosswalk!$D:$D,MATCH(C4404,crosswalk!$C:$C,0))</f>
        <v>water and waste 36T39</v>
      </c>
    </row>
    <row r="4405" spans="1:7" x14ac:dyDescent="0.25">
      <c r="A4405">
        <v>2026</v>
      </c>
      <c r="B4405" t="s">
        <v>240</v>
      </c>
      <c r="C4405" t="s">
        <v>245</v>
      </c>
      <c r="D4405" t="s">
        <v>273</v>
      </c>
      <c r="E4405" t="s">
        <v>227</v>
      </c>
      <c r="F4405">
        <v>1.441777E-3</v>
      </c>
      <c r="G4405" t="str">
        <f>INDEX(crosswalk!$D:$D,MATCH(C4405,crosswalk!$C:$C,0))</f>
        <v>water and waste 36T39</v>
      </c>
    </row>
    <row r="4406" spans="1:7" x14ac:dyDescent="0.25">
      <c r="A4406">
        <v>2027</v>
      </c>
      <c r="B4406" t="s">
        <v>240</v>
      </c>
      <c r="C4406" t="s">
        <v>245</v>
      </c>
      <c r="D4406" t="s">
        <v>273</v>
      </c>
      <c r="E4406" t="s">
        <v>227</v>
      </c>
      <c r="F4406">
        <v>1.4606650000000001E-3</v>
      </c>
      <c r="G4406" t="str">
        <f>INDEX(crosswalk!$D:$D,MATCH(C4406,crosswalk!$C:$C,0))</f>
        <v>water and waste 36T39</v>
      </c>
    </row>
    <row r="4407" spans="1:7" x14ac:dyDescent="0.25">
      <c r="A4407">
        <v>2028</v>
      </c>
      <c r="B4407" t="s">
        <v>240</v>
      </c>
      <c r="C4407" t="s">
        <v>245</v>
      </c>
      <c r="D4407" t="s">
        <v>273</v>
      </c>
      <c r="E4407" t="s">
        <v>227</v>
      </c>
      <c r="F4407">
        <v>1.479553E-3</v>
      </c>
      <c r="G4407" t="str">
        <f>INDEX(crosswalk!$D:$D,MATCH(C4407,crosswalk!$C:$C,0))</f>
        <v>water and waste 36T39</v>
      </c>
    </row>
    <row r="4408" spans="1:7" x14ac:dyDescent="0.25">
      <c r="A4408">
        <v>2029</v>
      </c>
      <c r="B4408" t="s">
        <v>240</v>
      </c>
      <c r="C4408" t="s">
        <v>245</v>
      </c>
      <c r="D4408" t="s">
        <v>273</v>
      </c>
      <c r="E4408" t="s">
        <v>227</v>
      </c>
      <c r="F4408">
        <v>1.49844E-3</v>
      </c>
      <c r="G4408" t="str">
        <f>INDEX(crosswalk!$D:$D,MATCH(C4408,crosswalk!$C:$C,0))</f>
        <v>water and waste 36T39</v>
      </c>
    </row>
    <row r="4409" spans="1:7" x14ac:dyDescent="0.25">
      <c r="A4409">
        <v>2030</v>
      </c>
      <c r="B4409" t="s">
        <v>240</v>
      </c>
      <c r="C4409" t="s">
        <v>245</v>
      </c>
      <c r="D4409" t="s">
        <v>273</v>
      </c>
      <c r="E4409" t="s">
        <v>227</v>
      </c>
      <c r="F4409">
        <v>1.5173280000000001E-3</v>
      </c>
      <c r="G4409" t="str">
        <f>INDEX(crosswalk!$D:$D,MATCH(C4409,crosswalk!$C:$C,0))</f>
        <v>water and waste 36T39</v>
      </c>
    </row>
    <row r="4410" spans="1:7" x14ac:dyDescent="0.25">
      <c r="A4410">
        <v>2031</v>
      </c>
      <c r="B4410" t="s">
        <v>240</v>
      </c>
      <c r="C4410" t="s">
        <v>245</v>
      </c>
      <c r="D4410" t="s">
        <v>273</v>
      </c>
      <c r="E4410" t="s">
        <v>227</v>
      </c>
      <c r="F4410">
        <v>1.536216E-3</v>
      </c>
      <c r="G4410" t="str">
        <f>INDEX(crosswalk!$D:$D,MATCH(C4410,crosswalk!$C:$C,0))</f>
        <v>water and waste 36T39</v>
      </c>
    </row>
    <row r="4411" spans="1:7" x14ac:dyDescent="0.25">
      <c r="A4411">
        <v>2041</v>
      </c>
      <c r="B4411" t="s">
        <v>247</v>
      </c>
      <c r="C4411" t="s">
        <v>265</v>
      </c>
      <c r="D4411" t="s">
        <v>273</v>
      </c>
      <c r="E4411" t="s">
        <v>249</v>
      </c>
      <c r="F4411">
        <v>3.9111180000000002E-2</v>
      </c>
      <c r="G4411" t="str">
        <f>INDEX(crosswalk!$D:$D,MATCH(C4411,crosswalk!$C:$C,0))</f>
        <v>chemicals 20</v>
      </c>
    </row>
    <row r="4412" spans="1:7" x14ac:dyDescent="0.25">
      <c r="A4412">
        <v>2042</v>
      </c>
      <c r="B4412" t="s">
        <v>247</v>
      </c>
      <c r="C4412" t="s">
        <v>265</v>
      </c>
      <c r="D4412" t="s">
        <v>273</v>
      </c>
      <c r="E4412" t="s">
        <v>249</v>
      </c>
      <c r="F4412">
        <v>3.7775676000000001E-2</v>
      </c>
      <c r="G4412" t="str">
        <f>INDEX(crosswalk!$D:$D,MATCH(C4412,crosswalk!$C:$C,0))</f>
        <v>chemicals 20</v>
      </c>
    </row>
    <row r="4413" spans="1:7" x14ac:dyDescent="0.25">
      <c r="A4413">
        <v>2043</v>
      </c>
      <c r="B4413" t="s">
        <v>247</v>
      </c>
      <c r="C4413" t="s">
        <v>265</v>
      </c>
      <c r="D4413" t="s">
        <v>273</v>
      </c>
      <c r="E4413" t="s">
        <v>249</v>
      </c>
      <c r="F4413">
        <v>3.6630958999999998E-2</v>
      </c>
      <c r="G4413" t="str">
        <f>INDEX(crosswalk!$D:$D,MATCH(C4413,crosswalk!$C:$C,0))</f>
        <v>chemicals 20</v>
      </c>
    </row>
    <row r="4414" spans="1:7" x14ac:dyDescent="0.25">
      <c r="A4414">
        <v>2044</v>
      </c>
      <c r="B4414" t="s">
        <v>247</v>
      </c>
      <c r="C4414" t="s">
        <v>265</v>
      </c>
      <c r="D4414" t="s">
        <v>273</v>
      </c>
      <c r="E4414" t="s">
        <v>249</v>
      </c>
      <c r="F4414">
        <v>3.5486241000000002E-2</v>
      </c>
      <c r="G4414" t="str">
        <f>INDEX(crosswalk!$D:$D,MATCH(C4414,crosswalk!$C:$C,0))</f>
        <v>chemicals 20</v>
      </c>
    </row>
    <row r="4415" spans="1:7" x14ac:dyDescent="0.25">
      <c r="A4415">
        <v>2045</v>
      </c>
      <c r="B4415" t="s">
        <v>247</v>
      </c>
      <c r="C4415" t="s">
        <v>265</v>
      </c>
      <c r="D4415" t="s">
        <v>273</v>
      </c>
      <c r="E4415" t="s">
        <v>249</v>
      </c>
      <c r="F4415">
        <v>3.4341523999999998E-2</v>
      </c>
      <c r="G4415" t="str">
        <f>INDEX(crosswalk!$D:$D,MATCH(C4415,crosswalk!$C:$C,0))</f>
        <v>chemicals 20</v>
      </c>
    </row>
    <row r="4416" spans="1:7" x14ac:dyDescent="0.25">
      <c r="A4416">
        <v>2046</v>
      </c>
      <c r="B4416" t="s">
        <v>247</v>
      </c>
      <c r="C4416" t="s">
        <v>265</v>
      </c>
      <c r="D4416" t="s">
        <v>273</v>
      </c>
      <c r="E4416" t="s">
        <v>249</v>
      </c>
      <c r="F4416">
        <v>3.3196806000000002E-2</v>
      </c>
      <c r="G4416" t="str">
        <f>INDEX(crosswalk!$D:$D,MATCH(C4416,crosswalk!$C:$C,0))</f>
        <v>chemicals 20</v>
      </c>
    </row>
    <row r="4417" spans="1:7" x14ac:dyDescent="0.25">
      <c r="A4417">
        <v>2047</v>
      </c>
      <c r="B4417" t="s">
        <v>247</v>
      </c>
      <c r="C4417" t="s">
        <v>265</v>
      </c>
      <c r="D4417" t="s">
        <v>273</v>
      </c>
      <c r="E4417" t="s">
        <v>249</v>
      </c>
      <c r="F4417">
        <v>3.2052088999999999E-2</v>
      </c>
      <c r="G4417" t="str">
        <f>INDEX(crosswalk!$D:$D,MATCH(C4417,crosswalk!$C:$C,0))</f>
        <v>chemicals 20</v>
      </c>
    </row>
    <row r="4418" spans="1:7" x14ac:dyDescent="0.25">
      <c r="A4418">
        <v>2048</v>
      </c>
      <c r="B4418" t="s">
        <v>247</v>
      </c>
      <c r="C4418" t="s">
        <v>265</v>
      </c>
      <c r="D4418" t="s">
        <v>273</v>
      </c>
      <c r="E4418" t="s">
        <v>249</v>
      </c>
      <c r="F4418">
        <v>3.1098158000000001E-2</v>
      </c>
      <c r="G4418" t="str">
        <f>INDEX(crosswalk!$D:$D,MATCH(C4418,crosswalk!$C:$C,0))</f>
        <v>chemicals 20</v>
      </c>
    </row>
    <row r="4419" spans="1:7" x14ac:dyDescent="0.25">
      <c r="A4419">
        <v>2049</v>
      </c>
      <c r="B4419" t="s">
        <v>247</v>
      </c>
      <c r="C4419" t="s">
        <v>265</v>
      </c>
      <c r="D4419" t="s">
        <v>273</v>
      </c>
      <c r="E4419" t="s">
        <v>249</v>
      </c>
      <c r="F4419">
        <v>2.9953440000000001E-2</v>
      </c>
      <c r="G4419" t="str">
        <f>INDEX(crosswalk!$D:$D,MATCH(C4419,crosswalk!$C:$C,0))</f>
        <v>chemicals 20</v>
      </c>
    </row>
    <row r="4420" spans="1:7" x14ac:dyDescent="0.25">
      <c r="A4420">
        <v>2050</v>
      </c>
      <c r="B4420" t="s">
        <v>247</v>
      </c>
      <c r="C4420" t="s">
        <v>265</v>
      </c>
      <c r="D4420" t="s">
        <v>273</v>
      </c>
      <c r="E4420" t="s">
        <v>249</v>
      </c>
      <c r="F4420">
        <v>2.8999509E-2</v>
      </c>
      <c r="G4420" t="str">
        <f>INDEX(crosswalk!$D:$D,MATCH(C4420,crosswalk!$C:$C,0))</f>
        <v>chemicals 20</v>
      </c>
    </row>
    <row r="4421" spans="1:7" x14ac:dyDescent="0.25">
      <c r="A4421">
        <v>2060</v>
      </c>
      <c r="B4421" t="s">
        <v>247</v>
      </c>
      <c r="C4421" t="s">
        <v>265</v>
      </c>
      <c r="D4421" t="s">
        <v>273</v>
      </c>
      <c r="E4421" t="s">
        <v>249</v>
      </c>
      <c r="F4421">
        <v>2.0816199000000001E-2</v>
      </c>
      <c r="G4421" t="str">
        <f>INDEX(crosswalk!$D:$D,MATCH(C4421,crosswalk!$C:$C,0))</f>
        <v>chemicals 20</v>
      </c>
    </row>
    <row r="4422" spans="1:7" x14ac:dyDescent="0.25">
      <c r="A4422">
        <v>2070</v>
      </c>
      <c r="B4422" t="s">
        <v>247</v>
      </c>
      <c r="C4422" t="s">
        <v>265</v>
      </c>
      <c r="D4422" t="s">
        <v>273</v>
      </c>
      <c r="E4422" t="s">
        <v>249</v>
      </c>
      <c r="F4422">
        <v>1.494212E-2</v>
      </c>
      <c r="G4422" t="str">
        <f>INDEX(crosswalk!$D:$D,MATCH(C4422,crosswalk!$C:$C,0))</f>
        <v>chemicals 20</v>
      </c>
    </row>
    <row r="4423" spans="1:7" x14ac:dyDescent="0.25">
      <c r="A4423">
        <v>2080</v>
      </c>
      <c r="B4423" t="s">
        <v>247</v>
      </c>
      <c r="C4423" t="s">
        <v>265</v>
      </c>
      <c r="D4423" t="s">
        <v>273</v>
      </c>
      <c r="E4423" t="s">
        <v>249</v>
      </c>
      <c r="F4423">
        <v>1.0725635000000001E-2</v>
      </c>
      <c r="G4423" t="str">
        <f>INDEX(crosswalk!$D:$D,MATCH(C4423,crosswalk!$C:$C,0))</f>
        <v>chemicals 20</v>
      </c>
    </row>
    <row r="4424" spans="1:7" x14ac:dyDescent="0.25">
      <c r="A4424">
        <v>2020</v>
      </c>
      <c r="B4424" t="s">
        <v>247</v>
      </c>
      <c r="C4424" t="s">
        <v>266</v>
      </c>
      <c r="D4424" t="s">
        <v>273</v>
      </c>
      <c r="E4424" t="s">
        <v>249</v>
      </c>
      <c r="F4424">
        <v>0</v>
      </c>
      <c r="G4424" t="str">
        <f>INDEX(crosswalk!$D:$D,MATCH(C4424,crosswalk!$C:$C,0))</f>
        <v>chemicals 20</v>
      </c>
    </row>
    <row r="4425" spans="1:7" x14ac:dyDescent="0.25">
      <c r="A4425">
        <v>2021</v>
      </c>
      <c r="B4425" t="s">
        <v>247</v>
      </c>
      <c r="C4425" t="s">
        <v>266</v>
      </c>
      <c r="D4425" t="s">
        <v>273</v>
      </c>
      <c r="E4425" t="s">
        <v>249</v>
      </c>
      <c r="F4425">
        <v>0</v>
      </c>
      <c r="G4425" t="str">
        <f>INDEX(crosswalk!$D:$D,MATCH(C4425,crosswalk!$C:$C,0))</f>
        <v>chemicals 20</v>
      </c>
    </row>
    <row r="4426" spans="1:7" x14ac:dyDescent="0.25">
      <c r="A4426">
        <v>2022</v>
      </c>
      <c r="B4426" t="s">
        <v>247</v>
      </c>
      <c r="C4426" t="s">
        <v>266</v>
      </c>
      <c r="D4426" t="s">
        <v>273</v>
      </c>
      <c r="E4426" t="s">
        <v>249</v>
      </c>
      <c r="F4426">
        <v>0</v>
      </c>
      <c r="G4426" t="str">
        <f>INDEX(crosswalk!$D:$D,MATCH(C4426,crosswalk!$C:$C,0))</f>
        <v>chemicals 20</v>
      </c>
    </row>
    <row r="4427" spans="1:7" x14ac:dyDescent="0.25">
      <c r="A4427">
        <v>2023</v>
      </c>
      <c r="B4427" t="s">
        <v>247</v>
      </c>
      <c r="C4427" t="s">
        <v>266</v>
      </c>
      <c r="D4427" t="s">
        <v>273</v>
      </c>
      <c r="E4427" t="s">
        <v>249</v>
      </c>
      <c r="F4427">
        <v>0</v>
      </c>
      <c r="G4427" t="str">
        <f>INDEX(crosswalk!$D:$D,MATCH(C4427,crosswalk!$C:$C,0))</f>
        <v>chemicals 20</v>
      </c>
    </row>
    <row r="4428" spans="1:7" x14ac:dyDescent="0.25">
      <c r="A4428">
        <v>2024</v>
      </c>
      <c r="B4428" t="s">
        <v>247</v>
      </c>
      <c r="C4428" t="s">
        <v>266</v>
      </c>
      <c r="D4428" t="s">
        <v>273</v>
      </c>
      <c r="E4428" t="s">
        <v>249</v>
      </c>
      <c r="F4428">
        <v>0</v>
      </c>
      <c r="G4428" t="str">
        <f>INDEX(crosswalk!$D:$D,MATCH(C4428,crosswalk!$C:$C,0))</f>
        <v>chemicals 20</v>
      </c>
    </row>
    <row r="4429" spans="1:7" x14ac:dyDescent="0.25">
      <c r="A4429">
        <v>2025</v>
      </c>
      <c r="B4429" t="s">
        <v>247</v>
      </c>
      <c r="C4429" t="s">
        <v>266</v>
      </c>
      <c r="D4429" t="s">
        <v>273</v>
      </c>
      <c r="E4429" t="s">
        <v>249</v>
      </c>
      <c r="F4429">
        <v>0</v>
      </c>
      <c r="G4429" t="str">
        <f>INDEX(crosswalk!$D:$D,MATCH(C4429,crosswalk!$C:$C,0))</f>
        <v>chemicals 20</v>
      </c>
    </row>
    <row r="4430" spans="1:7" x14ac:dyDescent="0.25">
      <c r="A4430">
        <v>2026</v>
      </c>
      <c r="B4430" t="s">
        <v>247</v>
      </c>
      <c r="C4430" t="s">
        <v>266</v>
      </c>
      <c r="D4430" t="s">
        <v>273</v>
      </c>
      <c r="E4430" t="s">
        <v>249</v>
      </c>
      <c r="F4430">
        <v>0</v>
      </c>
      <c r="G4430" t="str">
        <f>INDEX(crosswalk!$D:$D,MATCH(C4430,crosswalk!$C:$C,0))</f>
        <v>chemicals 20</v>
      </c>
    </row>
    <row r="4431" spans="1:7" x14ac:dyDescent="0.25">
      <c r="A4431">
        <v>2027</v>
      </c>
      <c r="B4431" t="s">
        <v>247</v>
      </c>
      <c r="C4431" t="s">
        <v>266</v>
      </c>
      <c r="D4431" t="s">
        <v>273</v>
      </c>
      <c r="E4431" t="s">
        <v>249</v>
      </c>
      <c r="F4431">
        <v>0</v>
      </c>
      <c r="G4431" t="str">
        <f>INDEX(crosswalk!$D:$D,MATCH(C4431,crosswalk!$C:$C,0))</f>
        <v>chemicals 20</v>
      </c>
    </row>
    <row r="4432" spans="1:7" x14ac:dyDescent="0.25">
      <c r="A4432">
        <v>2028</v>
      </c>
      <c r="B4432" t="s">
        <v>247</v>
      </c>
      <c r="C4432" t="s">
        <v>266</v>
      </c>
      <c r="D4432" t="s">
        <v>273</v>
      </c>
      <c r="E4432" t="s">
        <v>249</v>
      </c>
      <c r="F4432">
        <v>0</v>
      </c>
      <c r="G4432" t="str">
        <f>INDEX(crosswalk!$D:$D,MATCH(C4432,crosswalk!$C:$C,0))</f>
        <v>chemicals 20</v>
      </c>
    </row>
    <row r="4433" spans="1:7" x14ac:dyDescent="0.25">
      <c r="A4433">
        <v>2029</v>
      </c>
      <c r="B4433" t="s">
        <v>247</v>
      </c>
      <c r="C4433" t="s">
        <v>266</v>
      </c>
      <c r="D4433" t="s">
        <v>273</v>
      </c>
      <c r="E4433" t="s">
        <v>249</v>
      </c>
      <c r="F4433">
        <v>0</v>
      </c>
      <c r="G4433" t="str">
        <f>INDEX(crosswalk!$D:$D,MATCH(C4433,crosswalk!$C:$C,0))</f>
        <v>chemicals 20</v>
      </c>
    </row>
    <row r="4434" spans="1:7" x14ac:dyDescent="0.25">
      <c r="A4434">
        <v>2030</v>
      </c>
      <c r="B4434" t="s">
        <v>247</v>
      </c>
      <c r="C4434" t="s">
        <v>266</v>
      </c>
      <c r="D4434" t="s">
        <v>273</v>
      </c>
      <c r="E4434" t="s">
        <v>249</v>
      </c>
      <c r="F4434">
        <v>0</v>
      </c>
      <c r="G4434" t="str">
        <f>INDEX(crosswalk!$D:$D,MATCH(C4434,crosswalk!$C:$C,0))</f>
        <v>chemicals 20</v>
      </c>
    </row>
    <row r="4435" spans="1:7" x14ac:dyDescent="0.25">
      <c r="A4435">
        <v>2031</v>
      </c>
      <c r="B4435" t="s">
        <v>247</v>
      </c>
      <c r="C4435" t="s">
        <v>266</v>
      </c>
      <c r="D4435" t="s">
        <v>273</v>
      </c>
      <c r="E4435" t="s">
        <v>249</v>
      </c>
      <c r="F4435">
        <v>0</v>
      </c>
      <c r="G4435" t="str">
        <f>INDEX(crosswalk!$D:$D,MATCH(C4435,crosswalk!$C:$C,0))</f>
        <v>chemicals 20</v>
      </c>
    </row>
    <row r="4436" spans="1:7" x14ac:dyDescent="0.25">
      <c r="A4436">
        <v>2032</v>
      </c>
      <c r="B4436" t="s">
        <v>247</v>
      </c>
      <c r="C4436" t="s">
        <v>266</v>
      </c>
      <c r="D4436" t="s">
        <v>273</v>
      </c>
      <c r="E4436" t="s">
        <v>249</v>
      </c>
      <c r="F4436">
        <v>0</v>
      </c>
      <c r="G4436" t="str">
        <f>INDEX(crosswalk!$D:$D,MATCH(C4436,crosswalk!$C:$C,0))</f>
        <v>chemicals 20</v>
      </c>
    </row>
    <row r="4437" spans="1:7" x14ac:dyDescent="0.25">
      <c r="A4437">
        <v>2033</v>
      </c>
      <c r="B4437" t="s">
        <v>247</v>
      </c>
      <c r="C4437" t="s">
        <v>266</v>
      </c>
      <c r="D4437" t="s">
        <v>273</v>
      </c>
      <c r="E4437" t="s">
        <v>249</v>
      </c>
      <c r="F4437">
        <v>0</v>
      </c>
      <c r="G4437" t="str">
        <f>INDEX(crosswalk!$D:$D,MATCH(C4437,crosswalk!$C:$C,0))</f>
        <v>chemicals 20</v>
      </c>
    </row>
    <row r="4438" spans="1:7" x14ac:dyDescent="0.25">
      <c r="A4438">
        <v>2034</v>
      </c>
      <c r="B4438" t="s">
        <v>247</v>
      </c>
      <c r="C4438" t="s">
        <v>266</v>
      </c>
      <c r="D4438" t="s">
        <v>273</v>
      </c>
      <c r="E4438" t="s">
        <v>249</v>
      </c>
      <c r="F4438">
        <v>0</v>
      </c>
      <c r="G4438" t="str">
        <f>INDEX(crosswalk!$D:$D,MATCH(C4438,crosswalk!$C:$C,0))</f>
        <v>chemicals 20</v>
      </c>
    </row>
    <row r="4439" spans="1:7" x14ac:dyDescent="0.25">
      <c r="A4439">
        <v>2035</v>
      </c>
      <c r="B4439" t="s">
        <v>247</v>
      </c>
      <c r="C4439" t="s">
        <v>266</v>
      </c>
      <c r="D4439" t="s">
        <v>273</v>
      </c>
      <c r="E4439" t="s">
        <v>249</v>
      </c>
      <c r="F4439">
        <v>0</v>
      </c>
      <c r="G4439" t="str">
        <f>INDEX(crosswalk!$D:$D,MATCH(C4439,crosswalk!$C:$C,0))</f>
        <v>chemicals 20</v>
      </c>
    </row>
    <row r="4440" spans="1:7" x14ac:dyDescent="0.25">
      <c r="A4440">
        <v>2036</v>
      </c>
      <c r="B4440" t="s">
        <v>247</v>
      </c>
      <c r="C4440" t="s">
        <v>266</v>
      </c>
      <c r="D4440" t="s">
        <v>273</v>
      </c>
      <c r="E4440" t="s">
        <v>249</v>
      </c>
      <c r="F4440">
        <v>0</v>
      </c>
      <c r="G4440" t="str">
        <f>INDEX(crosswalk!$D:$D,MATCH(C4440,crosswalk!$C:$C,0))</f>
        <v>chemicals 20</v>
      </c>
    </row>
    <row r="4441" spans="1:7" x14ac:dyDescent="0.25">
      <c r="A4441">
        <v>2037</v>
      </c>
      <c r="B4441" t="s">
        <v>247</v>
      </c>
      <c r="C4441" t="s">
        <v>266</v>
      </c>
      <c r="D4441" t="s">
        <v>273</v>
      </c>
      <c r="E4441" t="s">
        <v>249</v>
      </c>
      <c r="F4441">
        <v>0</v>
      </c>
      <c r="G4441" t="str">
        <f>INDEX(crosswalk!$D:$D,MATCH(C4441,crosswalk!$C:$C,0))</f>
        <v>chemicals 20</v>
      </c>
    </row>
    <row r="4442" spans="1:7" x14ac:dyDescent="0.25">
      <c r="A4442">
        <v>2038</v>
      </c>
      <c r="B4442" t="s">
        <v>247</v>
      </c>
      <c r="C4442" t="s">
        <v>266</v>
      </c>
      <c r="D4442" t="s">
        <v>273</v>
      </c>
      <c r="E4442" t="s">
        <v>249</v>
      </c>
      <c r="F4442">
        <v>0</v>
      </c>
      <c r="G4442" t="str">
        <f>INDEX(crosswalk!$D:$D,MATCH(C4442,crosswalk!$C:$C,0))</f>
        <v>chemicals 20</v>
      </c>
    </row>
    <row r="4443" spans="1:7" x14ac:dyDescent="0.25">
      <c r="A4443">
        <v>2039</v>
      </c>
      <c r="B4443" t="s">
        <v>247</v>
      </c>
      <c r="C4443" t="s">
        <v>266</v>
      </c>
      <c r="D4443" t="s">
        <v>273</v>
      </c>
      <c r="E4443" t="s">
        <v>249</v>
      </c>
      <c r="F4443">
        <v>0</v>
      </c>
      <c r="G4443" t="str">
        <f>INDEX(crosswalk!$D:$D,MATCH(C4443,crosswalk!$C:$C,0))</f>
        <v>chemicals 20</v>
      </c>
    </row>
    <row r="4444" spans="1:7" x14ac:dyDescent="0.25">
      <c r="A4444">
        <v>2040</v>
      </c>
      <c r="B4444" t="s">
        <v>247</v>
      </c>
      <c r="C4444" t="s">
        <v>255</v>
      </c>
      <c r="D4444" t="s">
        <v>273</v>
      </c>
      <c r="E4444" t="s">
        <v>249</v>
      </c>
      <c r="F4444">
        <v>7.2788981000000003E-2</v>
      </c>
      <c r="G4444" t="str">
        <f>INDEX(crosswalk!$D:$D,MATCH(C4444,crosswalk!$C:$C,0))</f>
        <v>chemicals 20</v>
      </c>
    </row>
    <row r="4445" spans="1:7" x14ac:dyDescent="0.25">
      <c r="A4445">
        <v>2041</v>
      </c>
      <c r="B4445" t="s">
        <v>247</v>
      </c>
      <c r="C4445" t="s">
        <v>255</v>
      </c>
      <c r="D4445" t="s">
        <v>273</v>
      </c>
      <c r="E4445" t="s">
        <v>249</v>
      </c>
      <c r="F4445">
        <v>7.3505828999999995E-2</v>
      </c>
      <c r="G4445" t="str">
        <f>INDEX(crosswalk!$D:$D,MATCH(C4445,crosswalk!$C:$C,0))</f>
        <v>chemicals 20</v>
      </c>
    </row>
    <row r="4446" spans="1:7" x14ac:dyDescent="0.25">
      <c r="A4446">
        <v>2042</v>
      </c>
      <c r="B4446" t="s">
        <v>247</v>
      </c>
      <c r="C4446" t="s">
        <v>255</v>
      </c>
      <c r="D4446" t="s">
        <v>273</v>
      </c>
      <c r="E4446" t="s">
        <v>249</v>
      </c>
      <c r="F4446">
        <v>7.4195009000000006E-2</v>
      </c>
      <c r="G4446" t="str">
        <f>INDEX(crosswalk!$D:$D,MATCH(C4446,crosswalk!$C:$C,0))</f>
        <v>chemicals 20</v>
      </c>
    </row>
    <row r="4447" spans="1:7" x14ac:dyDescent="0.25">
      <c r="A4447">
        <v>2043</v>
      </c>
      <c r="B4447" t="s">
        <v>247</v>
      </c>
      <c r="C4447" t="s">
        <v>255</v>
      </c>
      <c r="D4447" t="s">
        <v>273</v>
      </c>
      <c r="E4447" t="s">
        <v>249</v>
      </c>
      <c r="F4447">
        <v>7.4856521999999995E-2</v>
      </c>
      <c r="G4447" t="str">
        <f>INDEX(crosswalk!$D:$D,MATCH(C4447,crosswalk!$C:$C,0))</f>
        <v>chemicals 20</v>
      </c>
    </row>
    <row r="4448" spans="1:7" x14ac:dyDescent="0.25">
      <c r="A4448">
        <v>2044</v>
      </c>
      <c r="B4448" t="s">
        <v>247</v>
      </c>
      <c r="C4448" t="s">
        <v>255</v>
      </c>
      <c r="D4448" t="s">
        <v>273</v>
      </c>
      <c r="E4448" t="s">
        <v>249</v>
      </c>
      <c r="F4448">
        <v>7.5580914999999999E-2</v>
      </c>
      <c r="G4448" t="str">
        <f>INDEX(crosswalk!$D:$D,MATCH(C4448,crosswalk!$C:$C,0))</f>
        <v>chemicals 20</v>
      </c>
    </row>
    <row r="4449" spans="1:7" x14ac:dyDescent="0.25">
      <c r="A4449">
        <v>2045</v>
      </c>
      <c r="B4449" t="s">
        <v>247</v>
      </c>
      <c r="C4449" t="s">
        <v>255</v>
      </c>
      <c r="D4449" t="s">
        <v>273</v>
      </c>
      <c r="E4449" t="s">
        <v>249</v>
      </c>
      <c r="F4449">
        <v>7.6355614000000002E-2</v>
      </c>
      <c r="G4449" t="str">
        <f>INDEX(crosswalk!$D:$D,MATCH(C4449,crosswalk!$C:$C,0))</f>
        <v>chemicals 20</v>
      </c>
    </row>
    <row r="4450" spans="1:7" x14ac:dyDescent="0.25">
      <c r="A4450">
        <v>2046</v>
      </c>
      <c r="B4450" t="s">
        <v>247</v>
      </c>
      <c r="C4450" t="s">
        <v>255</v>
      </c>
      <c r="D4450" t="s">
        <v>273</v>
      </c>
      <c r="E4450" t="s">
        <v>249</v>
      </c>
      <c r="F4450">
        <v>7.7142889000000006E-2</v>
      </c>
      <c r="G4450" t="str">
        <f>INDEX(crosswalk!$D:$D,MATCH(C4450,crosswalk!$C:$C,0))</f>
        <v>chemicals 20</v>
      </c>
    </row>
    <row r="4451" spans="1:7" x14ac:dyDescent="0.25">
      <c r="A4451">
        <v>2047</v>
      </c>
      <c r="B4451" t="s">
        <v>247</v>
      </c>
      <c r="C4451" t="s">
        <v>255</v>
      </c>
      <c r="D4451" t="s">
        <v>273</v>
      </c>
      <c r="E4451" t="s">
        <v>249</v>
      </c>
      <c r="F4451">
        <v>7.7925132999999994E-2</v>
      </c>
      <c r="G4451" t="str">
        <f>INDEX(crosswalk!$D:$D,MATCH(C4451,crosswalk!$C:$C,0))</f>
        <v>chemicals 20</v>
      </c>
    </row>
    <row r="4452" spans="1:7" x14ac:dyDescent="0.25">
      <c r="A4452">
        <v>2048</v>
      </c>
      <c r="B4452" t="s">
        <v>247</v>
      </c>
      <c r="C4452" t="s">
        <v>255</v>
      </c>
      <c r="D4452" t="s">
        <v>273</v>
      </c>
      <c r="E4452" t="s">
        <v>249</v>
      </c>
      <c r="F4452">
        <v>7.8702347000000006E-2</v>
      </c>
      <c r="G4452" t="str">
        <f>INDEX(crosswalk!$D:$D,MATCH(C4452,crosswalk!$C:$C,0))</f>
        <v>chemicals 20</v>
      </c>
    </row>
    <row r="4453" spans="1:7" x14ac:dyDescent="0.25">
      <c r="A4453">
        <v>2049</v>
      </c>
      <c r="B4453" t="s">
        <v>247</v>
      </c>
      <c r="C4453" t="s">
        <v>255</v>
      </c>
      <c r="D4453" t="s">
        <v>273</v>
      </c>
      <c r="E4453" t="s">
        <v>249</v>
      </c>
      <c r="F4453">
        <v>7.9477045999999996E-2</v>
      </c>
      <c r="G4453" t="str">
        <f>INDEX(crosswalk!$D:$D,MATCH(C4453,crosswalk!$C:$C,0))</f>
        <v>chemicals 20</v>
      </c>
    </row>
    <row r="4454" spans="1:7" x14ac:dyDescent="0.25">
      <c r="A4454">
        <v>2050</v>
      </c>
      <c r="B4454" t="s">
        <v>247</v>
      </c>
      <c r="C4454" t="s">
        <v>255</v>
      </c>
      <c r="D4454" t="s">
        <v>273</v>
      </c>
      <c r="E4454" t="s">
        <v>249</v>
      </c>
      <c r="F4454">
        <v>8.0264321E-2</v>
      </c>
      <c r="G4454" t="str">
        <f>INDEX(crosswalk!$D:$D,MATCH(C4454,crosswalk!$C:$C,0))</f>
        <v>chemicals 20</v>
      </c>
    </row>
    <row r="4455" spans="1:7" x14ac:dyDescent="0.25">
      <c r="A4455">
        <v>2060</v>
      </c>
      <c r="B4455" t="s">
        <v>247</v>
      </c>
      <c r="C4455" t="s">
        <v>255</v>
      </c>
      <c r="D4455" t="s">
        <v>273</v>
      </c>
      <c r="E4455" t="s">
        <v>249</v>
      </c>
      <c r="F4455">
        <v>8.7512305999999998E-2</v>
      </c>
      <c r="G4455" t="str">
        <f>INDEX(crosswalk!$D:$D,MATCH(C4455,crosswalk!$C:$C,0))</f>
        <v>chemicals 20</v>
      </c>
    </row>
    <row r="4456" spans="1:7" x14ac:dyDescent="0.25">
      <c r="A4456">
        <v>2070</v>
      </c>
      <c r="B4456" t="s">
        <v>247</v>
      </c>
      <c r="C4456" t="s">
        <v>255</v>
      </c>
      <c r="D4456" t="s">
        <v>273</v>
      </c>
      <c r="E4456" t="s">
        <v>249</v>
      </c>
      <c r="F4456">
        <v>9.5414794999999997E-2</v>
      </c>
      <c r="G4456" t="str">
        <f>INDEX(crosswalk!$D:$D,MATCH(C4456,crosswalk!$C:$C,0))</f>
        <v>chemicals 20</v>
      </c>
    </row>
    <row r="4457" spans="1:7" x14ac:dyDescent="0.25">
      <c r="A4457">
        <v>2080</v>
      </c>
      <c r="B4457" t="s">
        <v>247</v>
      </c>
      <c r="C4457" t="s">
        <v>255</v>
      </c>
      <c r="D4457" t="s">
        <v>273</v>
      </c>
      <c r="E4457" t="s">
        <v>249</v>
      </c>
      <c r="F4457">
        <v>0.10403089</v>
      </c>
      <c r="G4457" t="str">
        <f>INDEX(crosswalk!$D:$D,MATCH(C4457,crosswalk!$C:$C,0))</f>
        <v>chemicals 20</v>
      </c>
    </row>
    <row r="4458" spans="1:7" x14ac:dyDescent="0.25">
      <c r="A4458">
        <v>2020</v>
      </c>
      <c r="B4458" t="s">
        <v>237</v>
      </c>
      <c r="C4458" t="s">
        <v>270</v>
      </c>
      <c r="D4458" t="s">
        <v>273</v>
      </c>
      <c r="E4458" t="s">
        <v>225</v>
      </c>
      <c r="F4458">
        <v>3.5039670000000002E-3</v>
      </c>
      <c r="G4458" t="str">
        <f>INDEX(crosswalk!$D:$D,MATCH(C4458,crosswalk!$C:$C,0))</f>
        <v>agriculture and forestry 01T03</v>
      </c>
    </row>
    <row r="4459" spans="1:7" x14ac:dyDescent="0.25">
      <c r="A4459">
        <v>2021</v>
      </c>
      <c r="B4459" t="s">
        <v>237</v>
      </c>
      <c r="C4459" t="s">
        <v>270</v>
      </c>
      <c r="D4459" t="s">
        <v>273</v>
      </c>
      <c r="E4459" t="s">
        <v>225</v>
      </c>
      <c r="F4459">
        <v>3.5039670000000002E-3</v>
      </c>
      <c r="G4459" t="str">
        <f>INDEX(crosswalk!$D:$D,MATCH(C4459,crosswalk!$C:$C,0))</f>
        <v>agriculture and forestry 01T03</v>
      </c>
    </row>
    <row r="4460" spans="1:7" x14ac:dyDescent="0.25">
      <c r="A4460">
        <v>2022</v>
      </c>
      <c r="B4460" t="s">
        <v>237</v>
      </c>
      <c r="C4460" t="s">
        <v>270</v>
      </c>
      <c r="D4460" t="s">
        <v>273</v>
      </c>
      <c r="E4460" t="s">
        <v>225</v>
      </c>
      <c r="F4460">
        <v>3.5039670000000002E-3</v>
      </c>
      <c r="G4460" t="str">
        <f>INDEX(crosswalk!$D:$D,MATCH(C4460,crosswalk!$C:$C,0))</f>
        <v>agriculture and forestry 01T03</v>
      </c>
    </row>
    <row r="4461" spans="1:7" x14ac:dyDescent="0.25">
      <c r="A4461">
        <v>2023</v>
      </c>
      <c r="B4461" t="s">
        <v>237</v>
      </c>
      <c r="C4461" t="s">
        <v>270</v>
      </c>
      <c r="D4461" t="s">
        <v>273</v>
      </c>
      <c r="E4461" t="s">
        <v>225</v>
      </c>
      <c r="F4461">
        <v>3.5854540000000001E-3</v>
      </c>
      <c r="G4461" t="str">
        <f>INDEX(crosswalk!$D:$D,MATCH(C4461,crosswalk!$C:$C,0))</f>
        <v>agriculture and forestry 01T03</v>
      </c>
    </row>
    <row r="4462" spans="1:7" x14ac:dyDescent="0.25">
      <c r="A4462">
        <v>2024</v>
      </c>
      <c r="B4462" t="s">
        <v>237</v>
      </c>
      <c r="C4462" t="s">
        <v>270</v>
      </c>
      <c r="D4462" t="s">
        <v>273</v>
      </c>
      <c r="E4462" t="s">
        <v>225</v>
      </c>
      <c r="F4462">
        <v>3.5854540000000001E-3</v>
      </c>
      <c r="G4462" t="str">
        <f>INDEX(crosswalk!$D:$D,MATCH(C4462,crosswalk!$C:$C,0))</f>
        <v>agriculture and forestry 01T03</v>
      </c>
    </row>
    <row r="4463" spans="1:7" x14ac:dyDescent="0.25">
      <c r="A4463">
        <v>2025</v>
      </c>
      <c r="B4463" t="s">
        <v>237</v>
      </c>
      <c r="C4463" t="s">
        <v>270</v>
      </c>
      <c r="D4463" t="s">
        <v>273</v>
      </c>
      <c r="E4463" t="s">
        <v>225</v>
      </c>
      <c r="F4463">
        <v>3.5854540000000001E-3</v>
      </c>
      <c r="G4463" t="str">
        <f>INDEX(crosswalk!$D:$D,MATCH(C4463,crosswalk!$C:$C,0))</f>
        <v>agriculture and forestry 01T03</v>
      </c>
    </row>
    <row r="4464" spans="1:7" x14ac:dyDescent="0.25">
      <c r="A4464">
        <v>2026</v>
      </c>
      <c r="B4464" t="s">
        <v>237</v>
      </c>
      <c r="C4464" t="s">
        <v>270</v>
      </c>
      <c r="D4464" t="s">
        <v>273</v>
      </c>
      <c r="E4464" t="s">
        <v>225</v>
      </c>
      <c r="F4464">
        <v>3.5854540000000001E-3</v>
      </c>
      <c r="G4464" t="str">
        <f>INDEX(crosswalk!$D:$D,MATCH(C4464,crosswalk!$C:$C,0))</f>
        <v>agriculture and forestry 01T03</v>
      </c>
    </row>
    <row r="4465" spans="1:7" x14ac:dyDescent="0.25">
      <c r="A4465">
        <v>2027</v>
      </c>
      <c r="B4465" t="s">
        <v>237</v>
      </c>
      <c r="C4465" t="s">
        <v>270</v>
      </c>
      <c r="D4465" t="s">
        <v>273</v>
      </c>
      <c r="E4465" t="s">
        <v>225</v>
      </c>
      <c r="F4465">
        <v>3.6669419999999999E-3</v>
      </c>
      <c r="G4465" t="str">
        <f>INDEX(crosswalk!$D:$D,MATCH(C4465,crosswalk!$C:$C,0))</f>
        <v>agriculture and forestry 01T03</v>
      </c>
    </row>
    <row r="4466" spans="1:7" x14ac:dyDescent="0.25">
      <c r="A4466">
        <v>2028</v>
      </c>
      <c r="B4466" t="s">
        <v>237</v>
      </c>
      <c r="C4466" t="s">
        <v>270</v>
      </c>
      <c r="D4466" t="s">
        <v>273</v>
      </c>
      <c r="E4466" t="s">
        <v>225</v>
      </c>
      <c r="F4466">
        <v>3.6669419999999999E-3</v>
      </c>
      <c r="G4466" t="str">
        <f>INDEX(crosswalk!$D:$D,MATCH(C4466,crosswalk!$C:$C,0))</f>
        <v>agriculture and forestry 01T03</v>
      </c>
    </row>
    <row r="4467" spans="1:7" x14ac:dyDescent="0.25">
      <c r="A4467">
        <v>2029</v>
      </c>
      <c r="B4467" t="s">
        <v>237</v>
      </c>
      <c r="C4467" t="s">
        <v>270</v>
      </c>
      <c r="D4467" t="s">
        <v>273</v>
      </c>
      <c r="E4467" t="s">
        <v>225</v>
      </c>
      <c r="F4467">
        <v>3.6669419999999999E-3</v>
      </c>
      <c r="G4467" t="str">
        <f>INDEX(crosswalk!$D:$D,MATCH(C4467,crosswalk!$C:$C,0))</f>
        <v>agriculture and forestry 01T03</v>
      </c>
    </row>
    <row r="4468" spans="1:7" x14ac:dyDescent="0.25">
      <c r="A4468">
        <v>2030</v>
      </c>
      <c r="B4468" t="s">
        <v>237</v>
      </c>
      <c r="C4468" t="s">
        <v>270</v>
      </c>
      <c r="D4468" t="s">
        <v>273</v>
      </c>
      <c r="E4468" t="s">
        <v>225</v>
      </c>
      <c r="F4468">
        <v>3.6669419999999999E-3</v>
      </c>
      <c r="G4468" t="str">
        <f>INDEX(crosswalk!$D:$D,MATCH(C4468,crosswalk!$C:$C,0))</f>
        <v>agriculture and forestry 01T03</v>
      </c>
    </row>
    <row r="4469" spans="1:7" x14ac:dyDescent="0.25">
      <c r="A4469">
        <v>2031</v>
      </c>
      <c r="B4469" t="s">
        <v>237</v>
      </c>
      <c r="C4469" t="s">
        <v>270</v>
      </c>
      <c r="D4469" t="s">
        <v>273</v>
      </c>
      <c r="E4469" t="s">
        <v>225</v>
      </c>
      <c r="F4469">
        <v>3.7484300000000001E-3</v>
      </c>
      <c r="G4469" t="str">
        <f>INDEX(crosswalk!$D:$D,MATCH(C4469,crosswalk!$C:$C,0))</f>
        <v>agriculture and forestry 01T03</v>
      </c>
    </row>
    <row r="4470" spans="1:7" x14ac:dyDescent="0.25">
      <c r="A4470">
        <v>2032</v>
      </c>
      <c r="B4470" t="s">
        <v>237</v>
      </c>
      <c r="C4470" t="s">
        <v>270</v>
      </c>
      <c r="D4470" t="s">
        <v>273</v>
      </c>
      <c r="E4470" t="s">
        <v>225</v>
      </c>
      <c r="F4470">
        <v>3.7484300000000001E-3</v>
      </c>
      <c r="G4470" t="str">
        <f>INDEX(crosswalk!$D:$D,MATCH(C4470,crosswalk!$C:$C,0))</f>
        <v>agriculture and forestry 01T03</v>
      </c>
    </row>
    <row r="4471" spans="1:7" x14ac:dyDescent="0.25">
      <c r="A4471">
        <v>2033</v>
      </c>
      <c r="B4471" t="s">
        <v>237</v>
      </c>
      <c r="C4471" t="s">
        <v>270</v>
      </c>
      <c r="D4471" t="s">
        <v>273</v>
      </c>
      <c r="E4471" t="s">
        <v>225</v>
      </c>
      <c r="F4471">
        <v>3.7484300000000001E-3</v>
      </c>
      <c r="G4471" t="str">
        <f>INDEX(crosswalk!$D:$D,MATCH(C4471,crosswalk!$C:$C,0))</f>
        <v>agriculture and forestry 01T03</v>
      </c>
    </row>
    <row r="4472" spans="1:7" x14ac:dyDescent="0.25">
      <c r="A4472">
        <v>2034</v>
      </c>
      <c r="B4472" t="s">
        <v>237</v>
      </c>
      <c r="C4472" t="s">
        <v>270</v>
      </c>
      <c r="D4472" t="s">
        <v>273</v>
      </c>
      <c r="E4472" t="s">
        <v>225</v>
      </c>
      <c r="F4472">
        <v>3.7484300000000001E-3</v>
      </c>
      <c r="G4472" t="str">
        <f>INDEX(crosswalk!$D:$D,MATCH(C4472,crosswalk!$C:$C,0))</f>
        <v>agriculture and forestry 01T03</v>
      </c>
    </row>
    <row r="4473" spans="1:7" x14ac:dyDescent="0.25">
      <c r="A4473">
        <v>2035</v>
      </c>
      <c r="B4473" t="s">
        <v>237</v>
      </c>
      <c r="C4473" t="s">
        <v>270</v>
      </c>
      <c r="D4473" t="s">
        <v>273</v>
      </c>
      <c r="E4473" t="s">
        <v>225</v>
      </c>
      <c r="F4473">
        <v>3.829917E-3</v>
      </c>
      <c r="G4473" t="str">
        <f>INDEX(crosswalk!$D:$D,MATCH(C4473,crosswalk!$C:$C,0))</f>
        <v>agriculture and forestry 01T03</v>
      </c>
    </row>
    <row r="4474" spans="1:7" x14ac:dyDescent="0.25">
      <c r="A4474">
        <v>2020</v>
      </c>
      <c r="B4474" t="s">
        <v>247</v>
      </c>
      <c r="C4474" t="s">
        <v>268</v>
      </c>
      <c r="D4474" t="s">
        <v>273</v>
      </c>
      <c r="E4474" t="s">
        <v>249</v>
      </c>
      <c r="F4474">
        <v>0</v>
      </c>
      <c r="G4474" t="str">
        <f>INDEX(crosswalk!$D:$D,MATCH(C4474,crosswalk!$C:$C,0))</f>
        <v>chemicals 20</v>
      </c>
    </row>
    <row r="4475" spans="1:7" x14ac:dyDescent="0.25">
      <c r="A4475">
        <v>2021</v>
      </c>
      <c r="B4475" t="s">
        <v>247</v>
      </c>
      <c r="C4475" t="s">
        <v>268</v>
      </c>
      <c r="D4475" t="s">
        <v>273</v>
      </c>
      <c r="E4475" t="s">
        <v>249</v>
      </c>
      <c r="F4475">
        <v>0</v>
      </c>
      <c r="G4475" t="str">
        <f>INDEX(crosswalk!$D:$D,MATCH(C4475,crosswalk!$C:$C,0))</f>
        <v>chemicals 20</v>
      </c>
    </row>
    <row r="4476" spans="1:7" x14ac:dyDescent="0.25">
      <c r="A4476">
        <v>2022</v>
      </c>
      <c r="B4476" t="s">
        <v>247</v>
      </c>
      <c r="C4476" t="s">
        <v>268</v>
      </c>
      <c r="D4476" t="s">
        <v>273</v>
      </c>
      <c r="E4476" t="s">
        <v>249</v>
      </c>
      <c r="F4476">
        <v>0</v>
      </c>
      <c r="G4476" t="str">
        <f>INDEX(crosswalk!$D:$D,MATCH(C4476,crosswalk!$C:$C,0))</f>
        <v>chemicals 20</v>
      </c>
    </row>
    <row r="4477" spans="1:7" x14ac:dyDescent="0.25">
      <c r="A4477">
        <v>2023</v>
      </c>
      <c r="B4477" t="s">
        <v>247</v>
      </c>
      <c r="C4477" t="s">
        <v>268</v>
      </c>
      <c r="D4477" t="s">
        <v>273</v>
      </c>
      <c r="E4477" t="s">
        <v>249</v>
      </c>
      <c r="F4477">
        <v>0</v>
      </c>
      <c r="G4477" t="str">
        <f>INDEX(crosswalk!$D:$D,MATCH(C4477,crosswalk!$C:$C,0))</f>
        <v>chemicals 20</v>
      </c>
    </row>
    <row r="4478" spans="1:7" x14ac:dyDescent="0.25">
      <c r="A4478">
        <v>2024</v>
      </c>
      <c r="B4478" t="s">
        <v>247</v>
      </c>
      <c r="C4478" t="s">
        <v>268</v>
      </c>
      <c r="D4478" t="s">
        <v>273</v>
      </c>
      <c r="E4478" t="s">
        <v>249</v>
      </c>
      <c r="F4478">
        <v>0</v>
      </c>
      <c r="G4478" t="str">
        <f>INDEX(crosswalk!$D:$D,MATCH(C4478,crosswalk!$C:$C,0))</f>
        <v>chemicals 20</v>
      </c>
    </row>
    <row r="4479" spans="1:7" x14ac:dyDescent="0.25">
      <c r="A4479">
        <v>2025</v>
      </c>
      <c r="B4479" t="s">
        <v>247</v>
      </c>
      <c r="C4479" t="s">
        <v>268</v>
      </c>
      <c r="D4479" t="s">
        <v>273</v>
      </c>
      <c r="E4479" t="s">
        <v>249</v>
      </c>
      <c r="F4479">
        <v>0</v>
      </c>
      <c r="G4479" t="str">
        <f>INDEX(crosswalk!$D:$D,MATCH(C4479,crosswalk!$C:$C,0))</f>
        <v>chemicals 20</v>
      </c>
    </row>
    <row r="4480" spans="1:7" x14ac:dyDescent="0.25">
      <c r="A4480">
        <v>2026</v>
      </c>
      <c r="B4480" t="s">
        <v>247</v>
      </c>
      <c r="C4480" t="s">
        <v>268</v>
      </c>
      <c r="D4480" t="s">
        <v>273</v>
      </c>
      <c r="E4480" t="s">
        <v>249</v>
      </c>
      <c r="F4480">
        <v>0</v>
      </c>
      <c r="G4480" t="str">
        <f>INDEX(crosswalk!$D:$D,MATCH(C4480,crosswalk!$C:$C,0))</f>
        <v>chemicals 20</v>
      </c>
    </row>
    <row r="4481" spans="1:7" x14ac:dyDescent="0.25">
      <c r="A4481">
        <v>2027</v>
      </c>
      <c r="B4481" t="s">
        <v>247</v>
      </c>
      <c r="C4481" t="s">
        <v>268</v>
      </c>
      <c r="D4481" t="s">
        <v>273</v>
      </c>
      <c r="E4481" t="s">
        <v>249</v>
      </c>
      <c r="F4481">
        <v>0</v>
      </c>
      <c r="G4481" t="str">
        <f>INDEX(crosswalk!$D:$D,MATCH(C4481,crosswalk!$C:$C,0))</f>
        <v>chemicals 20</v>
      </c>
    </row>
    <row r="4482" spans="1:7" x14ac:dyDescent="0.25">
      <c r="A4482">
        <v>2028</v>
      </c>
      <c r="B4482" t="s">
        <v>247</v>
      </c>
      <c r="C4482" t="s">
        <v>268</v>
      </c>
      <c r="D4482" t="s">
        <v>273</v>
      </c>
      <c r="E4482" t="s">
        <v>249</v>
      </c>
      <c r="F4482">
        <v>0</v>
      </c>
      <c r="G4482" t="str">
        <f>INDEX(crosswalk!$D:$D,MATCH(C4482,crosswalk!$C:$C,0))</f>
        <v>chemicals 20</v>
      </c>
    </row>
    <row r="4483" spans="1:7" x14ac:dyDescent="0.25">
      <c r="A4483">
        <v>2029</v>
      </c>
      <c r="B4483" t="s">
        <v>247</v>
      </c>
      <c r="C4483" t="s">
        <v>268</v>
      </c>
      <c r="D4483" t="s">
        <v>273</v>
      </c>
      <c r="E4483" t="s">
        <v>249</v>
      </c>
      <c r="F4483">
        <v>0</v>
      </c>
      <c r="G4483" t="str">
        <f>INDEX(crosswalk!$D:$D,MATCH(C4483,crosswalk!$C:$C,0))</f>
        <v>chemicals 20</v>
      </c>
    </row>
    <row r="4484" spans="1:7" x14ac:dyDescent="0.25">
      <c r="A4484">
        <v>2030</v>
      </c>
      <c r="B4484" t="s">
        <v>247</v>
      </c>
      <c r="C4484" t="s">
        <v>268</v>
      </c>
      <c r="D4484" t="s">
        <v>273</v>
      </c>
      <c r="E4484" t="s">
        <v>249</v>
      </c>
      <c r="F4484">
        <v>0</v>
      </c>
      <c r="G4484" t="str">
        <f>INDEX(crosswalk!$D:$D,MATCH(C4484,crosswalk!$C:$C,0))</f>
        <v>chemicals 20</v>
      </c>
    </row>
    <row r="4485" spans="1:7" x14ac:dyDescent="0.25">
      <c r="A4485">
        <v>2031</v>
      </c>
      <c r="B4485" t="s">
        <v>247</v>
      </c>
      <c r="C4485" t="s">
        <v>268</v>
      </c>
      <c r="D4485" t="s">
        <v>273</v>
      </c>
      <c r="E4485" t="s">
        <v>249</v>
      </c>
      <c r="F4485">
        <v>0</v>
      </c>
      <c r="G4485" t="str">
        <f>INDEX(crosswalk!$D:$D,MATCH(C4485,crosswalk!$C:$C,0))</f>
        <v>chemicals 20</v>
      </c>
    </row>
    <row r="4486" spans="1:7" x14ac:dyDescent="0.25">
      <c r="A4486">
        <v>2032</v>
      </c>
      <c r="B4486" t="s">
        <v>247</v>
      </c>
      <c r="C4486" t="s">
        <v>268</v>
      </c>
      <c r="D4486" t="s">
        <v>273</v>
      </c>
      <c r="E4486" t="s">
        <v>249</v>
      </c>
      <c r="F4486">
        <v>0</v>
      </c>
      <c r="G4486" t="str">
        <f>INDEX(crosswalk!$D:$D,MATCH(C4486,crosswalk!$C:$C,0))</f>
        <v>chemicals 20</v>
      </c>
    </row>
    <row r="4487" spans="1:7" x14ac:dyDescent="0.25">
      <c r="A4487">
        <v>2033</v>
      </c>
      <c r="B4487" t="s">
        <v>247</v>
      </c>
      <c r="C4487" t="s">
        <v>268</v>
      </c>
      <c r="D4487" t="s">
        <v>273</v>
      </c>
      <c r="E4487" t="s">
        <v>249</v>
      </c>
      <c r="F4487">
        <v>0</v>
      </c>
      <c r="G4487" t="str">
        <f>INDEX(crosswalk!$D:$D,MATCH(C4487,crosswalk!$C:$C,0))</f>
        <v>chemicals 20</v>
      </c>
    </row>
    <row r="4488" spans="1:7" x14ac:dyDescent="0.25">
      <c r="A4488">
        <v>2034</v>
      </c>
      <c r="B4488" t="s">
        <v>247</v>
      </c>
      <c r="C4488" t="s">
        <v>268</v>
      </c>
      <c r="D4488" t="s">
        <v>273</v>
      </c>
      <c r="E4488" t="s">
        <v>249</v>
      </c>
      <c r="F4488">
        <v>0</v>
      </c>
      <c r="G4488" t="str">
        <f>INDEX(crosswalk!$D:$D,MATCH(C4488,crosswalk!$C:$C,0))</f>
        <v>chemicals 20</v>
      </c>
    </row>
    <row r="4489" spans="1:7" x14ac:dyDescent="0.25">
      <c r="A4489">
        <v>2035</v>
      </c>
      <c r="B4489" t="s">
        <v>247</v>
      </c>
      <c r="C4489" t="s">
        <v>268</v>
      </c>
      <c r="D4489" t="s">
        <v>273</v>
      </c>
      <c r="E4489" t="s">
        <v>249</v>
      </c>
      <c r="F4489">
        <v>0</v>
      </c>
      <c r="G4489" t="str">
        <f>INDEX(crosswalk!$D:$D,MATCH(C4489,crosswalk!$C:$C,0))</f>
        <v>chemicals 20</v>
      </c>
    </row>
    <row r="4490" spans="1:7" x14ac:dyDescent="0.25">
      <c r="A4490">
        <v>2036</v>
      </c>
      <c r="B4490" t="s">
        <v>247</v>
      </c>
      <c r="C4490" t="s">
        <v>268</v>
      </c>
      <c r="D4490" t="s">
        <v>273</v>
      </c>
      <c r="E4490" t="s">
        <v>249</v>
      </c>
      <c r="F4490">
        <v>0</v>
      </c>
      <c r="G4490" t="str">
        <f>INDEX(crosswalk!$D:$D,MATCH(C4490,crosswalk!$C:$C,0))</f>
        <v>chemicals 20</v>
      </c>
    </row>
    <row r="4491" spans="1:7" x14ac:dyDescent="0.25">
      <c r="A4491">
        <v>2037</v>
      </c>
      <c r="B4491" t="s">
        <v>247</v>
      </c>
      <c r="C4491" t="s">
        <v>268</v>
      </c>
      <c r="D4491" t="s">
        <v>273</v>
      </c>
      <c r="E4491" t="s">
        <v>249</v>
      </c>
      <c r="F4491">
        <v>0</v>
      </c>
      <c r="G4491" t="str">
        <f>INDEX(crosswalk!$D:$D,MATCH(C4491,crosswalk!$C:$C,0))</f>
        <v>chemicals 20</v>
      </c>
    </row>
    <row r="4492" spans="1:7" x14ac:dyDescent="0.25">
      <c r="A4492">
        <v>2038</v>
      </c>
      <c r="B4492" t="s">
        <v>247</v>
      </c>
      <c r="C4492" t="s">
        <v>268</v>
      </c>
      <c r="D4492" t="s">
        <v>273</v>
      </c>
      <c r="E4492" t="s">
        <v>249</v>
      </c>
      <c r="F4492">
        <v>0</v>
      </c>
      <c r="G4492" t="str">
        <f>INDEX(crosswalk!$D:$D,MATCH(C4492,crosswalk!$C:$C,0))</f>
        <v>chemicals 20</v>
      </c>
    </row>
    <row r="4493" spans="1:7" x14ac:dyDescent="0.25">
      <c r="A4493">
        <v>2041</v>
      </c>
      <c r="B4493" t="s">
        <v>240</v>
      </c>
      <c r="C4493" t="s">
        <v>241</v>
      </c>
      <c r="D4493" t="s">
        <v>273</v>
      </c>
      <c r="E4493" t="s">
        <v>225</v>
      </c>
      <c r="F4493">
        <v>0.27858818699999999</v>
      </c>
      <c r="G4493" t="str">
        <f>INDEX(crosswalk!$D:$D,MATCH(C4493,crosswalk!$C:$C,0))</f>
        <v>water and waste 36T39</v>
      </c>
    </row>
    <row r="4494" spans="1:7" x14ac:dyDescent="0.25">
      <c r="A4494">
        <v>2042</v>
      </c>
      <c r="B4494" t="s">
        <v>240</v>
      </c>
      <c r="C4494" t="s">
        <v>241</v>
      </c>
      <c r="D4494" t="s">
        <v>273</v>
      </c>
      <c r="E4494" t="s">
        <v>225</v>
      </c>
      <c r="F4494">
        <v>0.27855305699999999</v>
      </c>
      <c r="G4494" t="str">
        <f>INDEX(crosswalk!$D:$D,MATCH(C4494,crosswalk!$C:$C,0))</f>
        <v>water and waste 36T39</v>
      </c>
    </row>
    <row r="4495" spans="1:7" x14ac:dyDescent="0.25">
      <c r="A4495">
        <v>2043</v>
      </c>
      <c r="B4495" t="s">
        <v>240</v>
      </c>
      <c r="C4495" t="s">
        <v>241</v>
      </c>
      <c r="D4495" t="s">
        <v>273</v>
      </c>
      <c r="E4495" t="s">
        <v>225</v>
      </c>
      <c r="F4495">
        <v>0.27808293099999998</v>
      </c>
      <c r="G4495" t="str">
        <f>INDEX(crosswalk!$D:$D,MATCH(C4495,crosswalk!$C:$C,0))</f>
        <v>water and waste 36T39</v>
      </c>
    </row>
    <row r="4496" spans="1:7" x14ac:dyDescent="0.25">
      <c r="A4496">
        <v>2044</v>
      </c>
      <c r="B4496" t="s">
        <v>240</v>
      </c>
      <c r="C4496" t="s">
        <v>241</v>
      </c>
      <c r="D4496" t="s">
        <v>273</v>
      </c>
      <c r="E4496" t="s">
        <v>225</v>
      </c>
      <c r="F4496">
        <v>0.27804780099999998</v>
      </c>
      <c r="G4496" t="str">
        <f>INDEX(crosswalk!$D:$D,MATCH(C4496,crosswalk!$C:$C,0))</f>
        <v>water and waste 36T39</v>
      </c>
    </row>
    <row r="4497" spans="1:7" x14ac:dyDescent="0.25">
      <c r="A4497">
        <v>2045</v>
      </c>
      <c r="B4497" t="s">
        <v>240</v>
      </c>
      <c r="C4497" t="s">
        <v>241</v>
      </c>
      <c r="D4497" t="s">
        <v>273</v>
      </c>
      <c r="E4497" t="s">
        <v>225</v>
      </c>
      <c r="F4497">
        <v>0.27783633099999999</v>
      </c>
      <c r="G4497" t="str">
        <f>INDEX(crosswalk!$D:$D,MATCH(C4497,crosswalk!$C:$C,0))</f>
        <v>water and waste 36T39</v>
      </c>
    </row>
    <row r="4498" spans="1:7" x14ac:dyDescent="0.25">
      <c r="A4498">
        <v>2046</v>
      </c>
      <c r="B4498" t="s">
        <v>240</v>
      </c>
      <c r="C4498" t="s">
        <v>241</v>
      </c>
      <c r="D4498" t="s">
        <v>273</v>
      </c>
      <c r="E4498" t="s">
        <v>225</v>
      </c>
      <c r="F4498">
        <v>0.27784235899999998</v>
      </c>
      <c r="G4498" t="str">
        <f>INDEX(crosswalk!$D:$D,MATCH(C4498,crosswalk!$C:$C,0))</f>
        <v>water and waste 36T39</v>
      </c>
    </row>
    <row r="4499" spans="1:7" x14ac:dyDescent="0.25">
      <c r="A4499">
        <v>2047</v>
      </c>
      <c r="B4499" t="s">
        <v>240</v>
      </c>
      <c r="C4499" t="s">
        <v>241</v>
      </c>
      <c r="D4499" t="s">
        <v>273</v>
      </c>
      <c r="E4499" t="s">
        <v>225</v>
      </c>
      <c r="F4499">
        <v>0.27784838699999997</v>
      </c>
      <c r="G4499" t="str">
        <f>INDEX(crosswalk!$D:$D,MATCH(C4499,crosswalk!$C:$C,0))</f>
        <v>water and waste 36T39</v>
      </c>
    </row>
    <row r="4500" spans="1:7" x14ac:dyDescent="0.25">
      <c r="A4500">
        <v>2048</v>
      </c>
      <c r="B4500" t="s">
        <v>240</v>
      </c>
      <c r="C4500" t="s">
        <v>241</v>
      </c>
      <c r="D4500" t="s">
        <v>273</v>
      </c>
      <c r="E4500" t="s">
        <v>225</v>
      </c>
      <c r="F4500">
        <v>0.277678074</v>
      </c>
      <c r="G4500" t="str">
        <f>INDEX(crosswalk!$D:$D,MATCH(C4500,crosswalk!$C:$C,0))</f>
        <v>water and waste 36T39</v>
      </c>
    </row>
    <row r="4501" spans="1:7" x14ac:dyDescent="0.25">
      <c r="A4501">
        <v>2049</v>
      </c>
      <c r="B4501" t="s">
        <v>240</v>
      </c>
      <c r="C4501" t="s">
        <v>241</v>
      </c>
      <c r="D4501" t="s">
        <v>273</v>
      </c>
      <c r="E4501" t="s">
        <v>225</v>
      </c>
      <c r="F4501">
        <v>0.27794275699999998</v>
      </c>
      <c r="G4501" t="str">
        <f>INDEX(crosswalk!$D:$D,MATCH(C4501,crosswalk!$C:$C,0))</f>
        <v>water and waste 36T39</v>
      </c>
    </row>
    <row r="4502" spans="1:7" x14ac:dyDescent="0.25">
      <c r="A4502">
        <v>2050</v>
      </c>
      <c r="B4502" t="s">
        <v>240</v>
      </c>
      <c r="C4502" t="s">
        <v>241</v>
      </c>
      <c r="D4502" t="s">
        <v>273</v>
      </c>
      <c r="E4502" t="s">
        <v>225</v>
      </c>
      <c r="F4502">
        <v>0.27803109999999998</v>
      </c>
      <c r="G4502" t="str">
        <f>INDEX(crosswalk!$D:$D,MATCH(C4502,crosswalk!$C:$C,0))</f>
        <v>water and waste 36T39</v>
      </c>
    </row>
    <row r="4503" spans="1:7" x14ac:dyDescent="0.25">
      <c r="A4503">
        <v>2060</v>
      </c>
      <c r="B4503" t="s">
        <v>240</v>
      </c>
      <c r="C4503" t="s">
        <v>241</v>
      </c>
      <c r="D4503" t="s">
        <v>273</v>
      </c>
      <c r="E4503" t="s">
        <v>225</v>
      </c>
      <c r="F4503">
        <v>0.27626250699999999</v>
      </c>
      <c r="G4503" t="str">
        <f>INDEX(crosswalk!$D:$D,MATCH(C4503,crosswalk!$C:$C,0))</f>
        <v>water and waste 36T39</v>
      </c>
    </row>
    <row r="4504" spans="1:7" x14ac:dyDescent="0.25">
      <c r="A4504">
        <v>2070</v>
      </c>
      <c r="B4504" t="s">
        <v>240</v>
      </c>
      <c r="C4504" t="s">
        <v>241</v>
      </c>
      <c r="D4504" t="s">
        <v>273</v>
      </c>
      <c r="E4504" t="s">
        <v>225</v>
      </c>
      <c r="F4504">
        <v>0.27450516400000002</v>
      </c>
      <c r="G4504" t="str">
        <f>INDEX(crosswalk!$D:$D,MATCH(C4504,crosswalk!$C:$C,0))</f>
        <v>water and waste 36T39</v>
      </c>
    </row>
    <row r="4505" spans="1:7" x14ac:dyDescent="0.25">
      <c r="A4505">
        <v>2080</v>
      </c>
      <c r="B4505" t="s">
        <v>240</v>
      </c>
      <c r="C4505" t="s">
        <v>241</v>
      </c>
      <c r="D4505" t="s">
        <v>273</v>
      </c>
      <c r="E4505" t="s">
        <v>225</v>
      </c>
      <c r="F4505">
        <v>0.27275899999999997</v>
      </c>
      <c r="G4505" t="str">
        <f>INDEX(crosswalk!$D:$D,MATCH(C4505,crosswalk!$C:$C,0))</f>
        <v>water and waste 36T39</v>
      </c>
    </row>
    <row r="4506" spans="1:7" x14ac:dyDescent="0.25">
      <c r="A4506">
        <v>2045</v>
      </c>
      <c r="B4506" t="s">
        <v>247</v>
      </c>
      <c r="C4506" t="s">
        <v>258</v>
      </c>
      <c r="D4506" t="s">
        <v>273</v>
      </c>
      <c r="E4506" t="s">
        <v>249</v>
      </c>
      <c r="F4506">
        <v>0</v>
      </c>
      <c r="G4506" t="str">
        <f>INDEX(crosswalk!$D:$D,MATCH(C4506,crosswalk!$C:$C,0))</f>
        <v>chemicals 20</v>
      </c>
    </row>
    <row r="4507" spans="1:7" x14ac:dyDescent="0.25">
      <c r="A4507">
        <v>2046</v>
      </c>
      <c r="B4507" t="s">
        <v>247</v>
      </c>
      <c r="C4507" t="s">
        <v>258</v>
      </c>
      <c r="D4507" t="s">
        <v>273</v>
      </c>
      <c r="E4507" t="s">
        <v>249</v>
      </c>
      <c r="F4507">
        <v>0</v>
      </c>
      <c r="G4507" t="str">
        <f>INDEX(crosswalk!$D:$D,MATCH(C4507,crosswalk!$C:$C,0))</f>
        <v>chemicals 20</v>
      </c>
    </row>
    <row r="4508" spans="1:7" x14ac:dyDescent="0.25">
      <c r="A4508">
        <v>2047</v>
      </c>
      <c r="B4508" t="s">
        <v>247</v>
      </c>
      <c r="C4508" t="s">
        <v>258</v>
      </c>
      <c r="D4508" t="s">
        <v>273</v>
      </c>
      <c r="E4508" t="s">
        <v>249</v>
      </c>
      <c r="F4508">
        <v>0</v>
      </c>
      <c r="G4508" t="str">
        <f>INDEX(crosswalk!$D:$D,MATCH(C4508,crosswalk!$C:$C,0))</f>
        <v>chemicals 20</v>
      </c>
    </row>
    <row r="4509" spans="1:7" x14ac:dyDescent="0.25">
      <c r="A4509">
        <v>2048</v>
      </c>
      <c r="B4509" t="s">
        <v>247</v>
      </c>
      <c r="C4509" t="s">
        <v>258</v>
      </c>
      <c r="D4509" t="s">
        <v>273</v>
      </c>
      <c r="E4509" t="s">
        <v>249</v>
      </c>
      <c r="F4509">
        <v>0</v>
      </c>
      <c r="G4509" t="str">
        <f>INDEX(crosswalk!$D:$D,MATCH(C4509,crosswalk!$C:$C,0))</f>
        <v>chemicals 20</v>
      </c>
    </row>
    <row r="4510" spans="1:7" x14ac:dyDescent="0.25">
      <c r="A4510">
        <v>2049</v>
      </c>
      <c r="B4510" t="s">
        <v>247</v>
      </c>
      <c r="C4510" t="s">
        <v>258</v>
      </c>
      <c r="D4510" t="s">
        <v>273</v>
      </c>
      <c r="E4510" t="s">
        <v>249</v>
      </c>
      <c r="F4510">
        <v>0</v>
      </c>
      <c r="G4510" t="str">
        <f>INDEX(crosswalk!$D:$D,MATCH(C4510,crosswalk!$C:$C,0))</f>
        <v>chemicals 20</v>
      </c>
    </row>
    <row r="4511" spans="1:7" x14ac:dyDescent="0.25">
      <c r="A4511">
        <v>2050</v>
      </c>
      <c r="B4511" t="s">
        <v>247</v>
      </c>
      <c r="C4511" t="s">
        <v>258</v>
      </c>
      <c r="D4511" t="s">
        <v>273</v>
      </c>
      <c r="E4511" t="s">
        <v>249</v>
      </c>
      <c r="F4511">
        <v>0</v>
      </c>
      <c r="G4511" t="str">
        <f>INDEX(crosswalk!$D:$D,MATCH(C4511,crosswalk!$C:$C,0))</f>
        <v>chemicals 20</v>
      </c>
    </row>
    <row r="4512" spans="1:7" x14ac:dyDescent="0.25">
      <c r="A4512">
        <v>2060</v>
      </c>
      <c r="B4512" t="s">
        <v>247</v>
      </c>
      <c r="C4512" t="s">
        <v>258</v>
      </c>
      <c r="D4512" t="s">
        <v>273</v>
      </c>
      <c r="E4512" t="s">
        <v>249</v>
      </c>
      <c r="F4512">
        <v>0</v>
      </c>
      <c r="G4512" t="str">
        <f>INDEX(crosswalk!$D:$D,MATCH(C4512,crosswalk!$C:$C,0))</f>
        <v>chemicals 20</v>
      </c>
    </row>
    <row r="4513" spans="1:7" x14ac:dyDescent="0.25">
      <c r="A4513">
        <v>2070</v>
      </c>
      <c r="B4513" t="s">
        <v>247</v>
      </c>
      <c r="C4513" t="s">
        <v>258</v>
      </c>
      <c r="D4513" t="s">
        <v>273</v>
      </c>
      <c r="E4513" t="s">
        <v>249</v>
      </c>
      <c r="F4513">
        <v>0</v>
      </c>
      <c r="G4513" t="str">
        <f>INDEX(crosswalk!$D:$D,MATCH(C4513,crosswalk!$C:$C,0))</f>
        <v>chemicals 20</v>
      </c>
    </row>
    <row r="4514" spans="1:7" x14ac:dyDescent="0.25">
      <c r="A4514">
        <v>2080</v>
      </c>
      <c r="B4514" t="s">
        <v>247</v>
      </c>
      <c r="C4514" t="s">
        <v>258</v>
      </c>
      <c r="D4514" t="s">
        <v>273</v>
      </c>
      <c r="E4514" t="s">
        <v>249</v>
      </c>
      <c r="F4514">
        <v>0</v>
      </c>
      <c r="G4514" t="str">
        <f>INDEX(crosswalk!$D:$D,MATCH(C4514,crosswalk!$C:$C,0))</f>
        <v>chemicals 20</v>
      </c>
    </row>
    <row r="4515" spans="1:7" x14ac:dyDescent="0.25">
      <c r="A4515">
        <v>2044</v>
      </c>
      <c r="B4515" t="s">
        <v>240</v>
      </c>
      <c r="C4515" t="s">
        <v>246</v>
      </c>
      <c r="D4515" t="s">
        <v>273</v>
      </c>
      <c r="E4515" t="s">
        <v>225</v>
      </c>
      <c r="F4515">
        <v>1.941529088</v>
      </c>
      <c r="G4515" t="str">
        <f>INDEX(crosswalk!$D:$D,MATCH(C4515,crosswalk!$C:$C,0))</f>
        <v>water and waste 36T39</v>
      </c>
    </row>
    <row r="4516" spans="1:7" x14ac:dyDescent="0.25">
      <c r="A4516">
        <v>2045</v>
      </c>
      <c r="B4516" t="s">
        <v>240</v>
      </c>
      <c r="C4516" t="s">
        <v>246</v>
      </c>
      <c r="D4516" t="s">
        <v>273</v>
      </c>
      <c r="E4516" t="s">
        <v>225</v>
      </c>
      <c r="F4516">
        <v>1.94377928</v>
      </c>
      <c r="G4516" t="str">
        <f>INDEX(crosswalk!$D:$D,MATCH(C4516,crosswalk!$C:$C,0))</f>
        <v>water and waste 36T39</v>
      </c>
    </row>
    <row r="4517" spans="1:7" x14ac:dyDescent="0.25">
      <c r="A4517">
        <v>2046</v>
      </c>
      <c r="B4517" t="s">
        <v>240</v>
      </c>
      <c r="C4517" t="s">
        <v>246</v>
      </c>
      <c r="D4517" t="s">
        <v>273</v>
      </c>
      <c r="E4517" t="s">
        <v>225</v>
      </c>
      <c r="F4517">
        <v>1.9462026379999999</v>
      </c>
      <c r="G4517" t="str">
        <f>INDEX(crosswalk!$D:$D,MATCH(C4517,crosswalk!$C:$C,0))</f>
        <v>water and waste 36T39</v>
      </c>
    </row>
    <row r="4518" spans="1:7" x14ac:dyDescent="0.25">
      <c r="A4518">
        <v>2047</v>
      </c>
      <c r="B4518" t="s">
        <v>240</v>
      </c>
      <c r="C4518" t="s">
        <v>246</v>
      </c>
      <c r="D4518" t="s">
        <v>273</v>
      </c>
      <c r="E4518" t="s">
        <v>225</v>
      </c>
      <c r="F4518">
        <v>1.9490721179999999</v>
      </c>
      <c r="G4518" t="str">
        <f>INDEX(crosswalk!$D:$D,MATCH(C4518,crosswalk!$C:$C,0))</f>
        <v>water and waste 36T39</v>
      </c>
    </row>
    <row r="4519" spans="1:7" x14ac:dyDescent="0.25">
      <c r="A4519">
        <v>2048</v>
      </c>
      <c r="B4519" t="s">
        <v>240</v>
      </c>
      <c r="C4519" t="s">
        <v>246</v>
      </c>
      <c r="D4519" t="s">
        <v>273</v>
      </c>
      <c r="E4519" t="s">
        <v>225</v>
      </c>
      <c r="F4519">
        <v>1.9519083349999999</v>
      </c>
      <c r="G4519" t="str">
        <f>INDEX(crosswalk!$D:$D,MATCH(C4519,crosswalk!$C:$C,0))</f>
        <v>water and waste 36T39</v>
      </c>
    </row>
    <row r="4520" spans="1:7" x14ac:dyDescent="0.25">
      <c r="A4520">
        <v>2049</v>
      </c>
      <c r="B4520" t="s">
        <v>240</v>
      </c>
      <c r="C4520" t="s">
        <v>246</v>
      </c>
      <c r="D4520" t="s">
        <v>273</v>
      </c>
      <c r="E4520" t="s">
        <v>225</v>
      </c>
      <c r="F4520">
        <v>1.9551574110000001</v>
      </c>
      <c r="G4520" t="str">
        <f>INDEX(crosswalk!$D:$D,MATCH(C4520,crosswalk!$C:$C,0))</f>
        <v>water and waste 36T39</v>
      </c>
    </row>
    <row r="4521" spans="1:7" x14ac:dyDescent="0.25">
      <c r="A4521">
        <v>2050</v>
      </c>
      <c r="B4521" t="s">
        <v>240</v>
      </c>
      <c r="C4521" t="s">
        <v>246</v>
      </c>
      <c r="D4521" t="s">
        <v>273</v>
      </c>
      <c r="E4521" t="s">
        <v>225</v>
      </c>
      <c r="F4521">
        <v>1.9585796529999999</v>
      </c>
      <c r="G4521" t="str">
        <f>INDEX(crosswalk!$D:$D,MATCH(C4521,crosswalk!$C:$C,0))</f>
        <v>water and waste 36T39</v>
      </c>
    </row>
    <row r="4522" spans="1:7" x14ac:dyDescent="0.25">
      <c r="A4522">
        <v>2060</v>
      </c>
      <c r="B4522" t="s">
        <v>240</v>
      </c>
      <c r="C4522" t="s">
        <v>246</v>
      </c>
      <c r="D4522" t="s">
        <v>273</v>
      </c>
      <c r="E4522" t="s">
        <v>225</v>
      </c>
      <c r="F4522">
        <v>2.009480865</v>
      </c>
      <c r="G4522" t="str">
        <f>INDEX(crosswalk!$D:$D,MATCH(C4522,crosswalk!$C:$C,0))</f>
        <v>water and waste 36T39</v>
      </c>
    </row>
    <row r="4523" spans="1:7" x14ac:dyDescent="0.25">
      <c r="A4523">
        <v>2034</v>
      </c>
      <c r="B4523" t="s">
        <v>240</v>
      </c>
      <c r="C4523" t="s">
        <v>241</v>
      </c>
      <c r="D4523" t="s">
        <v>273</v>
      </c>
      <c r="E4523" t="s">
        <v>227</v>
      </c>
      <c r="F4523">
        <v>0.58970538800000005</v>
      </c>
      <c r="G4523" t="str">
        <f>INDEX(crosswalk!$D:$D,MATCH(C4523,crosswalk!$C:$C,0))</f>
        <v>water and waste 36T39</v>
      </c>
    </row>
    <row r="4524" spans="1:7" x14ac:dyDescent="0.25">
      <c r="A4524">
        <v>2035</v>
      </c>
      <c r="B4524" t="s">
        <v>240</v>
      </c>
      <c r="C4524" t="s">
        <v>241</v>
      </c>
      <c r="D4524" t="s">
        <v>273</v>
      </c>
      <c r="E4524" t="s">
        <v>227</v>
      </c>
      <c r="F4524">
        <v>0.59124495700000002</v>
      </c>
      <c r="G4524" t="str">
        <f>INDEX(crosswalk!$D:$D,MATCH(C4524,crosswalk!$C:$C,0))</f>
        <v>water and waste 36T39</v>
      </c>
    </row>
    <row r="4525" spans="1:7" x14ac:dyDescent="0.25">
      <c r="A4525">
        <v>2036</v>
      </c>
      <c r="B4525" t="s">
        <v>240</v>
      </c>
      <c r="C4525" t="s">
        <v>241</v>
      </c>
      <c r="D4525" t="s">
        <v>273</v>
      </c>
      <c r="E4525" t="s">
        <v>227</v>
      </c>
      <c r="F4525">
        <v>0.59278452599999998</v>
      </c>
      <c r="G4525" t="str">
        <f>INDEX(crosswalk!$D:$D,MATCH(C4525,crosswalk!$C:$C,0))</f>
        <v>water and waste 36T39</v>
      </c>
    </row>
    <row r="4526" spans="1:7" x14ac:dyDescent="0.25">
      <c r="A4526">
        <v>2037</v>
      </c>
      <c r="B4526" t="s">
        <v>240</v>
      </c>
      <c r="C4526" t="s">
        <v>241</v>
      </c>
      <c r="D4526" t="s">
        <v>273</v>
      </c>
      <c r="E4526" t="s">
        <v>227</v>
      </c>
      <c r="F4526">
        <v>0.59455800299999995</v>
      </c>
      <c r="G4526" t="str">
        <f>INDEX(crosswalk!$D:$D,MATCH(C4526,crosswalk!$C:$C,0))</f>
        <v>water and waste 36T39</v>
      </c>
    </row>
    <row r="4527" spans="1:7" x14ac:dyDescent="0.25">
      <c r="A4527">
        <v>2038</v>
      </c>
      <c r="B4527" t="s">
        <v>240</v>
      </c>
      <c r="C4527" t="s">
        <v>241</v>
      </c>
      <c r="D4527" t="s">
        <v>273</v>
      </c>
      <c r="E4527" t="s">
        <v>227</v>
      </c>
      <c r="F4527">
        <v>0.59609757200000002</v>
      </c>
      <c r="G4527" t="str">
        <f>INDEX(crosswalk!$D:$D,MATCH(C4527,crosswalk!$C:$C,0))</f>
        <v>water and waste 36T39</v>
      </c>
    </row>
    <row r="4528" spans="1:7" x14ac:dyDescent="0.25">
      <c r="A4528">
        <v>2044</v>
      </c>
      <c r="B4528" t="s">
        <v>247</v>
      </c>
      <c r="C4528" t="s">
        <v>248</v>
      </c>
      <c r="D4528" t="s">
        <v>273</v>
      </c>
      <c r="E4528" t="s">
        <v>249</v>
      </c>
      <c r="F4528">
        <v>0.53866262200000004</v>
      </c>
      <c r="G4528" t="str">
        <f>INDEX(crosswalk!$D:$D,MATCH(C4528,crosswalk!$C:$C,0))</f>
        <v>chemicals 20</v>
      </c>
    </row>
    <row r="4529" spans="1:7" x14ac:dyDescent="0.25">
      <c r="A4529">
        <v>2045</v>
      </c>
      <c r="B4529" t="s">
        <v>247</v>
      </c>
      <c r="C4529" t="s">
        <v>248</v>
      </c>
      <c r="D4529" t="s">
        <v>273</v>
      </c>
      <c r="E4529" t="s">
        <v>249</v>
      </c>
      <c r="F4529">
        <v>0.54418387300000004</v>
      </c>
      <c r="G4529" t="str">
        <f>INDEX(crosswalk!$D:$D,MATCH(C4529,crosswalk!$C:$C,0))</f>
        <v>chemicals 20</v>
      </c>
    </row>
    <row r="4530" spans="1:7" x14ac:dyDescent="0.25">
      <c r="A4530">
        <v>2046</v>
      </c>
      <c r="B4530" t="s">
        <v>247</v>
      </c>
      <c r="C4530" t="s">
        <v>248</v>
      </c>
      <c r="D4530" t="s">
        <v>273</v>
      </c>
      <c r="E4530" t="s">
        <v>249</v>
      </c>
      <c r="F4530">
        <v>0.54979475600000005</v>
      </c>
      <c r="G4530" t="str">
        <f>INDEX(crosswalk!$D:$D,MATCH(C4530,crosswalk!$C:$C,0))</f>
        <v>chemicals 20</v>
      </c>
    </row>
    <row r="4531" spans="1:7" x14ac:dyDescent="0.25">
      <c r="A4531">
        <v>2042</v>
      </c>
      <c r="B4531" t="s">
        <v>247</v>
      </c>
      <c r="C4531" t="s">
        <v>250</v>
      </c>
      <c r="D4531" t="s">
        <v>273</v>
      </c>
      <c r="E4531" t="s">
        <v>249</v>
      </c>
      <c r="F4531">
        <v>3.9189624919999999</v>
      </c>
      <c r="G4531" t="str">
        <f>INDEX(crosswalk!$D:$D,MATCH(C4531,crosswalk!$C:$C,0))</f>
        <v>chemicals 20</v>
      </c>
    </row>
    <row r="4532" spans="1:7" x14ac:dyDescent="0.25">
      <c r="A4532">
        <v>2043</v>
      </c>
      <c r="B4532" t="s">
        <v>247</v>
      </c>
      <c r="C4532" t="s">
        <v>250</v>
      </c>
      <c r="D4532" t="s">
        <v>273</v>
      </c>
      <c r="E4532" t="s">
        <v>249</v>
      </c>
      <c r="F4532">
        <v>3.9539034069999999</v>
      </c>
      <c r="G4532" t="str">
        <f>INDEX(crosswalk!$D:$D,MATCH(C4532,crosswalk!$C:$C,0))</f>
        <v>chemicals 20</v>
      </c>
    </row>
    <row r="4533" spans="1:7" x14ac:dyDescent="0.25">
      <c r="A4533">
        <v>2044</v>
      </c>
      <c r="B4533" t="s">
        <v>247</v>
      </c>
      <c r="C4533" t="s">
        <v>250</v>
      </c>
      <c r="D4533" t="s">
        <v>273</v>
      </c>
      <c r="E4533" t="s">
        <v>249</v>
      </c>
      <c r="F4533">
        <v>3.992165703</v>
      </c>
      <c r="G4533" t="str">
        <f>INDEX(crosswalk!$D:$D,MATCH(C4533,crosswalk!$C:$C,0))</f>
        <v>chemicals 20</v>
      </c>
    </row>
    <row r="4534" spans="1:7" x14ac:dyDescent="0.25">
      <c r="A4534">
        <v>2045</v>
      </c>
      <c r="B4534" t="s">
        <v>247</v>
      </c>
      <c r="C4534" t="s">
        <v>250</v>
      </c>
      <c r="D4534" t="s">
        <v>273</v>
      </c>
      <c r="E4534" t="s">
        <v>249</v>
      </c>
      <c r="F4534">
        <v>4.0330851030000003</v>
      </c>
      <c r="G4534" t="str">
        <f>INDEX(crosswalk!$D:$D,MATCH(C4534,crosswalk!$C:$C,0))</f>
        <v>chemicals 20</v>
      </c>
    </row>
    <row r="4535" spans="1:7" x14ac:dyDescent="0.25">
      <c r="A4535">
        <v>2046</v>
      </c>
      <c r="B4535" t="s">
        <v>247</v>
      </c>
      <c r="C4535" t="s">
        <v>250</v>
      </c>
      <c r="D4535" t="s">
        <v>273</v>
      </c>
      <c r="E4535" t="s">
        <v>249</v>
      </c>
      <c r="F4535">
        <v>4.0746687780000004</v>
      </c>
      <c r="G4535" t="str">
        <f>INDEX(crosswalk!$D:$D,MATCH(C4535,crosswalk!$C:$C,0))</f>
        <v>chemicals 20</v>
      </c>
    </row>
    <row r="4536" spans="1:7" x14ac:dyDescent="0.25">
      <c r="A4536">
        <v>2047</v>
      </c>
      <c r="B4536" t="s">
        <v>247</v>
      </c>
      <c r="C4536" t="s">
        <v>250</v>
      </c>
      <c r="D4536" t="s">
        <v>273</v>
      </c>
      <c r="E4536" t="s">
        <v>249</v>
      </c>
      <c r="F4536">
        <v>4.1159867429999997</v>
      </c>
      <c r="G4536" t="str">
        <f>INDEX(crosswalk!$D:$D,MATCH(C4536,crosswalk!$C:$C,0))</f>
        <v>chemicals 20</v>
      </c>
    </row>
    <row r="4537" spans="1:7" x14ac:dyDescent="0.25">
      <c r="A4537">
        <v>2080</v>
      </c>
      <c r="B4537" t="s">
        <v>247</v>
      </c>
      <c r="C4537" t="s">
        <v>248</v>
      </c>
      <c r="D4537" t="s">
        <v>273</v>
      </c>
      <c r="E4537" t="s">
        <v>249</v>
      </c>
      <c r="F4537">
        <v>0.74142462600000003</v>
      </c>
      <c r="G4537" t="str">
        <f>INDEX(crosswalk!$D:$D,MATCH(C4537,crosswalk!$C:$C,0))</f>
        <v>chemicals 20</v>
      </c>
    </row>
    <row r="4538" spans="1:7" x14ac:dyDescent="0.25">
      <c r="A4538">
        <v>2039</v>
      </c>
      <c r="B4538" t="s">
        <v>242</v>
      </c>
      <c r="C4538" t="s">
        <v>262</v>
      </c>
      <c r="D4538" t="s">
        <v>273</v>
      </c>
      <c r="E4538" t="s">
        <v>225</v>
      </c>
      <c r="F4538">
        <v>0.13425036500000001</v>
      </c>
      <c r="G4538" t="str">
        <f>INDEX(crosswalk!$D:$D,MATCH(C4538,crosswalk!$C:$C,0))</f>
        <v>non-industry</v>
      </c>
    </row>
    <row r="4539" spans="1:7" x14ac:dyDescent="0.25">
      <c r="A4539">
        <v>2040</v>
      </c>
      <c r="B4539" t="s">
        <v>242</v>
      </c>
      <c r="C4539" t="s">
        <v>262</v>
      </c>
      <c r="D4539" t="s">
        <v>273</v>
      </c>
      <c r="E4539" t="s">
        <v>225</v>
      </c>
      <c r="F4539">
        <v>0.13546467000000001</v>
      </c>
      <c r="G4539" t="str">
        <f>INDEX(crosswalk!$D:$D,MATCH(C4539,crosswalk!$C:$C,0))</f>
        <v>non-industry</v>
      </c>
    </row>
    <row r="4540" spans="1:7" x14ac:dyDescent="0.25">
      <c r="A4540">
        <v>2041</v>
      </c>
      <c r="B4540" t="s">
        <v>242</v>
      </c>
      <c r="C4540" t="s">
        <v>262</v>
      </c>
      <c r="D4540" t="s">
        <v>273</v>
      </c>
      <c r="E4540" t="s">
        <v>225</v>
      </c>
      <c r="F4540">
        <v>0.13651295799999999</v>
      </c>
      <c r="G4540" t="str">
        <f>INDEX(crosswalk!$D:$D,MATCH(C4540,crosswalk!$C:$C,0))</f>
        <v>non-industry</v>
      </c>
    </row>
    <row r="4541" spans="1:7" x14ac:dyDescent="0.25">
      <c r="A4541">
        <v>2042</v>
      </c>
      <c r="B4541" t="s">
        <v>242</v>
      </c>
      <c r="C4541" t="s">
        <v>262</v>
      </c>
      <c r="D4541" t="s">
        <v>273</v>
      </c>
      <c r="E4541" t="s">
        <v>225</v>
      </c>
      <c r="F4541">
        <v>0.137772067</v>
      </c>
      <c r="G4541" t="str">
        <f>INDEX(crosswalk!$D:$D,MATCH(C4541,crosswalk!$C:$C,0))</f>
        <v>non-industry</v>
      </c>
    </row>
    <row r="4542" spans="1:7" x14ac:dyDescent="0.25">
      <c r="A4542">
        <v>2043</v>
      </c>
      <c r="B4542" t="s">
        <v>242</v>
      </c>
      <c r="C4542" t="s">
        <v>262</v>
      </c>
      <c r="D4542" t="s">
        <v>273</v>
      </c>
      <c r="E4542" t="s">
        <v>225</v>
      </c>
      <c r="F4542">
        <v>0.138986373</v>
      </c>
      <c r="G4542" t="str">
        <f>INDEX(crosswalk!$D:$D,MATCH(C4542,crosswalk!$C:$C,0))</f>
        <v>non-industry</v>
      </c>
    </row>
    <row r="4543" spans="1:7" x14ac:dyDescent="0.25">
      <c r="A4543">
        <v>2044</v>
      </c>
      <c r="B4543" t="s">
        <v>242</v>
      </c>
      <c r="C4543" t="s">
        <v>262</v>
      </c>
      <c r="D4543" t="s">
        <v>273</v>
      </c>
      <c r="E4543" t="s">
        <v>225</v>
      </c>
      <c r="F4543">
        <v>0.140314989</v>
      </c>
      <c r="G4543" t="str">
        <f>INDEX(crosswalk!$D:$D,MATCH(C4543,crosswalk!$C:$C,0))</f>
        <v>non-industry</v>
      </c>
    </row>
    <row r="4544" spans="1:7" x14ac:dyDescent="0.25">
      <c r="A4544">
        <v>2045</v>
      </c>
      <c r="B4544" t="s">
        <v>242</v>
      </c>
      <c r="C4544" t="s">
        <v>262</v>
      </c>
      <c r="D4544" t="s">
        <v>273</v>
      </c>
      <c r="E4544" t="s">
        <v>225</v>
      </c>
      <c r="F4544">
        <v>0.141529294</v>
      </c>
      <c r="G4544" t="str">
        <f>INDEX(crosswalk!$D:$D,MATCH(C4544,crosswalk!$C:$C,0))</f>
        <v>non-industry</v>
      </c>
    </row>
    <row r="4545" spans="1:7" x14ac:dyDescent="0.25">
      <c r="A4545">
        <v>2046</v>
      </c>
      <c r="B4545" t="s">
        <v>242</v>
      </c>
      <c r="C4545" t="s">
        <v>262</v>
      </c>
      <c r="D4545" t="s">
        <v>273</v>
      </c>
      <c r="E4545" t="s">
        <v>225</v>
      </c>
      <c r="F4545">
        <v>0.14242057499999999</v>
      </c>
      <c r="G4545" t="str">
        <f>INDEX(crosswalk!$D:$D,MATCH(C4545,crosswalk!$C:$C,0))</f>
        <v>non-industry</v>
      </c>
    </row>
    <row r="4546" spans="1:7" x14ac:dyDescent="0.25">
      <c r="A4546">
        <v>2047</v>
      </c>
      <c r="B4546" t="s">
        <v>242</v>
      </c>
      <c r="C4546" t="s">
        <v>262</v>
      </c>
      <c r="D4546" t="s">
        <v>273</v>
      </c>
      <c r="E4546" t="s">
        <v>225</v>
      </c>
      <c r="F4546">
        <v>0.14336707600000001</v>
      </c>
      <c r="G4546" t="str">
        <f>INDEX(crosswalk!$D:$D,MATCH(C4546,crosswalk!$C:$C,0))</f>
        <v>non-industry</v>
      </c>
    </row>
    <row r="4547" spans="1:7" x14ac:dyDescent="0.25">
      <c r="A4547">
        <v>2048</v>
      </c>
      <c r="B4547" t="s">
        <v>242</v>
      </c>
      <c r="C4547" t="s">
        <v>262</v>
      </c>
      <c r="D4547" t="s">
        <v>273</v>
      </c>
      <c r="E4547" t="s">
        <v>225</v>
      </c>
      <c r="F4547">
        <v>0.144793966</v>
      </c>
      <c r="G4547" t="str">
        <f>INDEX(crosswalk!$D:$D,MATCH(C4547,crosswalk!$C:$C,0))</f>
        <v>non-industry</v>
      </c>
    </row>
    <row r="4548" spans="1:7" x14ac:dyDescent="0.25">
      <c r="A4548">
        <v>2049</v>
      </c>
      <c r="B4548" t="s">
        <v>242</v>
      </c>
      <c r="C4548" t="s">
        <v>262</v>
      </c>
      <c r="D4548" t="s">
        <v>273</v>
      </c>
      <c r="E4548" t="s">
        <v>225</v>
      </c>
      <c r="F4548">
        <v>0.145953051</v>
      </c>
      <c r="G4548" t="str">
        <f>INDEX(crosswalk!$D:$D,MATCH(C4548,crosswalk!$C:$C,0))</f>
        <v>non-industry</v>
      </c>
    </row>
    <row r="4549" spans="1:7" x14ac:dyDescent="0.25">
      <c r="A4549">
        <v>2050</v>
      </c>
      <c r="B4549" t="s">
        <v>242</v>
      </c>
      <c r="C4549" t="s">
        <v>262</v>
      </c>
      <c r="D4549" t="s">
        <v>273</v>
      </c>
      <c r="E4549" t="s">
        <v>225</v>
      </c>
      <c r="F4549">
        <v>0.147189758</v>
      </c>
      <c r="G4549" t="str">
        <f>INDEX(crosswalk!$D:$D,MATCH(C4549,crosswalk!$C:$C,0))</f>
        <v>non-industry</v>
      </c>
    </row>
    <row r="4550" spans="1:7" x14ac:dyDescent="0.25">
      <c r="A4550">
        <v>2060</v>
      </c>
      <c r="B4550" t="s">
        <v>242</v>
      </c>
      <c r="C4550" t="s">
        <v>262</v>
      </c>
      <c r="D4550" t="s">
        <v>273</v>
      </c>
      <c r="E4550" t="s">
        <v>225</v>
      </c>
      <c r="F4550">
        <v>0.158126026</v>
      </c>
      <c r="G4550" t="str">
        <f>INDEX(crosswalk!$D:$D,MATCH(C4550,crosswalk!$C:$C,0))</f>
        <v>non-industry</v>
      </c>
    </row>
    <row r="4551" spans="1:7" x14ac:dyDescent="0.25">
      <c r="A4551">
        <v>2070</v>
      </c>
      <c r="B4551" t="s">
        <v>242</v>
      </c>
      <c r="C4551" t="s">
        <v>262</v>
      </c>
      <c r="D4551" t="s">
        <v>273</v>
      </c>
      <c r="E4551" t="s">
        <v>225</v>
      </c>
      <c r="F4551">
        <v>0.16987486399999999</v>
      </c>
      <c r="G4551" t="str">
        <f>INDEX(crosswalk!$D:$D,MATCH(C4551,crosswalk!$C:$C,0))</f>
        <v>non-industry</v>
      </c>
    </row>
    <row r="4552" spans="1:7" x14ac:dyDescent="0.25">
      <c r="A4552">
        <v>2080</v>
      </c>
      <c r="B4552" t="s">
        <v>242</v>
      </c>
      <c r="C4552" t="s">
        <v>262</v>
      </c>
      <c r="D4552" t="s">
        <v>273</v>
      </c>
      <c r="E4552" t="s">
        <v>225</v>
      </c>
      <c r="F4552">
        <v>0.18249664700000001</v>
      </c>
      <c r="G4552" t="str">
        <f>INDEX(crosswalk!$D:$D,MATCH(C4552,crosswalk!$C:$C,0))</f>
        <v>non-industry</v>
      </c>
    </row>
    <row r="4553" spans="1:7" x14ac:dyDescent="0.25">
      <c r="A4553">
        <v>2022</v>
      </c>
      <c r="B4553" t="s">
        <v>237</v>
      </c>
      <c r="C4553" t="s">
        <v>238</v>
      </c>
      <c r="D4553" t="s">
        <v>273</v>
      </c>
      <c r="E4553" t="s">
        <v>227</v>
      </c>
      <c r="F4553">
        <v>4.366793189</v>
      </c>
      <c r="G4553" t="str">
        <f>INDEX(crosswalk!$D:$D,MATCH(C4553,crosswalk!$C:$C,0))</f>
        <v>agriculture and forestry 01T03</v>
      </c>
    </row>
    <row r="4554" spans="1:7" x14ac:dyDescent="0.25">
      <c r="A4554">
        <v>2023</v>
      </c>
      <c r="B4554" t="s">
        <v>237</v>
      </c>
      <c r="C4554" t="s">
        <v>238</v>
      </c>
      <c r="D4554" t="s">
        <v>273</v>
      </c>
      <c r="E4554" t="s">
        <v>227</v>
      </c>
      <c r="F4554">
        <v>4.366793189</v>
      </c>
      <c r="G4554" t="str">
        <f>INDEX(crosswalk!$D:$D,MATCH(C4554,crosswalk!$C:$C,0))</f>
        <v>agriculture and forestry 01T03</v>
      </c>
    </row>
    <row r="4555" spans="1:7" x14ac:dyDescent="0.25">
      <c r="A4555">
        <v>2024</v>
      </c>
      <c r="B4555" t="s">
        <v>237</v>
      </c>
      <c r="C4555" t="s">
        <v>238</v>
      </c>
      <c r="D4555" t="s">
        <v>273</v>
      </c>
      <c r="E4555" t="s">
        <v>227</v>
      </c>
      <c r="F4555">
        <v>4.366793189</v>
      </c>
      <c r="G4555" t="str">
        <f>INDEX(crosswalk!$D:$D,MATCH(C4555,crosswalk!$C:$C,0))</f>
        <v>agriculture and forestry 01T03</v>
      </c>
    </row>
    <row r="4556" spans="1:7" x14ac:dyDescent="0.25">
      <c r="A4556">
        <v>2042</v>
      </c>
      <c r="B4556" t="s">
        <v>247</v>
      </c>
      <c r="C4556" t="s">
        <v>259</v>
      </c>
      <c r="D4556" t="s">
        <v>273</v>
      </c>
      <c r="E4556" t="s">
        <v>227</v>
      </c>
      <c r="F4556">
        <v>0</v>
      </c>
      <c r="G4556" t="str">
        <f>INDEX(crosswalk!$D:$D,MATCH(C4556,crosswalk!$C:$C,0))</f>
        <v>chemicals 20</v>
      </c>
    </row>
    <row r="4557" spans="1:7" x14ac:dyDescent="0.25">
      <c r="A4557">
        <v>2043</v>
      </c>
      <c r="B4557" t="s">
        <v>247</v>
      </c>
      <c r="C4557" t="s">
        <v>259</v>
      </c>
      <c r="D4557" t="s">
        <v>273</v>
      </c>
      <c r="E4557" t="s">
        <v>227</v>
      </c>
      <c r="F4557">
        <v>0</v>
      </c>
      <c r="G4557" t="str">
        <f>INDEX(crosswalk!$D:$D,MATCH(C4557,crosswalk!$C:$C,0))</f>
        <v>chemicals 20</v>
      </c>
    </row>
    <row r="4558" spans="1:7" x14ac:dyDescent="0.25">
      <c r="A4558">
        <v>2044</v>
      </c>
      <c r="B4558" t="s">
        <v>247</v>
      </c>
      <c r="C4558" t="s">
        <v>259</v>
      </c>
      <c r="D4558" t="s">
        <v>273</v>
      </c>
      <c r="E4558" t="s">
        <v>227</v>
      </c>
      <c r="F4558">
        <v>0</v>
      </c>
      <c r="G4558" t="str">
        <f>INDEX(crosswalk!$D:$D,MATCH(C4558,crosswalk!$C:$C,0))</f>
        <v>chemicals 20</v>
      </c>
    </row>
    <row r="4559" spans="1:7" x14ac:dyDescent="0.25">
      <c r="A4559">
        <v>2045</v>
      </c>
      <c r="B4559" t="s">
        <v>247</v>
      </c>
      <c r="C4559" t="s">
        <v>259</v>
      </c>
      <c r="D4559" t="s">
        <v>273</v>
      </c>
      <c r="E4559" t="s">
        <v>227</v>
      </c>
      <c r="F4559">
        <v>0</v>
      </c>
      <c r="G4559" t="str">
        <f>INDEX(crosswalk!$D:$D,MATCH(C4559,crosswalk!$C:$C,0))</f>
        <v>chemicals 20</v>
      </c>
    </row>
    <row r="4560" spans="1:7" x14ac:dyDescent="0.25">
      <c r="A4560">
        <v>2046</v>
      </c>
      <c r="B4560" t="s">
        <v>247</v>
      </c>
      <c r="C4560" t="s">
        <v>259</v>
      </c>
      <c r="D4560" t="s">
        <v>273</v>
      </c>
      <c r="E4560" t="s">
        <v>227</v>
      </c>
      <c r="F4560">
        <v>0</v>
      </c>
      <c r="G4560" t="str">
        <f>INDEX(crosswalk!$D:$D,MATCH(C4560,crosswalk!$C:$C,0))</f>
        <v>chemicals 20</v>
      </c>
    </row>
    <row r="4561" spans="1:7" x14ac:dyDescent="0.25">
      <c r="A4561">
        <v>2047</v>
      </c>
      <c r="B4561" t="s">
        <v>247</v>
      </c>
      <c r="C4561" t="s">
        <v>259</v>
      </c>
      <c r="D4561" t="s">
        <v>273</v>
      </c>
      <c r="E4561" t="s">
        <v>227</v>
      </c>
      <c r="F4561">
        <v>0</v>
      </c>
      <c r="G4561" t="str">
        <f>INDEX(crosswalk!$D:$D,MATCH(C4561,crosswalk!$C:$C,0))</f>
        <v>chemicals 20</v>
      </c>
    </row>
    <row r="4562" spans="1:7" x14ac:dyDescent="0.25">
      <c r="A4562">
        <v>2048</v>
      </c>
      <c r="B4562" t="s">
        <v>247</v>
      </c>
      <c r="C4562" t="s">
        <v>259</v>
      </c>
      <c r="D4562" t="s">
        <v>273</v>
      </c>
      <c r="E4562" t="s">
        <v>227</v>
      </c>
      <c r="F4562">
        <v>0</v>
      </c>
      <c r="G4562" t="str">
        <f>INDEX(crosswalk!$D:$D,MATCH(C4562,crosswalk!$C:$C,0))</f>
        <v>chemicals 20</v>
      </c>
    </row>
    <row r="4563" spans="1:7" x14ac:dyDescent="0.25">
      <c r="A4563">
        <v>2035</v>
      </c>
      <c r="B4563" t="s">
        <v>242</v>
      </c>
      <c r="C4563" t="s">
        <v>267</v>
      </c>
      <c r="D4563" t="s">
        <v>273</v>
      </c>
      <c r="E4563" t="s">
        <v>225</v>
      </c>
      <c r="F4563">
        <v>1.4060419999999999E-3</v>
      </c>
      <c r="G4563" t="str">
        <f>INDEX(crosswalk!$D:$D,MATCH(C4563,crosswalk!$C:$C,0))</f>
        <v>non-industry</v>
      </c>
    </row>
    <row r="4564" spans="1:7" x14ac:dyDescent="0.25">
      <c r="A4564">
        <v>2036</v>
      </c>
      <c r="B4564" t="s">
        <v>242</v>
      </c>
      <c r="C4564" t="s">
        <v>267</v>
      </c>
      <c r="D4564" t="s">
        <v>273</v>
      </c>
      <c r="E4564" t="s">
        <v>225</v>
      </c>
      <c r="F4564">
        <v>1.39577E-3</v>
      </c>
      <c r="G4564" t="str">
        <f>INDEX(crosswalk!$D:$D,MATCH(C4564,crosswalk!$C:$C,0))</f>
        <v>non-industry</v>
      </c>
    </row>
    <row r="4565" spans="1:7" x14ac:dyDescent="0.25">
      <c r="A4565">
        <v>2037</v>
      </c>
      <c r="B4565" t="s">
        <v>242</v>
      </c>
      <c r="C4565" t="s">
        <v>267</v>
      </c>
      <c r="D4565" t="s">
        <v>273</v>
      </c>
      <c r="E4565" t="s">
        <v>225</v>
      </c>
      <c r="F4565">
        <v>1.384213E-3</v>
      </c>
      <c r="G4565" t="str">
        <f>INDEX(crosswalk!$D:$D,MATCH(C4565,crosswalk!$C:$C,0))</f>
        <v>non-industry</v>
      </c>
    </row>
    <row r="4566" spans="1:7" x14ac:dyDescent="0.25">
      <c r="A4566">
        <v>2038</v>
      </c>
      <c r="B4566" t="s">
        <v>242</v>
      </c>
      <c r="C4566" t="s">
        <v>267</v>
      </c>
      <c r="D4566" t="s">
        <v>273</v>
      </c>
      <c r="E4566" t="s">
        <v>225</v>
      </c>
      <c r="F4566">
        <v>1.372657E-3</v>
      </c>
      <c r="G4566" t="str">
        <f>INDEX(crosswalk!$D:$D,MATCH(C4566,crosswalk!$C:$C,0))</f>
        <v>non-industry</v>
      </c>
    </row>
    <row r="4567" spans="1:7" x14ac:dyDescent="0.25">
      <c r="A4567">
        <v>2039</v>
      </c>
      <c r="B4567" t="s">
        <v>242</v>
      </c>
      <c r="C4567" t="s">
        <v>267</v>
      </c>
      <c r="D4567" t="s">
        <v>273</v>
      </c>
      <c r="E4567" t="s">
        <v>225</v>
      </c>
      <c r="F4567">
        <v>1.3623839999999999E-3</v>
      </c>
      <c r="G4567" t="str">
        <f>INDEX(crosswalk!$D:$D,MATCH(C4567,crosswalk!$C:$C,0))</f>
        <v>non-industry</v>
      </c>
    </row>
    <row r="4568" spans="1:7" x14ac:dyDescent="0.25">
      <c r="A4568">
        <v>2040</v>
      </c>
      <c r="B4568" t="s">
        <v>242</v>
      </c>
      <c r="C4568" t="s">
        <v>267</v>
      </c>
      <c r="D4568" t="s">
        <v>273</v>
      </c>
      <c r="E4568" t="s">
        <v>225</v>
      </c>
      <c r="F4568">
        <v>1.349544E-3</v>
      </c>
      <c r="G4568" t="str">
        <f>INDEX(crosswalk!$D:$D,MATCH(C4568,crosswalk!$C:$C,0))</f>
        <v>non-industry</v>
      </c>
    </row>
    <row r="4569" spans="1:7" x14ac:dyDescent="0.25">
      <c r="A4569">
        <v>2041</v>
      </c>
      <c r="B4569" t="s">
        <v>242</v>
      </c>
      <c r="C4569" t="s">
        <v>267</v>
      </c>
      <c r="D4569" t="s">
        <v>273</v>
      </c>
      <c r="E4569" t="s">
        <v>225</v>
      </c>
      <c r="F4569">
        <v>1.339271E-3</v>
      </c>
      <c r="G4569" t="str">
        <f>INDEX(crosswalk!$D:$D,MATCH(C4569,crosswalk!$C:$C,0))</f>
        <v>non-industry</v>
      </c>
    </row>
    <row r="4570" spans="1:7" x14ac:dyDescent="0.25">
      <c r="A4570">
        <v>2042</v>
      </c>
      <c r="B4570" t="s">
        <v>242</v>
      </c>
      <c r="C4570" t="s">
        <v>267</v>
      </c>
      <c r="D4570" t="s">
        <v>273</v>
      </c>
      <c r="E4570" t="s">
        <v>225</v>
      </c>
      <c r="F4570">
        <v>1.3277149999999999E-3</v>
      </c>
      <c r="G4570" t="str">
        <f>INDEX(crosswalk!$D:$D,MATCH(C4570,crosswalk!$C:$C,0))</f>
        <v>non-industry</v>
      </c>
    </row>
    <row r="4571" spans="1:7" x14ac:dyDescent="0.25">
      <c r="A4571">
        <v>2043</v>
      </c>
      <c r="B4571" t="s">
        <v>242</v>
      </c>
      <c r="C4571" t="s">
        <v>267</v>
      </c>
      <c r="D4571" t="s">
        <v>273</v>
      </c>
      <c r="E4571" t="s">
        <v>225</v>
      </c>
      <c r="F4571">
        <v>1.317442E-3</v>
      </c>
      <c r="G4571" t="str">
        <f>INDEX(crosswalk!$D:$D,MATCH(C4571,crosswalk!$C:$C,0))</f>
        <v>non-industry</v>
      </c>
    </row>
    <row r="4572" spans="1:7" x14ac:dyDescent="0.25">
      <c r="A4572">
        <v>2044</v>
      </c>
      <c r="B4572" t="s">
        <v>242</v>
      </c>
      <c r="C4572" t="s">
        <v>267</v>
      </c>
      <c r="D4572" t="s">
        <v>273</v>
      </c>
      <c r="E4572" t="s">
        <v>225</v>
      </c>
      <c r="F4572">
        <v>1.305886E-3</v>
      </c>
      <c r="G4572" t="str">
        <f>INDEX(crosswalk!$D:$D,MATCH(C4572,crosswalk!$C:$C,0))</f>
        <v>non-industry</v>
      </c>
    </row>
    <row r="4573" spans="1:7" x14ac:dyDescent="0.25">
      <c r="A4573">
        <v>2045</v>
      </c>
      <c r="B4573" t="s">
        <v>242</v>
      </c>
      <c r="C4573" t="s">
        <v>267</v>
      </c>
      <c r="D4573" t="s">
        <v>273</v>
      </c>
      <c r="E4573" t="s">
        <v>225</v>
      </c>
      <c r="F4573">
        <v>1.296897E-3</v>
      </c>
      <c r="G4573" t="str">
        <f>INDEX(crosswalk!$D:$D,MATCH(C4573,crosswalk!$C:$C,0))</f>
        <v>non-industry</v>
      </c>
    </row>
    <row r="4574" spans="1:7" x14ac:dyDescent="0.25">
      <c r="A4574">
        <v>2046</v>
      </c>
      <c r="B4574" t="s">
        <v>242</v>
      </c>
      <c r="C4574" t="s">
        <v>267</v>
      </c>
      <c r="D4574" t="s">
        <v>273</v>
      </c>
      <c r="E4574" t="s">
        <v>225</v>
      </c>
      <c r="F4574">
        <v>1.285341E-3</v>
      </c>
      <c r="G4574" t="str">
        <f>INDEX(crosswalk!$D:$D,MATCH(C4574,crosswalk!$C:$C,0))</f>
        <v>non-industry</v>
      </c>
    </row>
    <row r="4575" spans="1:7" x14ac:dyDescent="0.25">
      <c r="A4575">
        <v>2047</v>
      </c>
      <c r="B4575" t="s">
        <v>242</v>
      </c>
      <c r="C4575" t="s">
        <v>267</v>
      </c>
      <c r="D4575" t="s">
        <v>273</v>
      </c>
      <c r="E4575" t="s">
        <v>225</v>
      </c>
      <c r="F4575">
        <v>1.2750680000000001E-3</v>
      </c>
      <c r="G4575" t="str">
        <f>INDEX(crosswalk!$D:$D,MATCH(C4575,crosswalk!$C:$C,0))</f>
        <v>non-industry</v>
      </c>
    </row>
    <row r="4576" spans="1:7" x14ac:dyDescent="0.25">
      <c r="A4576">
        <v>2048</v>
      </c>
      <c r="B4576" t="s">
        <v>242</v>
      </c>
      <c r="C4576" t="s">
        <v>267</v>
      </c>
      <c r="D4576" t="s">
        <v>273</v>
      </c>
      <c r="E4576" t="s">
        <v>225</v>
      </c>
      <c r="F4576">
        <v>1.2647960000000001E-3</v>
      </c>
      <c r="G4576" t="str">
        <f>INDEX(crosswalk!$D:$D,MATCH(C4576,crosswalk!$C:$C,0))</f>
        <v>non-industry</v>
      </c>
    </row>
    <row r="4577" spans="1:7" x14ac:dyDescent="0.25">
      <c r="A4577">
        <v>2049</v>
      </c>
      <c r="B4577" t="s">
        <v>242</v>
      </c>
      <c r="C4577" t="s">
        <v>267</v>
      </c>
      <c r="D4577" t="s">
        <v>273</v>
      </c>
      <c r="E4577" t="s">
        <v>225</v>
      </c>
      <c r="F4577">
        <v>1.254523E-3</v>
      </c>
      <c r="G4577" t="str">
        <f>INDEX(crosswalk!$D:$D,MATCH(C4577,crosswalk!$C:$C,0))</f>
        <v>non-industry</v>
      </c>
    </row>
    <row r="4578" spans="1:7" x14ac:dyDescent="0.25">
      <c r="A4578">
        <v>2050</v>
      </c>
      <c r="B4578" t="s">
        <v>242</v>
      </c>
      <c r="C4578" t="s">
        <v>267</v>
      </c>
      <c r="D4578" t="s">
        <v>273</v>
      </c>
      <c r="E4578" t="s">
        <v>225</v>
      </c>
      <c r="F4578">
        <v>1.244251E-3</v>
      </c>
      <c r="G4578" t="str">
        <f>INDEX(crosswalk!$D:$D,MATCH(C4578,crosswalk!$C:$C,0))</f>
        <v>non-industry</v>
      </c>
    </row>
    <row r="4579" spans="1:7" x14ac:dyDescent="0.25">
      <c r="A4579">
        <v>2060</v>
      </c>
      <c r="B4579" t="s">
        <v>242</v>
      </c>
      <c r="C4579" t="s">
        <v>267</v>
      </c>
      <c r="D4579" t="s">
        <v>273</v>
      </c>
      <c r="E4579" t="s">
        <v>225</v>
      </c>
      <c r="F4579">
        <v>1.1461380000000001E-3</v>
      </c>
      <c r="G4579" t="str">
        <f>INDEX(crosswalk!$D:$D,MATCH(C4579,crosswalk!$C:$C,0))</f>
        <v>non-industry</v>
      </c>
    </row>
    <row r="4580" spans="1:7" x14ac:dyDescent="0.25">
      <c r="A4580">
        <v>2024</v>
      </c>
      <c r="B4580" t="s">
        <v>242</v>
      </c>
      <c r="C4580" t="s">
        <v>262</v>
      </c>
      <c r="D4580" t="s">
        <v>273</v>
      </c>
      <c r="E4580" t="s">
        <v>227</v>
      </c>
      <c r="F4580">
        <v>0.73151901399999997</v>
      </c>
      <c r="G4580" t="str">
        <f>INDEX(crosswalk!$D:$D,MATCH(C4580,crosswalk!$C:$C,0))</f>
        <v>non-industry</v>
      </c>
    </row>
    <row r="4581" spans="1:7" x14ac:dyDescent="0.25">
      <c r="A4581">
        <v>2027</v>
      </c>
      <c r="B4581" t="s">
        <v>242</v>
      </c>
      <c r="C4581" t="s">
        <v>262</v>
      </c>
      <c r="D4581" t="s">
        <v>273</v>
      </c>
      <c r="E4581" t="s">
        <v>227</v>
      </c>
      <c r="F4581">
        <v>0.69239411299999998</v>
      </c>
      <c r="G4581" t="str">
        <f>INDEX(crosswalk!$D:$D,MATCH(C4581,crosswalk!$C:$C,0))</f>
        <v>non-industry</v>
      </c>
    </row>
    <row r="4582" spans="1:7" x14ac:dyDescent="0.25">
      <c r="A4582">
        <v>2028</v>
      </c>
      <c r="B4582" t="s">
        <v>242</v>
      </c>
      <c r="C4582" t="s">
        <v>262</v>
      </c>
      <c r="D4582" t="s">
        <v>273</v>
      </c>
      <c r="E4582" t="s">
        <v>227</v>
      </c>
      <c r="F4582">
        <v>0.69037929899999995</v>
      </c>
      <c r="G4582" t="str">
        <f>INDEX(crosswalk!$D:$D,MATCH(C4582,crosswalk!$C:$C,0))</f>
        <v>non-industry</v>
      </c>
    </row>
    <row r="4583" spans="1:7" x14ac:dyDescent="0.25">
      <c r="A4583">
        <v>2029</v>
      </c>
      <c r="B4583" t="s">
        <v>242</v>
      </c>
      <c r="C4583" t="s">
        <v>262</v>
      </c>
      <c r="D4583" t="s">
        <v>273</v>
      </c>
      <c r="E4583" t="s">
        <v>227</v>
      </c>
      <c r="F4583">
        <v>0.68836448500000003</v>
      </c>
      <c r="G4583" t="str">
        <f>INDEX(crosswalk!$D:$D,MATCH(C4583,crosswalk!$C:$C,0))</f>
        <v>non-industry</v>
      </c>
    </row>
    <row r="4584" spans="1:7" x14ac:dyDescent="0.25">
      <c r="A4584">
        <v>2030</v>
      </c>
      <c r="B4584" t="s">
        <v>242</v>
      </c>
      <c r="C4584" t="s">
        <v>262</v>
      </c>
      <c r="D4584" t="s">
        <v>273</v>
      </c>
      <c r="E4584" t="s">
        <v>227</v>
      </c>
      <c r="F4584">
        <v>0.68012248799999997</v>
      </c>
      <c r="G4584" t="str">
        <f>INDEX(crosswalk!$D:$D,MATCH(C4584,crosswalk!$C:$C,0))</f>
        <v>non-industry</v>
      </c>
    </row>
    <row r="4585" spans="1:7" x14ac:dyDescent="0.25">
      <c r="A4585">
        <v>2031</v>
      </c>
      <c r="B4585" t="s">
        <v>242</v>
      </c>
      <c r="C4585" t="s">
        <v>262</v>
      </c>
      <c r="D4585" t="s">
        <v>273</v>
      </c>
      <c r="E4585" t="s">
        <v>227</v>
      </c>
      <c r="F4585">
        <v>0.67420509200000001</v>
      </c>
      <c r="G4585" t="str">
        <f>INDEX(crosswalk!$D:$D,MATCH(C4585,crosswalk!$C:$C,0))</f>
        <v>non-industry</v>
      </c>
    </row>
    <row r="4586" spans="1:7" x14ac:dyDescent="0.25">
      <c r="A4586">
        <v>2032</v>
      </c>
      <c r="B4586" t="s">
        <v>242</v>
      </c>
      <c r="C4586" t="s">
        <v>262</v>
      </c>
      <c r="D4586" t="s">
        <v>273</v>
      </c>
      <c r="E4586" t="s">
        <v>227</v>
      </c>
      <c r="F4586">
        <v>0.66812996899999999</v>
      </c>
      <c r="G4586" t="str">
        <f>INDEX(crosswalk!$D:$D,MATCH(C4586,crosswalk!$C:$C,0))</f>
        <v>non-industry</v>
      </c>
    </row>
    <row r="4587" spans="1:7" x14ac:dyDescent="0.25">
      <c r="A4587">
        <v>2033</v>
      </c>
      <c r="B4587" t="s">
        <v>242</v>
      </c>
      <c r="C4587" t="s">
        <v>262</v>
      </c>
      <c r="D4587" t="s">
        <v>273</v>
      </c>
      <c r="E4587" t="s">
        <v>227</v>
      </c>
      <c r="F4587">
        <v>0.66710393800000001</v>
      </c>
      <c r="G4587" t="str">
        <f>INDEX(crosswalk!$D:$D,MATCH(C4587,crosswalk!$C:$C,0))</f>
        <v>non-industry</v>
      </c>
    </row>
    <row r="4588" spans="1:7" x14ac:dyDescent="0.25">
      <c r="A4588">
        <v>2034</v>
      </c>
      <c r="B4588" t="s">
        <v>242</v>
      </c>
      <c r="C4588" t="s">
        <v>262</v>
      </c>
      <c r="D4588" t="s">
        <v>273</v>
      </c>
      <c r="E4588" t="s">
        <v>227</v>
      </c>
      <c r="F4588">
        <v>0.66564294199999996</v>
      </c>
      <c r="G4588" t="str">
        <f>INDEX(crosswalk!$D:$D,MATCH(C4588,crosswalk!$C:$C,0))</f>
        <v>non-industry</v>
      </c>
    </row>
    <row r="4589" spans="1:7" x14ac:dyDescent="0.25">
      <c r="A4589">
        <v>2035</v>
      </c>
      <c r="B4589" t="s">
        <v>242</v>
      </c>
      <c r="C4589" t="s">
        <v>262</v>
      </c>
      <c r="D4589" t="s">
        <v>273</v>
      </c>
      <c r="E4589" t="s">
        <v>227</v>
      </c>
      <c r="F4589">
        <v>0.65732080500000001</v>
      </c>
      <c r="G4589" t="str">
        <f>INDEX(crosswalk!$D:$D,MATCH(C4589,crosswalk!$C:$C,0))</f>
        <v>non-industry</v>
      </c>
    </row>
    <row r="4590" spans="1:7" x14ac:dyDescent="0.25">
      <c r="A4590">
        <v>2036</v>
      </c>
      <c r="B4590" t="s">
        <v>242</v>
      </c>
      <c r="C4590" t="s">
        <v>262</v>
      </c>
      <c r="D4590" t="s">
        <v>273</v>
      </c>
      <c r="E4590" t="s">
        <v>227</v>
      </c>
      <c r="F4590">
        <v>0.658010023</v>
      </c>
      <c r="G4590" t="str">
        <f>INDEX(crosswalk!$D:$D,MATCH(C4590,crosswalk!$C:$C,0))</f>
        <v>non-industry</v>
      </c>
    </row>
    <row r="4591" spans="1:7" x14ac:dyDescent="0.25">
      <c r="A4591">
        <v>2040</v>
      </c>
      <c r="B4591" t="s">
        <v>242</v>
      </c>
      <c r="C4591" t="s">
        <v>262</v>
      </c>
      <c r="D4591" t="s">
        <v>273</v>
      </c>
      <c r="E4591" t="s">
        <v>227</v>
      </c>
      <c r="F4591">
        <v>0.65208803400000004</v>
      </c>
      <c r="G4591" t="str">
        <f>INDEX(crosswalk!$D:$D,MATCH(C4591,crosswalk!$C:$C,0))</f>
        <v>non-industry</v>
      </c>
    </row>
    <row r="4592" spans="1:7" x14ac:dyDescent="0.25">
      <c r="A4592">
        <v>2047</v>
      </c>
      <c r="B4592" t="s">
        <v>242</v>
      </c>
      <c r="C4592" t="s">
        <v>262</v>
      </c>
      <c r="D4592" t="s">
        <v>273</v>
      </c>
      <c r="E4592" t="s">
        <v>227</v>
      </c>
      <c r="F4592">
        <v>0.65316769299999999</v>
      </c>
      <c r="G4592" t="str">
        <f>INDEX(crosswalk!$D:$D,MATCH(C4592,crosswalk!$C:$C,0))</f>
        <v>non-industry</v>
      </c>
    </row>
    <row r="4593" spans="1:7" x14ac:dyDescent="0.25">
      <c r="A4593">
        <v>2048</v>
      </c>
      <c r="B4593" t="s">
        <v>242</v>
      </c>
      <c r="C4593" t="s">
        <v>262</v>
      </c>
      <c r="D4593" t="s">
        <v>273</v>
      </c>
      <c r="E4593" t="s">
        <v>227</v>
      </c>
      <c r="F4593">
        <v>0.65683806199999994</v>
      </c>
      <c r="G4593" t="str">
        <f>INDEX(crosswalk!$D:$D,MATCH(C4593,crosswalk!$C:$C,0))</f>
        <v>non-industry</v>
      </c>
    </row>
    <row r="4594" spans="1:7" x14ac:dyDescent="0.25">
      <c r="A4594">
        <v>2049</v>
      </c>
      <c r="B4594" t="s">
        <v>242</v>
      </c>
      <c r="C4594" t="s">
        <v>262</v>
      </c>
      <c r="D4594" t="s">
        <v>273</v>
      </c>
      <c r="E4594" t="s">
        <v>227</v>
      </c>
      <c r="F4594">
        <v>0.66000192599999996</v>
      </c>
      <c r="G4594" t="str">
        <f>INDEX(crosswalk!$D:$D,MATCH(C4594,crosswalk!$C:$C,0))</f>
        <v>non-industry</v>
      </c>
    </row>
    <row r="4595" spans="1:7" x14ac:dyDescent="0.25">
      <c r="A4595">
        <v>2050</v>
      </c>
      <c r="B4595" t="s">
        <v>242</v>
      </c>
      <c r="C4595" t="s">
        <v>262</v>
      </c>
      <c r="D4595" t="s">
        <v>273</v>
      </c>
      <c r="E4595" t="s">
        <v>227</v>
      </c>
      <c r="F4595">
        <v>0.66239603999999996</v>
      </c>
      <c r="G4595" t="str">
        <f>INDEX(crosswalk!$D:$D,MATCH(C4595,crosswalk!$C:$C,0))</f>
        <v>non-industry</v>
      </c>
    </row>
    <row r="4596" spans="1:7" x14ac:dyDescent="0.25">
      <c r="A4596">
        <v>2060</v>
      </c>
      <c r="B4596" t="s">
        <v>242</v>
      </c>
      <c r="C4596" t="s">
        <v>262</v>
      </c>
      <c r="D4596" t="s">
        <v>273</v>
      </c>
      <c r="E4596" t="s">
        <v>227</v>
      </c>
      <c r="F4596">
        <v>0.65370683200000002</v>
      </c>
      <c r="G4596" t="str">
        <f>INDEX(crosswalk!$D:$D,MATCH(C4596,crosswalk!$C:$C,0))</f>
        <v>non-industry</v>
      </c>
    </row>
    <row r="4597" spans="1:7" x14ac:dyDescent="0.25">
      <c r="A4597">
        <v>2070</v>
      </c>
      <c r="B4597" t="s">
        <v>242</v>
      </c>
      <c r="C4597" t="s">
        <v>262</v>
      </c>
      <c r="D4597" t="s">
        <v>273</v>
      </c>
      <c r="E4597" t="s">
        <v>227</v>
      </c>
      <c r="F4597">
        <v>0.64513160800000002</v>
      </c>
      <c r="G4597" t="str">
        <f>INDEX(crosswalk!$D:$D,MATCH(C4597,crosswalk!$C:$C,0))</f>
        <v>non-industry</v>
      </c>
    </row>
    <row r="4598" spans="1:7" x14ac:dyDescent="0.25">
      <c r="A4598">
        <v>2080</v>
      </c>
      <c r="B4598" t="s">
        <v>242</v>
      </c>
      <c r="C4598" t="s">
        <v>262</v>
      </c>
      <c r="D4598" t="s">
        <v>273</v>
      </c>
      <c r="E4598" t="s">
        <v>227</v>
      </c>
      <c r="F4598">
        <v>0.636668872</v>
      </c>
      <c r="G4598" t="str">
        <f>INDEX(crosswalk!$D:$D,MATCH(C4598,crosswalk!$C:$C,0))</f>
        <v>non-industry</v>
      </c>
    </row>
    <row r="4599" spans="1:7" x14ac:dyDescent="0.25">
      <c r="A4599">
        <v>2035</v>
      </c>
      <c r="B4599" t="s">
        <v>242</v>
      </c>
      <c r="C4599" t="s">
        <v>244</v>
      </c>
      <c r="D4599" t="s">
        <v>273</v>
      </c>
      <c r="E4599" t="s">
        <v>225</v>
      </c>
      <c r="F4599">
        <v>2.1502061999999999E-2</v>
      </c>
      <c r="G4599" t="str">
        <f>INDEX(crosswalk!$D:$D,MATCH(C4599,crosswalk!$C:$C,0))</f>
        <v>coal mining 05</v>
      </c>
    </row>
    <row r="4600" spans="1:7" x14ac:dyDescent="0.25">
      <c r="A4600">
        <v>2036</v>
      </c>
      <c r="B4600" t="s">
        <v>242</v>
      </c>
      <c r="C4600" t="s">
        <v>244</v>
      </c>
      <c r="D4600" t="s">
        <v>273</v>
      </c>
      <c r="E4600" t="s">
        <v>225</v>
      </c>
      <c r="F4600">
        <v>2.1123355999999999E-2</v>
      </c>
      <c r="G4600" t="str">
        <f>INDEX(crosswalk!$D:$D,MATCH(C4600,crosswalk!$C:$C,0))</f>
        <v>coal mining 05</v>
      </c>
    </row>
    <row r="4601" spans="1:7" x14ac:dyDescent="0.25">
      <c r="A4601">
        <v>2020</v>
      </c>
      <c r="B4601" t="s">
        <v>247</v>
      </c>
      <c r="C4601" t="s">
        <v>263</v>
      </c>
      <c r="D4601" t="s">
        <v>273</v>
      </c>
      <c r="E4601" t="s">
        <v>227</v>
      </c>
      <c r="F4601">
        <v>9.0728542999999995E-2</v>
      </c>
      <c r="G4601" t="str">
        <f>INDEX(crosswalk!$D:$D,MATCH(C4601,crosswalk!$C:$C,0))</f>
        <v>chemicals 20</v>
      </c>
    </row>
    <row r="4602" spans="1:7" x14ac:dyDescent="0.25">
      <c r="A4602">
        <v>2021</v>
      </c>
      <c r="B4602" t="s">
        <v>247</v>
      </c>
      <c r="C4602" t="s">
        <v>263</v>
      </c>
      <c r="D4602" t="s">
        <v>273</v>
      </c>
      <c r="E4602" t="s">
        <v>227</v>
      </c>
      <c r="F4602">
        <v>9.0728542999999995E-2</v>
      </c>
      <c r="G4602" t="str">
        <f>INDEX(crosswalk!$D:$D,MATCH(C4602,crosswalk!$C:$C,0))</f>
        <v>chemicals 20</v>
      </c>
    </row>
    <row r="4603" spans="1:7" x14ac:dyDescent="0.25">
      <c r="A4603">
        <v>2022</v>
      </c>
      <c r="B4603" t="s">
        <v>247</v>
      </c>
      <c r="C4603" t="s">
        <v>263</v>
      </c>
      <c r="D4603" t="s">
        <v>273</v>
      </c>
      <c r="E4603" t="s">
        <v>227</v>
      </c>
      <c r="F4603">
        <v>9.0728542999999995E-2</v>
      </c>
      <c r="G4603" t="str">
        <f>INDEX(crosswalk!$D:$D,MATCH(C4603,crosswalk!$C:$C,0))</f>
        <v>chemicals 20</v>
      </c>
    </row>
    <row r="4604" spans="1:7" x14ac:dyDescent="0.25">
      <c r="A4604">
        <v>2023</v>
      </c>
      <c r="B4604" t="s">
        <v>247</v>
      </c>
      <c r="C4604" t="s">
        <v>263</v>
      </c>
      <c r="D4604" t="s">
        <v>273</v>
      </c>
      <c r="E4604" t="s">
        <v>227</v>
      </c>
      <c r="F4604">
        <v>9.0728542999999995E-2</v>
      </c>
      <c r="G4604" t="str">
        <f>INDEX(crosswalk!$D:$D,MATCH(C4604,crosswalk!$C:$C,0))</f>
        <v>chemicals 20</v>
      </c>
    </row>
    <row r="4605" spans="1:7" x14ac:dyDescent="0.25">
      <c r="A4605">
        <v>2024</v>
      </c>
      <c r="B4605" t="s">
        <v>247</v>
      </c>
      <c r="C4605" t="s">
        <v>263</v>
      </c>
      <c r="D4605" t="s">
        <v>273</v>
      </c>
      <c r="E4605" t="s">
        <v>227</v>
      </c>
      <c r="F4605">
        <v>9.0728542999999995E-2</v>
      </c>
      <c r="G4605" t="str">
        <f>INDEX(crosswalk!$D:$D,MATCH(C4605,crosswalk!$C:$C,0))</f>
        <v>chemicals 20</v>
      </c>
    </row>
    <row r="4606" spans="1:7" x14ac:dyDescent="0.25">
      <c r="A4606">
        <v>2040</v>
      </c>
      <c r="B4606" t="s">
        <v>247</v>
      </c>
      <c r="C4606" t="s">
        <v>261</v>
      </c>
      <c r="D4606" t="s">
        <v>273</v>
      </c>
      <c r="E4606" t="s">
        <v>249</v>
      </c>
      <c r="F4606">
        <v>0</v>
      </c>
      <c r="G4606" t="str">
        <f>INDEX(crosswalk!$D:$D,MATCH(C4606,crosswalk!$C:$C,0))</f>
        <v>chemicals 20</v>
      </c>
    </row>
    <row r="4607" spans="1:7" x14ac:dyDescent="0.25">
      <c r="A4607">
        <v>2041</v>
      </c>
      <c r="B4607" t="s">
        <v>247</v>
      </c>
      <c r="C4607" t="s">
        <v>261</v>
      </c>
      <c r="D4607" t="s">
        <v>273</v>
      </c>
      <c r="E4607" t="s">
        <v>249</v>
      </c>
      <c r="F4607">
        <v>0</v>
      </c>
      <c r="G4607" t="str">
        <f>INDEX(crosswalk!$D:$D,MATCH(C4607,crosswalk!$C:$C,0))</f>
        <v>chemicals 20</v>
      </c>
    </row>
    <row r="4608" spans="1:7" x14ac:dyDescent="0.25">
      <c r="A4608">
        <v>2042</v>
      </c>
      <c r="B4608" t="s">
        <v>247</v>
      </c>
      <c r="C4608" t="s">
        <v>261</v>
      </c>
      <c r="D4608" t="s">
        <v>273</v>
      </c>
      <c r="E4608" t="s">
        <v>249</v>
      </c>
      <c r="F4608">
        <v>0</v>
      </c>
      <c r="G4608" t="str">
        <f>INDEX(crosswalk!$D:$D,MATCH(C4608,crosswalk!$C:$C,0))</f>
        <v>chemicals 20</v>
      </c>
    </row>
    <row r="4609" spans="1:7" x14ac:dyDescent="0.25">
      <c r="A4609">
        <v>2043</v>
      </c>
      <c r="B4609" t="s">
        <v>247</v>
      </c>
      <c r="C4609" t="s">
        <v>261</v>
      </c>
      <c r="D4609" t="s">
        <v>273</v>
      </c>
      <c r="E4609" t="s">
        <v>249</v>
      </c>
      <c r="F4609">
        <v>0</v>
      </c>
      <c r="G4609" t="str">
        <f>INDEX(crosswalk!$D:$D,MATCH(C4609,crosswalk!$C:$C,0))</f>
        <v>chemicals 20</v>
      </c>
    </row>
    <row r="4610" spans="1:7" x14ac:dyDescent="0.25">
      <c r="A4610">
        <v>2027</v>
      </c>
      <c r="B4610" t="s">
        <v>242</v>
      </c>
      <c r="C4610" t="s">
        <v>267</v>
      </c>
      <c r="D4610" t="s">
        <v>273</v>
      </c>
      <c r="E4610" t="s">
        <v>225</v>
      </c>
      <c r="F4610">
        <v>1.5036299999999999E-3</v>
      </c>
      <c r="G4610" t="str">
        <f>INDEX(crosswalk!$D:$D,MATCH(C4610,crosswalk!$C:$C,0))</f>
        <v>non-industry</v>
      </c>
    </row>
    <row r="4611" spans="1:7" x14ac:dyDescent="0.25">
      <c r="A4611">
        <v>2028</v>
      </c>
      <c r="B4611" t="s">
        <v>242</v>
      </c>
      <c r="C4611" t="s">
        <v>267</v>
      </c>
      <c r="D4611" t="s">
        <v>273</v>
      </c>
      <c r="E4611" t="s">
        <v>225</v>
      </c>
      <c r="F4611">
        <v>1.4907900000000001E-3</v>
      </c>
      <c r="G4611" t="str">
        <f>INDEX(crosswalk!$D:$D,MATCH(C4611,crosswalk!$C:$C,0))</f>
        <v>non-industry</v>
      </c>
    </row>
    <row r="4612" spans="1:7" x14ac:dyDescent="0.25">
      <c r="A4612">
        <v>2029</v>
      </c>
      <c r="B4612" t="s">
        <v>242</v>
      </c>
      <c r="C4612" t="s">
        <v>267</v>
      </c>
      <c r="D4612" t="s">
        <v>273</v>
      </c>
      <c r="E4612" t="s">
        <v>225</v>
      </c>
      <c r="F4612">
        <v>1.4779490000000001E-3</v>
      </c>
      <c r="G4612" t="str">
        <f>INDEX(crosswalk!$D:$D,MATCH(C4612,crosswalk!$C:$C,0))</f>
        <v>non-industry</v>
      </c>
    </row>
    <row r="4613" spans="1:7" x14ac:dyDescent="0.25">
      <c r="A4613">
        <v>2030</v>
      </c>
      <c r="B4613" t="s">
        <v>242</v>
      </c>
      <c r="C4613" t="s">
        <v>267</v>
      </c>
      <c r="D4613" t="s">
        <v>273</v>
      </c>
      <c r="E4613" t="s">
        <v>225</v>
      </c>
      <c r="F4613">
        <v>1.4663930000000001E-3</v>
      </c>
      <c r="G4613" t="str">
        <f>INDEX(crosswalk!$D:$D,MATCH(C4613,crosswalk!$C:$C,0))</f>
        <v>non-industry</v>
      </c>
    </row>
    <row r="4614" spans="1:7" x14ac:dyDescent="0.25">
      <c r="A4614">
        <v>2031</v>
      </c>
      <c r="B4614" t="s">
        <v>242</v>
      </c>
      <c r="C4614" t="s">
        <v>267</v>
      </c>
      <c r="D4614" t="s">
        <v>273</v>
      </c>
      <c r="E4614" t="s">
        <v>225</v>
      </c>
      <c r="F4614">
        <v>1.4535520000000001E-3</v>
      </c>
      <c r="G4614" t="str">
        <f>INDEX(crosswalk!$D:$D,MATCH(C4614,crosswalk!$C:$C,0))</f>
        <v>non-industry</v>
      </c>
    </row>
    <row r="4615" spans="1:7" x14ac:dyDescent="0.25">
      <c r="A4615">
        <v>2032</v>
      </c>
      <c r="B4615" t="s">
        <v>242</v>
      </c>
      <c r="C4615" t="s">
        <v>267</v>
      </c>
      <c r="D4615" t="s">
        <v>273</v>
      </c>
      <c r="E4615" t="s">
        <v>225</v>
      </c>
      <c r="F4615">
        <v>1.4419960000000001E-3</v>
      </c>
      <c r="G4615" t="str">
        <f>INDEX(crosswalk!$D:$D,MATCH(C4615,crosswalk!$C:$C,0))</f>
        <v>non-industry</v>
      </c>
    </row>
    <row r="4616" spans="1:7" x14ac:dyDescent="0.25">
      <c r="A4616">
        <v>2033</v>
      </c>
      <c r="B4616" t="s">
        <v>242</v>
      </c>
      <c r="C4616" t="s">
        <v>267</v>
      </c>
      <c r="D4616" t="s">
        <v>273</v>
      </c>
      <c r="E4616" t="s">
        <v>225</v>
      </c>
      <c r="F4616">
        <v>1.4304389999999999E-3</v>
      </c>
      <c r="G4616" t="str">
        <f>INDEX(crosswalk!$D:$D,MATCH(C4616,crosswalk!$C:$C,0))</f>
        <v>non-industry</v>
      </c>
    </row>
    <row r="4617" spans="1:7" x14ac:dyDescent="0.25">
      <c r="A4617">
        <v>2034</v>
      </c>
      <c r="B4617" t="s">
        <v>242</v>
      </c>
      <c r="C4617" t="s">
        <v>267</v>
      </c>
      <c r="D4617" t="s">
        <v>273</v>
      </c>
      <c r="E4617" t="s">
        <v>225</v>
      </c>
      <c r="F4617">
        <v>1.4188829999999999E-3</v>
      </c>
      <c r="G4617" t="str">
        <f>INDEX(crosswalk!$D:$D,MATCH(C4617,crosswalk!$C:$C,0))</f>
        <v>non-industry</v>
      </c>
    </row>
    <row r="4618" spans="1:7" x14ac:dyDescent="0.25">
      <c r="A4618">
        <v>2027</v>
      </c>
      <c r="B4618" t="s">
        <v>237</v>
      </c>
      <c r="C4618" t="s">
        <v>270</v>
      </c>
      <c r="D4618" t="s">
        <v>273</v>
      </c>
      <c r="E4618" t="s">
        <v>227</v>
      </c>
      <c r="F4618">
        <v>2.5514180000000002E-3</v>
      </c>
      <c r="G4618" t="str">
        <f>INDEX(crosswalk!$D:$D,MATCH(C4618,crosswalk!$C:$C,0))</f>
        <v>agriculture and forestry 01T03</v>
      </c>
    </row>
    <row r="4619" spans="1:7" x14ac:dyDescent="0.25">
      <c r="A4619">
        <v>2028</v>
      </c>
      <c r="B4619" t="s">
        <v>237</v>
      </c>
      <c r="C4619" t="s">
        <v>270</v>
      </c>
      <c r="D4619" t="s">
        <v>273</v>
      </c>
      <c r="E4619" t="s">
        <v>227</v>
      </c>
      <c r="F4619">
        <v>2.5514180000000002E-3</v>
      </c>
      <c r="G4619" t="str">
        <f>INDEX(crosswalk!$D:$D,MATCH(C4619,crosswalk!$C:$C,0))</f>
        <v>agriculture and forestry 01T03</v>
      </c>
    </row>
    <row r="4620" spans="1:7" x14ac:dyDescent="0.25">
      <c r="A4620">
        <v>2020</v>
      </c>
      <c r="B4620" t="s">
        <v>247</v>
      </c>
      <c r="C4620" t="s">
        <v>259</v>
      </c>
      <c r="D4620" t="s">
        <v>273</v>
      </c>
      <c r="E4620" t="s">
        <v>227</v>
      </c>
      <c r="F4620">
        <v>0.392370314</v>
      </c>
      <c r="G4620" t="str">
        <f>INDEX(crosswalk!$D:$D,MATCH(C4620,crosswalk!$C:$C,0))</f>
        <v>chemicals 20</v>
      </c>
    </row>
    <row r="4621" spans="1:7" x14ac:dyDescent="0.25">
      <c r="A4621">
        <v>2021</v>
      </c>
      <c r="B4621" t="s">
        <v>247</v>
      </c>
      <c r="C4621" t="s">
        <v>259</v>
      </c>
      <c r="D4621" t="s">
        <v>273</v>
      </c>
      <c r="E4621" t="s">
        <v>227</v>
      </c>
      <c r="F4621">
        <v>0.39468064000000003</v>
      </c>
      <c r="G4621" t="str">
        <f>INDEX(crosswalk!$D:$D,MATCH(C4621,crosswalk!$C:$C,0))</f>
        <v>chemicals 20</v>
      </c>
    </row>
    <row r="4622" spans="1:7" x14ac:dyDescent="0.25">
      <c r="A4622">
        <v>2022</v>
      </c>
      <c r="B4622" t="s">
        <v>247</v>
      </c>
      <c r="C4622" t="s">
        <v>259</v>
      </c>
      <c r="D4622" t="s">
        <v>273</v>
      </c>
      <c r="E4622" t="s">
        <v>227</v>
      </c>
      <c r="F4622">
        <v>0.396990966</v>
      </c>
      <c r="G4622" t="str">
        <f>INDEX(crosswalk!$D:$D,MATCH(C4622,crosswalk!$C:$C,0))</f>
        <v>chemicals 20</v>
      </c>
    </row>
    <row r="4623" spans="1:7" x14ac:dyDescent="0.25">
      <c r="A4623">
        <v>2023</v>
      </c>
      <c r="B4623" t="s">
        <v>247</v>
      </c>
      <c r="C4623" t="s">
        <v>259</v>
      </c>
      <c r="D4623" t="s">
        <v>273</v>
      </c>
      <c r="E4623" t="s">
        <v>227</v>
      </c>
      <c r="F4623">
        <v>0.39930129199999997</v>
      </c>
      <c r="G4623" t="str">
        <f>INDEX(crosswalk!$D:$D,MATCH(C4623,crosswalk!$C:$C,0))</f>
        <v>chemicals 20</v>
      </c>
    </row>
    <row r="4624" spans="1:7" x14ac:dyDescent="0.25">
      <c r="A4624">
        <v>2024</v>
      </c>
      <c r="B4624" t="s">
        <v>247</v>
      </c>
      <c r="C4624" t="s">
        <v>259</v>
      </c>
      <c r="D4624" t="s">
        <v>273</v>
      </c>
      <c r="E4624" t="s">
        <v>227</v>
      </c>
      <c r="F4624">
        <v>0.40161161699999998</v>
      </c>
      <c r="G4624" t="str">
        <f>INDEX(crosswalk!$D:$D,MATCH(C4624,crosswalk!$C:$C,0))</f>
        <v>chemicals 20</v>
      </c>
    </row>
    <row r="4625" spans="1:7" x14ac:dyDescent="0.25">
      <c r="A4625">
        <v>2025</v>
      </c>
      <c r="B4625" t="s">
        <v>247</v>
      </c>
      <c r="C4625" t="s">
        <v>259</v>
      </c>
      <c r="D4625" t="s">
        <v>273</v>
      </c>
      <c r="E4625" t="s">
        <v>227</v>
      </c>
      <c r="F4625">
        <v>0.40392194300000001</v>
      </c>
      <c r="G4625" t="str">
        <f>INDEX(crosswalk!$D:$D,MATCH(C4625,crosswalk!$C:$C,0))</f>
        <v>chemicals 20</v>
      </c>
    </row>
    <row r="4626" spans="1:7" x14ac:dyDescent="0.25">
      <c r="A4626">
        <v>2026</v>
      </c>
      <c r="B4626" t="s">
        <v>247</v>
      </c>
      <c r="C4626" t="s">
        <v>259</v>
      </c>
      <c r="D4626" t="s">
        <v>273</v>
      </c>
      <c r="E4626" t="s">
        <v>227</v>
      </c>
      <c r="F4626">
        <v>0.40623226899999998</v>
      </c>
      <c r="G4626" t="str">
        <f>INDEX(crosswalk!$D:$D,MATCH(C4626,crosswalk!$C:$C,0))</f>
        <v>chemicals 20</v>
      </c>
    </row>
    <row r="4627" spans="1:7" x14ac:dyDescent="0.25">
      <c r="A4627">
        <v>2027</v>
      </c>
      <c r="B4627" t="s">
        <v>247</v>
      </c>
      <c r="C4627" t="s">
        <v>259</v>
      </c>
      <c r="D4627" t="s">
        <v>273</v>
      </c>
      <c r="E4627" t="s">
        <v>227</v>
      </c>
      <c r="F4627">
        <v>0.40854259399999998</v>
      </c>
      <c r="G4627" t="str">
        <f>INDEX(crosswalk!$D:$D,MATCH(C4627,crosswalk!$C:$C,0))</f>
        <v>chemicals 20</v>
      </c>
    </row>
    <row r="4628" spans="1:7" x14ac:dyDescent="0.25">
      <c r="A4628">
        <v>2028</v>
      </c>
      <c r="B4628" t="s">
        <v>247</v>
      </c>
      <c r="C4628" t="s">
        <v>259</v>
      </c>
      <c r="D4628" t="s">
        <v>273</v>
      </c>
      <c r="E4628" t="s">
        <v>227</v>
      </c>
      <c r="F4628">
        <v>0.41085292000000001</v>
      </c>
      <c r="G4628" t="str">
        <f>INDEX(crosswalk!$D:$D,MATCH(C4628,crosswalk!$C:$C,0))</f>
        <v>chemicals 20</v>
      </c>
    </row>
    <row r="4629" spans="1:7" x14ac:dyDescent="0.25">
      <c r="A4629">
        <v>2029</v>
      </c>
      <c r="B4629" t="s">
        <v>247</v>
      </c>
      <c r="C4629" t="s">
        <v>259</v>
      </c>
      <c r="D4629" t="s">
        <v>273</v>
      </c>
      <c r="E4629" t="s">
        <v>227</v>
      </c>
      <c r="F4629">
        <v>0.41316324599999998</v>
      </c>
      <c r="G4629" t="str">
        <f>INDEX(crosswalk!$D:$D,MATCH(C4629,crosswalk!$C:$C,0))</f>
        <v>chemicals 20</v>
      </c>
    </row>
    <row r="4630" spans="1:7" x14ac:dyDescent="0.25">
      <c r="A4630">
        <v>2030</v>
      </c>
      <c r="B4630" t="s">
        <v>247</v>
      </c>
      <c r="C4630" t="s">
        <v>259</v>
      </c>
      <c r="D4630" t="s">
        <v>273</v>
      </c>
      <c r="E4630" t="s">
        <v>227</v>
      </c>
      <c r="F4630">
        <v>0.41547357099999999</v>
      </c>
      <c r="G4630" t="str">
        <f>INDEX(crosswalk!$D:$D,MATCH(C4630,crosswalk!$C:$C,0))</f>
        <v>chemicals 20</v>
      </c>
    </row>
    <row r="4631" spans="1:7" x14ac:dyDescent="0.25">
      <c r="A4631">
        <v>2031</v>
      </c>
      <c r="B4631" t="s">
        <v>247</v>
      </c>
      <c r="C4631" t="s">
        <v>259</v>
      </c>
      <c r="D4631" t="s">
        <v>273</v>
      </c>
      <c r="E4631" t="s">
        <v>227</v>
      </c>
      <c r="F4631">
        <v>0.41778389700000002</v>
      </c>
      <c r="G4631" t="str">
        <f>INDEX(crosswalk!$D:$D,MATCH(C4631,crosswalk!$C:$C,0))</f>
        <v>chemicals 20</v>
      </c>
    </row>
    <row r="4632" spans="1:7" x14ac:dyDescent="0.25">
      <c r="A4632">
        <v>2032</v>
      </c>
      <c r="B4632" t="s">
        <v>247</v>
      </c>
      <c r="C4632" t="s">
        <v>259</v>
      </c>
      <c r="D4632" t="s">
        <v>273</v>
      </c>
      <c r="E4632" t="s">
        <v>227</v>
      </c>
      <c r="F4632">
        <v>0.42009422299999999</v>
      </c>
      <c r="G4632" t="str">
        <f>INDEX(crosswalk!$D:$D,MATCH(C4632,crosswalk!$C:$C,0))</f>
        <v>chemicals 20</v>
      </c>
    </row>
    <row r="4633" spans="1:7" x14ac:dyDescent="0.25">
      <c r="A4633">
        <v>2034</v>
      </c>
      <c r="B4633" t="s">
        <v>247</v>
      </c>
      <c r="C4633" t="s">
        <v>259</v>
      </c>
      <c r="D4633" t="s">
        <v>273</v>
      </c>
      <c r="E4633" t="s">
        <v>227</v>
      </c>
      <c r="F4633">
        <v>0.42471487400000002</v>
      </c>
      <c r="G4633" t="str">
        <f>INDEX(crosswalk!$D:$D,MATCH(C4633,crosswalk!$C:$C,0))</f>
        <v>chemicals 20</v>
      </c>
    </row>
    <row r="4634" spans="1:7" x14ac:dyDescent="0.25">
      <c r="A4634">
        <v>2070</v>
      </c>
      <c r="B4634" t="s">
        <v>242</v>
      </c>
      <c r="C4634" t="s">
        <v>267</v>
      </c>
      <c r="D4634" t="s">
        <v>273</v>
      </c>
      <c r="E4634" t="s">
        <v>225</v>
      </c>
      <c r="F4634">
        <v>1.0557609999999999E-3</v>
      </c>
      <c r="G4634" t="str">
        <f>INDEX(crosswalk!$D:$D,MATCH(C4634,crosswalk!$C:$C,0))</f>
        <v>non-industry</v>
      </c>
    </row>
    <row r="4635" spans="1:7" x14ac:dyDescent="0.25">
      <c r="A4635">
        <v>2080</v>
      </c>
      <c r="B4635" t="s">
        <v>242</v>
      </c>
      <c r="C4635" t="s">
        <v>267</v>
      </c>
      <c r="D4635" t="s">
        <v>273</v>
      </c>
      <c r="E4635" t="s">
        <v>225</v>
      </c>
      <c r="F4635">
        <v>9.7251100000000001E-4</v>
      </c>
      <c r="G4635" t="str">
        <f>INDEX(crosswalk!$D:$D,MATCH(C4635,crosswalk!$C:$C,0))</f>
        <v>non-industry</v>
      </c>
    </row>
    <row r="4636" spans="1:7" x14ac:dyDescent="0.25">
      <c r="A4636">
        <v>2029</v>
      </c>
      <c r="B4636" t="s">
        <v>240</v>
      </c>
      <c r="C4636" t="s">
        <v>241</v>
      </c>
      <c r="D4636" t="s">
        <v>273</v>
      </c>
      <c r="E4636" t="s">
        <v>227</v>
      </c>
      <c r="F4636">
        <v>0.58133841500000005</v>
      </c>
      <c r="G4636" t="str">
        <f>INDEX(crosswalk!$D:$D,MATCH(C4636,crosswalk!$C:$C,0))</f>
        <v>water and waste 36T39</v>
      </c>
    </row>
    <row r="4637" spans="1:7" x14ac:dyDescent="0.25">
      <c r="A4637">
        <v>2030</v>
      </c>
      <c r="B4637" t="s">
        <v>240</v>
      </c>
      <c r="C4637" t="s">
        <v>241</v>
      </c>
      <c r="D4637" t="s">
        <v>273</v>
      </c>
      <c r="E4637" t="s">
        <v>227</v>
      </c>
      <c r="F4637">
        <v>0.58309559399999999</v>
      </c>
      <c r="G4637" t="str">
        <f>INDEX(crosswalk!$D:$D,MATCH(C4637,crosswalk!$C:$C,0))</f>
        <v>water and waste 36T39</v>
      </c>
    </row>
    <row r="4638" spans="1:7" x14ac:dyDescent="0.25">
      <c r="A4638">
        <v>2031</v>
      </c>
      <c r="B4638" t="s">
        <v>240</v>
      </c>
      <c r="C4638" t="s">
        <v>241</v>
      </c>
      <c r="D4638" t="s">
        <v>273</v>
      </c>
      <c r="E4638" t="s">
        <v>227</v>
      </c>
      <c r="F4638">
        <v>0.58485277400000002</v>
      </c>
      <c r="G4638" t="str">
        <f>INDEX(crosswalk!$D:$D,MATCH(C4638,crosswalk!$C:$C,0))</f>
        <v>water and waste 36T39</v>
      </c>
    </row>
    <row r="4639" spans="1:7" x14ac:dyDescent="0.25">
      <c r="A4639">
        <v>2032</v>
      </c>
      <c r="B4639" t="s">
        <v>240</v>
      </c>
      <c r="C4639" t="s">
        <v>241</v>
      </c>
      <c r="D4639" t="s">
        <v>273</v>
      </c>
      <c r="E4639" t="s">
        <v>227</v>
      </c>
      <c r="F4639">
        <v>0.58617473200000003</v>
      </c>
      <c r="G4639" t="str">
        <f>INDEX(crosswalk!$D:$D,MATCH(C4639,crosswalk!$C:$C,0))</f>
        <v>water and waste 36T39</v>
      </c>
    </row>
    <row r="4640" spans="1:7" x14ac:dyDescent="0.25">
      <c r="A4640">
        <v>2033</v>
      </c>
      <c r="B4640" t="s">
        <v>240</v>
      </c>
      <c r="C4640" t="s">
        <v>241</v>
      </c>
      <c r="D4640" t="s">
        <v>273</v>
      </c>
      <c r="E4640" t="s">
        <v>227</v>
      </c>
      <c r="F4640">
        <v>0.58793191099999997</v>
      </c>
      <c r="G4640" t="str">
        <f>INDEX(crosswalk!$D:$D,MATCH(C4640,crosswalk!$C:$C,0))</f>
        <v>water and waste 36T39</v>
      </c>
    </row>
    <row r="4641" spans="1:7" x14ac:dyDescent="0.25">
      <c r="A4641">
        <v>2028</v>
      </c>
      <c r="B4641" t="s">
        <v>242</v>
      </c>
      <c r="C4641" t="s">
        <v>244</v>
      </c>
      <c r="D4641" t="s">
        <v>273</v>
      </c>
      <c r="E4641" t="s">
        <v>225</v>
      </c>
      <c r="F4641">
        <v>2.2049081000000002E-2</v>
      </c>
      <c r="G4641" t="str">
        <f>INDEX(crosswalk!$D:$D,MATCH(C4641,crosswalk!$C:$C,0))</f>
        <v>coal mining 05</v>
      </c>
    </row>
    <row r="4642" spans="1:7" x14ac:dyDescent="0.25">
      <c r="A4642">
        <v>2029</v>
      </c>
      <c r="B4642" t="s">
        <v>242</v>
      </c>
      <c r="C4642" t="s">
        <v>244</v>
      </c>
      <c r="D4642" t="s">
        <v>273</v>
      </c>
      <c r="E4642" t="s">
        <v>225</v>
      </c>
      <c r="F4642">
        <v>2.2469864999999999E-2</v>
      </c>
      <c r="G4642" t="str">
        <f>INDEX(crosswalk!$D:$D,MATCH(C4642,crosswalk!$C:$C,0))</f>
        <v>coal mining 05</v>
      </c>
    </row>
    <row r="4643" spans="1:7" x14ac:dyDescent="0.25">
      <c r="A4643">
        <v>2030</v>
      </c>
      <c r="B4643" t="s">
        <v>242</v>
      </c>
      <c r="C4643" t="s">
        <v>244</v>
      </c>
      <c r="D4643" t="s">
        <v>273</v>
      </c>
      <c r="E4643" t="s">
        <v>225</v>
      </c>
      <c r="F4643">
        <v>2.2722335999999999E-2</v>
      </c>
      <c r="G4643" t="str">
        <f>INDEX(crosswalk!$D:$D,MATCH(C4643,crosswalk!$C:$C,0))</f>
        <v>coal mining 05</v>
      </c>
    </row>
    <row r="4644" spans="1:7" x14ac:dyDescent="0.25">
      <c r="A4644">
        <v>2031</v>
      </c>
      <c r="B4644" t="s">
        <v>242</v>
      </c>
      <c r="C4644" t="s">
        <v>244</v>
      </c>
      <c r="D4644" t="s">
        <v>273</v>
      </c>
      <c r="E4644" t="s">
        <v>225</v>
      </c>
      <c r="F4644">
        <v>2.2301551999999999E-2</v>
      </c>
      <c r="G4644" t="str">
        <f>INDEX(crosswalk!$D:$D,MATCH(C4644,crosswalk!$C:$C,0))</f>
        <v>coal mining 05</v>
      </c>
    </row>
    <row r="4645" spans="1:7" x14ac:dyDescent="0.25">
      <c r="A4645">
        <v>2032</v>
      </c>
      <c r="B4645" t="s">
        <v>242</v>
      </c>
      <c r="C4645" t="s">
        <v>244</v>
      </c>
      <c r="D4645" t="s">
        <v>273</v>
      </c>
      <c r="E4645" t="s">
        <v>225</v>
      </c>
      <c r="F4645">
        <v>2.1964924E-2</v>
      </c>
      <c r="G4645" t="str">
        <f>INDEX(crosswalk!$D:$D,MATCH(C4645,crosswalk!$C:$C,0))</f>
        <v>coal mining 05</v>
      </c>
    </row>
    <row r="4646" spans="1:7" x14ac:dyDescent="0.25">
      <c r="A4646">
        <v>2033</v>
      </c>
      <c r="B4646" t="s">
        <v>242</v>
      </c>
      <c r="C4646" t="s">
        <v>244</v>
      </c>
      <c r="D4646" t="s">
        <v>273</v>
      </c>
      <c r="E4646" t="s">
        <v>225</v>
      </c>
      <c r="F4646">
        <v>2.1964924E-2</v>
      </c>
      <c r="G4646" t="str">
        <f>INDEX(crosswalk!$D:$D,MATCH(C4646,crosswalk!$C:$C,0))</f>
        <v>coal mining 05</v>
      </c>
    </row>
    <row r="4647" spans="1:7" x14ac:dyDescent="0.25">
      <c r="A4647">
        <v>2034</v>
      </c>
      <c r="B4647" t="s">
        <v>242</v>
      </c>
      <c r="C4647" t="s">
        <v>244</v>
      </c>
      <c r="D4647" t="s">
        <v>273</v>
      </c>
      <c r="E4647" t="s">
        <v>225</v>
      </c>
      <c r="F4647">
        <v>2.1964924E-2</v>
      </c>
      <c r="G4647" t="str">
        <f>INDEX(crosswalk!$D:$D,MATCH(C4647,crosswalk!$C:$C,0))</f>
        <v>coal mining 05</v>
      </c>
    </row>
    <row r="4648" spans="1:7" x14ac:dyDescent="0.25">
      <c r="A4648">
        <v>2020</v>
      </c>
      <c r="B4648" t="s">
        <v>242</v>
      </c>
      <c r="C4648" t="s">
        <v>267</v>
      </c>
      <c r="D4648" t="s">
        <v>273</v>
      </c>
      <c r="E4648" t="s">
        <v>227</v>
      </c>
      <c r="F4648">
        <v>0</v>
      </c>
      <c r="G4648" t="str">
        <f>INDEX(crosswalk!$D:$D,MATCH(C4648,crosswalk!$C:$C,0))</f>
        <v>non-industry</v>
      </c>
    </row>
    <row r="4649" spans="1:7" x14ac:dyDescent="0.25">
      <c r="A4649">
        <v>2021</v>
      </c>
      <c r="B4649" t="s">
        <v>242</v>
      </c>
      <c r="C4649" t="s">
        <v>267</v>
      </c>
      <c r="D4649" t="s">
        <v>273</v>
      </c>
      <c r="E4649" t="s">
        <v>227</v>
      </c>
      <c r="F4649">
        <v>0</v>
      </c>
      <c r="G4649" t="str">
        <f>INDEX(crosswalk!$D:$D,MATCH(C4649,crosswalk!$C:$C,0))</f>
        <v>non-industry</v>
      </c>
    </row>
    <row r="4650" spans="1:7" x14ac:dyDescent="0.25">
      <c r="A4650">
        <v>2022</v>
      </c>
      <c r="B4650" t="s">
        <v>242</v>
      </c>
      <c r="C4650" t="s">
        <v>267</v>
      </c>
      <c r="D4650" t="s">
        <v>273</v>
      </c>
      <c r="E4650" t="s">
        <v>227</v>
      </c>
      <c r="F4650">
        <v>0</v>
      </c>
      <c r="G4650" t="str">
        <f>INDEX(crosswalk!$D:$D,MATCH(C4650,crosswalk!$C:$C,0))</f>
        <v>non-industry</v>
      </c>
    </row>
    <row r="4651" spans="1:7" x14ac:dyDescent="0.25">
      <c r="A4651">
        <v>2024</v>
      </c>
      <c r="B4651" t="s">
        <v>242</v>
      </c>
      <c r="C4651" t="s">
        <v>267</v>
      </c>
      <c r="D4651" t="s">
        <v>273</v>
      </c>
      <c r="E4651" t="s">
        <v>227</v>
      </c>
      <c r="F4651">
        <v>0</v>
      </c>
      <c r="G4651" t="str">
        <f>INDEX(crosswalk!$D:$D,MATCH(C4651,crosswalk!$C:$C,0))</f>
        <v>non-industry</v>
      </c>
    </row>
    <row r="4652" spans="1:7" x14ac:dyDescent="0.25">
      <c r="A4652">
        <v>2025</v>
      </c>
      <c r="B4652" t="s">
        <v>242</v>
      </c>
      <c r="C4652" t="s">
        <v>267</v>
      </c>
      <c r="D4652" t="s">
        <v>273</v>
      </c>
      <c r="E4652" t="s">
        <v>227</v>
      </c>
      <c r="F4652">
        <v>0</v>
      </c>
      <c r="G4652" t="str">
        <f>INDEX(crosswalk!$D:$D,MATCH(C4652,crosswalk!$C:$C,0))</f>
        <v>non-industry</v>
      </c>
    </row>
    <row r="4653" spans="1:7" x14ac:dyDescent="0.25">
      <c r="A4653">
        <v>2026</v>
      </c>
      <c r="B4653" t="s">
        <v>242</v>
      </c>
      <c r="C4653" t="s">
        <v>267</v>
      </c>
      <c r="D4653" t="s">
        <v>273</v>
      </c>
      <c r="E4653" t="s">
        <v>227</v>
      </c>
      <c r="F4653">
        <v>0</v>
      </c>
      <c r="G4653" t="str">
        <f>INDEX(crosswalk!$D:$D,MATCH(C4653,crosswalk!$C:$C,0))</f>
        <v>non-industry</v>
      </c>
    </row>
    <row r="4654" spans="1:7" x14ac:dyDescent="0.25">
      <c r="A4654">
        <v>2038</v>
      </c>
      <c r="B4654" t="s">
        <v>242</v>
      </c>
      <c r="C4654" t="s">
        <v>267</v>
      </c>
      <c r="D4654" t="s">
        <v>273</v>
      </c>
      <c r="E4654" t="s">
        <v>227</v>
      </c>
      <c r="F4654">
        <v>0</v>
      </c>
      <c r="G4654" t="str">
        <f>INDEX(crosswalk!$D:$D,MATCH(C4654,crosswalk!$C:$C,0))</f>
        <v>non-industry</v>
      </c>
    </row>
    <row r="4655" spans="1:7" x14ac:dyDescent="0.25">
      <c r="A4655">
        <v>2042</v>
      </c>
      <c r="B4655" t="s">
        <v>237</v>
      </c>
      <c r="C4655" t="s">
        <v>270</v>
      </c>
      <c r="D4655" t="s">
        <v>273</v>
      </c>
      <c r="E4655" t="s">
        <v>225</v>
      </c>
      <c r="F4655">
        <v>3.9114049999999997E-3</v>
      </c>
      <c r="G4655" t="str">
        <f>INDEX(crosswalk!$D:$D,MATCH(C4655,crosswalk!$C:$C,0))</f>
        <v>agriculture and forestry 01T03</v>
      </c>
    </row>
    <row r="4656" spans="1:7" x14ac:dyDescent="0.25">
      <c r="A4656">
        <v>2043</v>
      </c>
      <c r="B4656" t="s">
        <v>237</v>
      </c>
      <c r="C4656" t="s">
        <v>270</v>
      </c>
      <c r="D4656" t="s">
        <v>273</v>
      </c>
      <c r="E4656" t="s">
        <v>225</v>
      </c>
      <c r="F4656">
        <v>3.9928919999999996E-3</v>
      </c>
      <c r="G4656" t="str">
        <f>INDEX(crosswalk!$D:$D,MATCH(C4656,crosswalk!$C:$C,0))</f>
        <v>agriculture and forestry 01T03</v>
      </c>
    </row>
    <row r="4657" spans="1:7" x14ac:dyDescent="0.25">
      <c r="A4657">
        <v>2044</v>
      </c>
      <c r="B4657" t="s">
        <v>237</v>
      </c>
      <c r="C4657" t="s">
        <v>270</v>
      </c>
      <c r="D4657" t="s">
        <v>273</v>
      </c>
      <c r="E4657" t="s">
        <v>225</v>
      </c>
      <c r="F4657">
        <v>3.9928919999999996E-3</v>
      </c>
      <c r="G4657" t="str">
        <f>INDEX(crosswalk!$D:$D,MATCH(C4657,crosswalk!$C:$C,0))</f>
        <v>agriculture and forestry 01T03</v>
      </c>
    </row>
    <row r="4658" spans="1:7" x14ac:dyDescent="0.25">
      <c r="A4658">
        <v>2045</v>
      </c>
      <c r="B4658" t="s">
        <v>237</v>
      </c>
      <c r="C4658" t="s">
        <v>270</v>
      </c>
      <c r="D4658" t="s">
        <v>273</v>
      </c>
      <c r="E4658" t="s">
        <v>225</v>
      </c>
      <c r="F4658">
        <v>3.9928919999999996E-3</v>
      </c>
      <c r="G4658" t="str">
        <f>INDEX(crosswalk!$D:$D,MATCH(C4658,crosswalk!$C:$C,0))</f>
        <v>agriculture and forestry 01T03</v>
      </c>
    </row>
    <row r="4659" spans="1:7" x14ac:dyDescent="0.25">
      <c r="A4659">
        <v>2046</v>
      </c>
      <c r="B4659" t="s">
        <v>237</v>
      </c>
      <c r="C4659" t="s">
        <v>270</v>
      </c>
      <c r="D4659" t="s">
        <v>273</v>
      </c>
      <c r="E4659" t="s">
        <v>225</v>
      </c>
      <c r="F4659">
        <v>3.9928919999999996E-3</v>
      </c>
      <c r="G4659" t="str">
        <f>INDEX(crosswalk!$D:$D,MATCH(C4659,crosswalk!$C:$C,0))</f>
        <v>agriculture and forestry 01T03</v>
      </c>
    </row>
    <row r="4660" spans="1:7" x14ac:dyDescent="0.25">
      <c r="A4660">
        <v>2047</v>
      </c>
      <c r="B4660" t="s">
        <v>237</v>
      </c>
      <c r="C4660" t="s">
        <v>270</v>
      </c>
      <c r="D4660" t="s">
        <v>273</v>
      </c>
      <c r="E4660" t="s">
        <v>225</v>
      </c>
      <c r="F4660">
        <v>4.0743799999999998E-3</v>
      </c>
      <c r="G4660" t="str">
        <f>INDEX(crosswalk!$D:$D,MATCH(C4660,crosswalk!$C:$C,0))</f>
        <v>agriculture and forestry 01T03</v>
      </c>
    </row>
    <row r="4661" spans="1:7" x14ac:dyDescent="0.25">
      <c r="A4661">
        <v>2048</v>
      </c>
      <c r="B4661" t="s">
        <v>237</v>
      </c>
      <c r="C4661" t="s">
        <v>270</v>
      </c>
      <c r="D4661" t="s">
        <v>273</v>
      </c>
      <c r="E4661" t="s">
        <v>225</v>
      </c>
      <c r="F4661">
        <v>4.0743799999999998E-3</v>
      </c>
      <c r="G4661" t="str">
        <f>INDEX(crosswalk!$D:$D,MATCH(C4661,crosswalk!$C:$C,0))</f>
        <v>agriculture and forestry 01T03</v>
      </c>
    </row>
    <row r="4662" spans="1:7" x14ac:dyDescent="0.25">
      <c r="A4662">
        <v>2049</v>
      </c>
      <c r="B4662" t="s">
        <v>237</v>
      </c>
      <c r="C4662" t="s">
        <v>270</v>
      </c>
      <c r="D4662" t="s">
        <v>273</v>
      </c>
      <c r="E4662" t="s">
        <v>225</v>
      </c>
      <c r="F4662">
        <v>4.0743799999999998E-3</v>
      </c>
      <c r="G4662" t="str">
        <f>INDEX(crosswalk!$D:$D,MATCH(C4662,crosswalk!$C:$C,0))</f>
        <v>agriculture and forestry 01T03</v>
      </c>
    </row>
    <row r="4663" spans="1:7" x14ac:dyDescent="0.25">
      <c r="A4663">
        <v>2050</v>
      </c>
      <c r="B4663" t="s">
        <v>237</v>
      </c>
      <c r="C4663" t="s">
        <v>270</v>
      </c>
      <c r="D4663" t="s">
        <v>273</v>
      </c>
      <c r="E4663" t="s">
        <v>225</v>
      </c>
      <c r="F4663">
        <v>4.0743799999999998E-3</v>
      </c>
      <c r="G4663" t="str">
        <f>INDEX(crosswalk!$D:$D,MATCH(C4663,crosswalk!$C:$C,0))</f>
        <v>agriculture and forestry 01T03</v>
      </c>
    </row>
    <row r="4664" spans="1:7" x14ac:dyDescent="0.25">
      <c r="A4664">
        <v>2060</v>
      </c>
      <c r="B4664" t="s">
        <v>237</v>
      </c>
      <c r="C4664" t="s">
        <v>270</v>
      </c>
      <c r="D4664" t="s">
        <v>273</v>
      </c>
      <c r="E4664" t="s">
        <v>225</v>
      </c>
      <c r="F4664">
        <v>4.2947740000000003E-3</v>
      </c>
      <c r="G4664" t="str">
        <f>INDEX(crosswalk!$D:$D,MATCH(C4664,crosswalk!$C:$C,0))</f>
        <v>agriculture and forestry 01T03</v>
      </c>
    </row>
    <row r="4665" spans="1:7" x14ac:dyDescent="0.25">
      <c r="A4665">
        <v>2070</v>
      </c>
      <c r="B4665" t="s">
        <v>237</v>
      </c>
      <c r="C4665" t="s">
        <v>270</v>
      </c>
      <c r="D4665" t="s">
        <v>273</v>
      </c>
      <c r="E4665" t="s">
        <v>225</v>
      </c>
      <c r="F4665">
        <v>4.5270889999999998E-3</v>
      </c>
      <c r="G4665" t="str">
        <f>INDEX(crosswalk!$D:$D,MATCH(C4665,crosswalk!$C:$C,0))</f>
        <v>agriculture and forestry 01T03</v>
      </c>
    </row>
    <row r="4666" spans="1:7" x14ac:dyDescent="0.25">
      <c r="A4666">
        <v>2080</v>
      </c>
      <c r="B4666" t="s">
        <v>237</v>
      </c>
      <c r="C4666" t="s">
        <v>270</v>
      </c>
      <c r="D4666" t="s">
        <v>273</v>
      </c>
      <c r="E4666" t="s">
        <v>225</v>
      </c>
      <c r="F4666">
        <v>4.7719709999999999E-3</v>
      </c>
      <c r="G4666" t="str">
        <f>INDEX(crosswalk!$D:$D,MATCH(C4666,crosswalk!$C:$C,0))</f>
        <v>agriculture and forestry 01T03</v>
      </c>
    </row>
    <row r="4667" spans="1:7" x14ac:dyDescent="0.25">
      <c r="A4667">
        <v>2041</v>
      </c>
      <c r="B4667" t="s">
        <v>237</v>
      </c>
      <c r="C4667" t="s">
        <v>270</v>
      </c>
      <c r="D4667" t="s">
        <v>273</v>
      </c>
      <c r="E4667" t="s">
        <v>227</v>
      </c>
      <c r="F4667">
        <v>2.5514180000000002E-3</v>
      </c>
      <c r="G4667" t="str">
        <f>INDEX(crosswalk!$D:$D,MATCH(C4667,crosswalk!$C:$C,0))</f>
        <v>agriculture and forestry 01T03</v>
      </c>
    </row>
    <row r="4668" spans="1:7" x14ac:dyDescent="0.25">
      <c r="A4668">
        <v>2033</v>
      </c>
      <c r="B4668" t="s">
        <v>247</v>
      </c>
      <c r="C4668" t="s">
        <v>259</v>
      </c>
      <c r="D4668" t="s">
        <v>273</v>
      </c>
      <c r="E4668" t="s">
        <v>227</v>
      </c>
      <c r="F4668">
        <v>0.42240454900000002</v>
      </c>
      <c r="G4668" t="str">
        <f>INDEX(crosswalk!$D:$D,MATCH(C4668,crosswalk!$C:$C,0))</f>
        <v>chemicals 20</v>
      </c>
    </row>
    <row r="4669" spans="1:7" x14ac:dyDescent="0.25">
      <c r="A4669">
        <v>2080</v>
      </c>
      <c r="B4669" t="s">
        <v>247</v>
      </c>
      <c r="C4669" t="s">
        <v>268</v>
      </c>
      <c r="D4669" t="s">
        <v>273</v>
      </c>
      <c r="E4669" t="s">
        <v>249</v>
      </c>
      <c r="F4669">
        <v>0</v>
      </c>
      <c r="G4669" t="str">
        <f>INDEX(crosswalk!$D:$D,MATCH(C4669,crosswalk!$C:$C,0))</f>
        <v>chemicals 20</v>
      </c>
    </row>
    <row r="4670" spans="1:7" x14ac:dyDescent="0.25">
      <c r="A4670">
        <v>2024</v>
      </c>
      <c r="B4670" t="s">
        <v>237</v>
      </c>
      <c r="C4670" t="s">
        <v>270</v>
      </c>
      <c r="D4670" t="s">
        <v>273</v>
      </c>
      <c r="E4670" t="s">
        <v>227</v>
      </c>
      <c r="F4670">
        <v>2.5514180000000002E-3</v>
      </c>
      <c r="G4670" t="str">
        <f>INDEX(crosswalk!$D:$D,MATCH(C4670,crosswalk!$C:$C,0))</f>
        <v>agriculture and forestry 01T03</v>
      </c>
    </row>
    <row r="4671" spans="1:7" x14ac:dyDescent="0.25">
      <c r="A4671">
        <v>2025</v>
      </c>
      <c r="B4671" t="s">
        <v>237</v>
      </c>
      <c r="C4671" t="s">
        <v>270</v>
      </c>
      <c r="D4671" t="s">
        <v>273</v>
      </c>
      <c r="E4671" t="s">
        <v>227</v>
      </c>
      <c r="F4671">
        <v>2.5514180000000002E-3</v>
      </c>
      <c r="G4671" t="str">
        <f>INDEX(crosswalk!$D:$D,MATCH(C4671,crosswalk!$C:$C,0))</f>
        <v>agriculture and forestry 01T03</v>
      </c>
    </row>
    <row r="4672" spans="1:7" x14ac:dyDescent="0.25">
      <c r="A4672">
        <v>2026</v>
      </c>
      <c r="B4672" t="s">
        <v>237</v>
      </c>
      <c r="C4672" t="s">
        <v>270</v>
      </c>
      <c r="D4672" t="s">
        <v>273</v>
      </c>
      <c r="E4672" t="s">
        <v>227</v>
      </c>
      <c r="F4672">
        <v>2.5514180000000002E-3</v>
      </c>
      <c r="G4672" t="str">
        <f>INDEX(crosswalk!$D:$D,MATCH(C4672,crosswalk!$C:$C,0))</f>
        <v>agriculture and forestry 01T03</v>
      </c>
    </row>
    <row r="4673" spans="1:7" x14ac:dyDescent="0.25">
      <c r="A4673">
        <v>2029</v>
      </c>
      <c r="B4673" t="s">
        <v>237</v>
      </c>
      <c r="C4673" t="s">
        <v>270</v>
      </c>
      <c r="D4673" t="s">
        <v>273</v>
      </c>
      <c r="E4673" t="s">
        <v>227</v>
      </c>
      <c r="F4673">
        <v>2.5514180000000002E-3</v>
      </c>
      <c r="G4673" t="str">
        <f>INDEX(crosswalk!$D:$D,MATCH(C4673,crosswalk!$C:$C,0))</f>
        <v>agriculture and forestry 01T03</v>
      </c>
    </row>
    <row r="4674" spans="1:7" x14ac:dyDescent="0.25">
      <c r="A4674">
        <v>2030</v>
      </c>
      <c r="B4674" t="s">
        <v>237</v>
      </c>
      <c r="C4674" t="s">
        <v>270</v>
      </c>
      <c r="D4674" t="s">
        <v>273</v>
      </c>
      <c r="E4674" t="s">
        <v>227</v>
      </c>
      <c r="F4674">
        <v>2.5514180000000002E-3</v>
      </c>
      <c r="G4674" t="str">
        <f>INDEX(crosswalk!$D:$D,MATCH(C4674,crosswalk!$C:$C,0))</f>
        <v>agriculture and forestry 01T03</v>
      </c>
    </row>
    <row r="4675" spans="1:7" x14ac:dyDescent="0.25">
      <c r="A4675">
        <v>2031</v>
      </c>
      <c r="B4675" t="s">
        <v>237</v>
      </c>
      <c r="C4675" t="s">
        <v>270</v>
      </c>
      <c r="D4675" t="s">
        <v>273</v>
      </c>
      <c r="E4675" t="s">
        <v>227</v>
      </c>
      <c r="F4675">
        <v>2.5514180000000002E-3</v>
      </c>
      <c r="G4675" t="str">
        <f>INDEX(crosswalk!$D:$D,MATCH(C4675,crosswalk!$C:$C,0))</f>
        <v>agriculture and forestry 01T03</v>
      </c>
    </row>
    <row r="4676" spans="1:7" x14ac:dyDescent="0.25">
      <c r="A4676">
        <v>2032</v>
      </c>
      <c r="B4676" t="s">
        <v>237</v>
      </c>
      <c r="C4676" t="s">
        <v>270</v>
      </c>
      <c r="D4676" t="s">
        <v>273</v>
      </c>
      <c r="E4676" t="s">
        <v>227</v>
      </c>
      <c r="F4676">
        <v>2.5514180000000002E-3</v>
      </c>
      <c r="G4676" t="str">
        <f>INDEX(crosswalk!$D:$D,MATCH(C4676,crosswalk!$C:$C,0))</f>
        <v>agriculture and forestry 01T03</v>
      </c>
    </row>
    <row r="4677" spans="1:7" x14ac:dyDescent="0.25">
      <c r="A4677">
        <v>2033</v>
      </c>
      <c r="B4677" t="s">
        <v>237</v>
      </c>
      <c r="C4677" t="s">
        <v>270</v>
      </c>
      <c r="D4677" t="s">
        <v>273</v>
      </c>
      <c r="E4677" t="s">
        <v>227</v>
      </c>
      <c r="F4677">
        <v>2.5514180000000002E-3</v>
      </c>
      <c r="G4677" t="str">
        <f>INDEX(crosswalk!$D:$D,MATCH(C4677,crosswalk!$C:$C,0))</f>
        <v>agriculture and forestry 01T03</v>
      </c>
    </row>
    <row r="4678" spans="1:7" x14ac:dyDescent="0.25">
      <c r="A4678">
        <v>2034</v>
      </c>
      <c r="B4678" t="s">
        <v>237</v>
      </c>
      <c r="C4678" t="s">
        <v>270</v>
      </c>
      <c r="D4678" t="s">
        <v>273</v>
      </c>
      <c r="E4678" t="s">
        <v>227</v>
      </c>
      <c r="F4678">
        <v>2.5514180000000002E-3</v>
      </c>
      <c r="G4678" t="str">
        <f>INDEX(crosswalk!$D:$D,MATCH(C4678,crosswalk!$C:$C,0))</f>
        <v>agriculture and forestry 01T03</v>
      </c>
    </row>
    <row r="4679" spans="1:7" x14ac:dyDescent="0.25">
      <c r="A4679">
        <v>2035</v>
      </c>
      <c r="B4679" t="s">
        <v>237</v>
      </c>
      <c r="C4679" t="s">
        <v>270</v>
      </c>
      <c r="D4679" t="s">
        <v>273</v>
      </c>
      <c r="E4679" t="s">
        <v>227</v>
      </c>
      <c r="F4679">
        <v>2.5514180000000002E-3</v>
      </c>
      <c r="G4679" t="str">
        <f>INDEX(crosswalk!$D:$D,MATCH(C4679,crosswalk!$C:$C,0))</f>
        <v>agriculture and forestry 01T03</v>
      </c>
    </row>
    <row r="4680" spans="1:7" x14ac:dyDescent="0.25">
      <c r="A4680">
        <v>2036</v>
      </c>
      <c r="B4680" t="s">
        <v>237</v>
      </c>
      <c r="C4680" t="s">
        <v>270</v>
      </c>
      <c r="D4680" t="s">
        <v>273</v>
      </c>
      <c r="E4680" t="s">
        <v>227</v>
      </c>
      <c r="F4680">
        <v>2.5514180000000002E-3</v>
      </c>
      <c r="G4680" t="str">
        <f>INDEX(crosswalk!$D:$D,MATCH(C4680,crosswalk!$C:$C,0))</f>
        <v>agriculture and forestry 01T03</v>
      </c>
    </row>
    <row r="4681" spans="1:7" x14ac:dyDescent="0.25">
      <c r="A4681">
        <v>2037</v>
      </c>
      <c r="B4681" t="s">
        <v>237</v>
      </c>
      <c r="C4681" t="s">
        <v>270</v>
      </c>
      <c r="D4681" t="s">
        <v>273</v>
      </c>
      <c r="E4681" t="s">
        <v>227</v>
      </c>
      <c r="F4681">
        <v>2.5514180000000002E-3</v>
      </c>
      <c r="G4681" t="str">
        <f>INDEX(crosswalk!$D:$D,MATCH(C4681,crosswalk!$C:$C,0))</f>
        <v>agriculture and forestry 01T03</v>
      </c>
    </row>
    <row r="4682" spans="1:7" x14ac:dyDescent="0.25">
      <c r="A4682">
        <v>2038</v>
      </c>
      <c r="B4682" t="s">
        <v>237</v>
      </c>
      <c r="C4682" t="s">
        <v>270</v>
      </c>
      <c r="D4682" t="s">
        <v>273</v>
      </c>
      <c r="E4682" t="s">
        <v>227</v>
      </c>
      <c r="F4682">
        <v>2.5514180000000002E-3</v>
      </c>
      <c r="G4682" t="str">
        <f>INDEX(crosswalk!$D:$D,MATCH(C4682,crosswalk!$C:$C,0))</f>
        <v>agriculture and forestry 01T03</v>
      </c>
    </row>
    <row r="4683" spans="1:7" x14ac:dyDescent="0.25">
      <c r="A4683">
        <v>2039</v>
      </c>
      <c r="B4683" t="s">
        <v>237</v>
      </c>
      <c r="C4683" t="s">
        <v>270</v>
      </c>
      <c r="D4683" t="s">
        <v>273</v>
      </c>
      <c r="E4683" t="s">
        <v>227</v>
      </c>
      <c r="F4683">
        <v>2.5514180000000002E-3</v>
      </c>
      <c r="G4683" t="str">
        <f>INDEX(crosswalk!$D:$D,MATCH(C4683,crosswalk!$C:$C,0))</f>
        <v>agriculture and forestry 01T03</v>
      </c>
    </row>
    <row r="4684" spans="1:7" x14ac:dyDescent="0.25">
      <c r="A4684">
        <v>2040</v>
      </c>
      <c r="B4684" t="s">
        <v>237</v>
      </c>
      <c r="C4684" t="s">
        <v>270</v>
      </c>
      <c r="D4684" t="s">
        <v>273</v>
      </c>
      <c r="E4684" t="s">
        <v>227</v>
      </c>
      <c r="F4684">
        <v>2.5514180000000002E-3</v>
      </c>
      <c r="G4684" t="str">
        <f>INDEX(crosswalk!$D:$D,MATCH(C4684,crosswalk!$C:$C,0))</f>
        <v>agriculture and forestry 01T03</v>
      </c>
    </row>
    <row r="4685" spans="1:7" x14ac:dyDescent="0.25">
      <c r="A4685">
        <v>2042</v>
      </c>
      <c r="B4685" t="s">
        <v>240</v>
      </c>
      <c r="C4685" t="s">
        <v>246</v>
      </c>
      <c r="D4685" t="s">
        <v>273</v>
      </c>
      <c r="E4685" t="s">
        <v>225</v>
      </c>
      <c r="F4685">
        <v>1.937441564</v>
      </c>
      <c r="G4685" t="str">
        <f>INDEX(crosswalk!$D:$D,MATCH(C4685,crosswalk!$C:$C,0))</f>
        <v>water and waste 36T39</v>
      </c>
    </row>
    <row r="4686" spans="1:7" x14ac:dyDescent="0.25">
      <c r="A4686">
        <v>2043</v>
      </c>
      <c r="B4686" t="s">
        <v>240</v>
      </c>
      <c r="C4686" t="s">
        <v>246</v>
      </c>
      <c r="D4686" t="s">
        <v>273</v>
      </c>
      <c r="E4686" t="s">
        <v>225</v>
      </c>
      <c r="F4686">
        <v>1.939691756</v>
      </c>
      <c r="G4686" t="str">
        <f>INDEX(crosswalk!$D:$D,MATCH(C4686,crosswalk!$C:$C,0))</f>
        <v>water and waste 36T39</v>
      </c>
    </row>
    <row r="4687" spans="1:7" x14ac:dyDescent="0.25">
      <c r="A4687">
        <v>2035</v>
      </c>
      <c r="B4687" t="s">
        <v>247</v>
      </c>
      <c r="C4687" t="s">
        <v>259</v>
      </c>
      <c r="D4687" t="s">
        <v>273</v>
      </c>
      <c r="E4687" t="s">
        <v>227</v>
      </c>
      <c r="F4687">
        <v>0.42702519999999999</v>
      </c>
      <c r="G4687" t="str">
        <f>INDEX(crosswalk!$D:$D,MATCH(C4687,crosswalk!$C:$C,0))</f>
        <v>chemicals 20</v>
      </c>
    </row>
    <row r="4688" spans="1:7" x14ac:dyDescent="0.25">
      <c r="A4688">
        <v>2036</v>
      </c>
      <c r="B4688" t="s">
        <v>247</v>
      </c>
      <c r="C4688" t="s">
        <v>259</v>
      </c>
      <c r="D4688" t="s">
        <v>273</v>
      </c>
      <c r="E4688" t="s">
        <v>227</v>
      </c>
      <c r="F4688">
        <v>0.42933552600000002</v>
      </c>
      <c r="G4688" t="str">
        <f>INDEX(crosswalk!$D:$D,MATCH(C4688,crosswalk!$C:$C,0))</f>
        <v>chemicals 20</v>
      </c>
    </row>
    <row r="4689" spans="1:7" x14ac:dyDescent="0.25">
      <c r="A4689">
        <v>2037</v>
      </c>
      <c r="B4689" t="s">
        <v>247</v>
      </c>
      <c r="C4689" t="s">
        <v>259</v>
      </c>
      <c r="D4689" t="s">
        <v>273</v>
      </c>
      <c r="E4689" t="s">
        <v>227</v>
      </c>
      <c r="F4689">
        <v>0.43126079699999997</v>
      </c>
      <c r="G4689" t="str">
        <f>INDEX(crosswalk!$D:$D,MATCH(C4689,crosswalk!$C:$C,0))</f>
        <v>chemicals 20</v>
      </c>
    </row>
    <row r="4690" spans="1:7" x14ac:dyDescent="0.25">
      <c r="A4690">
        <v>2038</v>
      </c>
      <c r="B4690" t="s">
        <v>247</v>
      </c>
      <c r="C4690" t="s">
        <v>259</v>
      </c>
      <c r="D4690" t="s">
        <v>273</v>
      </c>
      <c r="E4690" t="s">
        <v>227</v>
      </c>
      <c r="F4690">
        <v>0.433571123</v>
      </c>
      <c r="G4690" t="str">
        <f>INDEX(crosswalk!$D:$D,MATCH(C4690,crosswalk!$C:$C,0))</f>
        <v>chemicals 20</v>
      </c>
    </row>
    <row r="4691" spans="1:7" x14ac:dyDescent="0.25">
      <c r="A4691">
        <v>2020</v>
      </c>
      <c r="B4691" t="s">
        <v>240</v>
      </c>
      <c r="C4691" t="s">
        <v>241</v>
      </c>
      <c r="D4691" t="s">
        <v>273</v>
      </c>
      <c r="E4691" t="s">
        <v>227</v>
      </c>
      <c r="F4691">
        <v>0.56654666300000001</v>
      </c>
      <c r="G4691" t="str">
        <f>INDEX(crosswalk!$D:$D,MATCH(C4691,crosswalk!$C:$C,0))</f>
        <v>water and waste 36T39</v>
      </c>
    </row>
    <row r="4692" spans="1:7" x14ac:dyDescent="0.25">
      <c r="A4692">
        <v>2021</v>
      </c>
      <c r="B4692" t="s">
        <v>240</v>
      </c>
      <c r="C4692" t="s">
        <v>241</v>
      </c>
      <c r="D4692" t="s">
        <v>273</v>
      </c>
      <c r="E4692" t="s">
        <v>227</v>
      </c>
      <c r="F4692">
        <v>0.568336438</v>
      </c>
      <c r="G4692" t="str">
        <f>INDEX(crosswalk!$D:$D,MATCH(C4692,crosswalk!$C:$C,0))</f>
        <v>water and waste 36T39</v>
      </c>
    </row>
    <row r="4693" spans="1:7" x14ac:dyDescent="0.25">
      <c r="A4693">
        <v>2022</v>
      </c>
      <c r="B4693" t="s">
        <v>240</v>
      </c>
      <c r="C4693" t="s">
        <v>241</v>
      </c>
      <c r="D4693" t="s">
        <v>273</v>
      </c>
      <c r="E4693" t="s">
        <v>227</v>
      </c>
      <c r="F4693">
        <v>0.56967469500000001</v>
      </c>
      <c r="G4693" t="str">
        <f>INDEX(crosswalk!$D:$D,MATCH(C4693,crosswalk!$C:$C,0))</f>
        <v>water and waste 36T39</v>
      </c>
    </row>
    <row r="4694" spans="1:7" x14ac:dyDescent="0.25">
      <c r="A4694">
        <v>2023</v>
      </c>
      <c r="B4694" t="s">
        <v>240</v>
      </c>
      <c r="C4694" t="s">
        <v>241</v>
      </c>
      <c r="D4694" t="s">
        <v>273</v>
      </c>
      <c r="E4694" t="s">
        <v>227</v>
      </c>
      <c r="F4694">
        <v>0.57143187399999995</v>
      </c>
      <c r="G4694" t="str">
        <f>INDEX(crosswalk!$D:$D,MATCH(C4694,crosswalk!$C:$C,0))</f>
        <v>water and waste 36T39</v>
      </c>
    </row>
    <row r="4695" spans="1:7" x14ac:dyDescent="0.25">
      <c r="A4695">
        <v>2039</v>
      </c>
      <c r="B4695" t="s">
        <v>240</v>
      </c>
      <c r="C4695" t="s">
        <v>246</v>
      </c>
      <c r="D4695" t="s">
        <v>273</v>
      </c>
      <c r="E4695" t="s">
        <v>225</v>
      </c>
      <c r="F4695">
        <v>1.9262816330000001</v>
      </c>
      <c r="G4695" t="str">
        <f>INDEX(crosswalk!$D:$D,MATCH(C4695,crosswalk!$C:$C,0))</f>
        <v>water and waste 36T39</v>
      </c>
    </row>
    <row r="4696" spans="1:7" x14ac:dyDescent="0.25">
      <c r="A4696">
        <v>2040</v>
      </c>
      <c r="B4696" t="s">
        <v>240</v>
      </c>
      <c r="C4696" t="s">
        <v>246</v>
      </c>
      <c r="D4696" t="s">
        <v>273</v>
      </c>
      <c r="E4696" t="s">
        <v>225</v>
      </c>
      <c r="F4696">
        <v>1.934113229</v>
      </c>
      <c r="G4696" t="str">
        <f>INDEX(crosswalk!$D:$D,MATCH(C4696,crosswalk!$C:$C,0))</f>
        <v>water and waste 36T39</v>
      </c>
    </row>
    <row r="4697" spans="1:7" x14ac:dyDescent="0.25">
      <c r="A4697">
        <v>2041</v>
      </c>
      <c r="B4697" t="s">
        <v>240</v>
      </c>
      <c r="C4697" t="s">
        <v>246</v>
      </c>
      <c r="D4697" t="s">
        <v>273</v>
      </c>
      <c r="E4697" t="s">
        <v>225</v>
      </c>
      <c r="F4697">
        <v>1.9355377030000001</v>
      </c>
      <c r="G4697" t="str">
        <f>INDEX(crosswalk!$D:$D,MATCH(C4697,crosswalk!$C:$C,0))</f>
        <v>water and waste 36T39</v>
      </c>
    </row>
    <row r="4698" spans="1:7" x14ac:dyDescent="0.25">
      <c r="A4698">
        <v>2030</v>
      </c>
      <c r="B4698" t="s">
        <v>242</v>
      </c>
      <c r="C4698" t="s">
        <v>262</v>
      </c>
      <c r="D4698" t="s">
        <v>273</v>
      </c>
      <c r="E4698" t="s">
        <v>225</v>
      </c>
      <c r="F4698">
        <v>0.127534023</v>
      </c>
      <c r="G4698" t="str">
        <f>INDEX(crosswalk!$D:$D,MATCH(C4698,crosswalk!$C:$C,0))</f>
        <v>non-industry</v>
      </c>
    </row>
    <row r="4699" spans="1:7" x14ac:dyDescent="0.25">
      <c r="A4699">
        <v>2031</v>
      </c>
      <c r="B4699" t="s">
        <v>242</v>
      </c>
      <c r="C4699" t="s">
        <v>262</v>
      </c>
      <c r="D4699" t="s">
        <v>273</v>
      </c>
      <c r="E4699" t="s">
        <v>225</v>
      </c>
      <c r="F4699">
        <v>0.128290343</v>
      </c>
      <c r="G4699" t="str">
        <f>INDEX(crosswalk!$D:$D,MATCH(C4699,crosswalk!$C:$C,0))</f>
        <v>non-industry</v>
      </c>
    </row>
    <row r="4700" spans="1:7" x14ac:dyDescent="0.25">
      <c r="A4700">
        <v>2026</v>
      </c>
      <c r="B4700" t="s">
        <v>240</v>
      </c>
      <c r="C4700" t="s">
        <v>241</v>
      </c>
      <c r="D4700" t="s">
        <v>273</v>
      </c>
      <c r="E4700" t="s">
        <v>227</v>
      </c>
      <c r="F4700">
        <v>0.57650209799999996</v>
      </c>
      <c r="G4700" t="str">
        <f>INDEX(crosswalk!$D:$D,MATCH(C4700,crosswalk!$C:$C,0))</f>
        <v>water and waste 36T39</v>
      </c>
    </row>
    <row r="4701" spans="1:7" x14ac:dyDescent="0.25">
      <c r="A4701">
        <v>2027</v>
      </c>
      <c r="B4701" t="s">
        <v>240</v>
      </c>
      <c r="C4701" t="s">
        <v>241</v>
      </c>
      <c r="D4701" t="s">
        <v>273</v>
      </c>
      <c r="E4701" t="s">
        <v>227</v>
      </c>
      <c r="F4701">
        <v>0.57804166700000004</v>
      </c>
      <c r="G4701" t="str">
        <f>INDEX(crosswalk!$D:$D,MATCH(C4701,crosswalk!$C:$C,0))</f>
        <v>water and waste 36T39</v>
      </c>
    </row>
    <row r="4702" spans="1:7" x14ac:dyDescent="0.25">
      <c r="A4702">
        <v>2028</v>
      </c>
      <c r="B4702" t="s">
        <v>240</v>
      </c>
      <c r="C4702" t="s">
        <v>241</v>
      </c>
      <c r="D4702" t="s">
        <v>273</v>
      </c>
      <c r="E4702" t="s">
        <v>227</v>
      </c>
      <c r="F4702">
        <v>0.57979884599999998</v>
      </c>
      <c r="G4702" t="str">
        <f>INDEX(crosswalk!$D:$D,MATCH(C4702,crosswalk!$C:$C,0))</f>
        <v>water and waste 36T39</v>
      </c>
    </row>
    <row r="4703" spans="1:7" x14ac:dyDescent="0.25">
      <c r="A4703">
        <v>2021</v>
      </c>
      <c r="B4703" t="s">
        <v>242</v>
      </c>
      <c r="C4703" t="s">
        <v>244</v>
      </c>
      <c r="D4703" t="s">
        <v>273</v>
      </c>
      <c r="E4703" t="s">
        <v>225</v>
      </c>
      <c r="F4703">
        <v>2.7729665000000001E-2</v>
      </c>
      <c r="G4703" t="str">
        <f>INDEX(crosswalk!$D:$D,MATCH(C4703,crosswalk!$C:$C,0))</f>
        <v>coal mining 05</v>
      </c>
    </row>
    <row r="4704" spans="1:7" x14ac:dyDescent="0.25">
      <c r="A4704">
        <v>2022</v>
      </c>
      <c r="B4704" t="s">
        <v>242</v>
      </c>
      <c r="C4704" t="s">
        <v>244</v>
      </c>
      <c r="D4704" t="s">
        <v>273</v>
      </c>
      <c r="E4704" t="s">
        <v>225</v>
      </c>
      <c r="F4704">
        <v>2.8024213999999999E-2</v>
      </c>
      <c r="G4704" t="str">
        <f>INDEX(crosswalk!$D:$D,MATCH(C4704,crosswalk!$C:$C,0))</f>
        <v>coal mining 05</v>
      </c>
    </row>
    <row r="4705" spans="1:7" x14ac:dyDescent="0.25">
      <c r="A4705">
        <v>2023</v>
      </c>
      <c r="B4705" t="s">
        <v>242</v>
      </c>
      <c r="C4705" t="s">
        <v>244</v>
      </c>
      <c r="D4705" t="s">
        <v>273</v>
      </c>
      <c r="E4705" t="s">
        <v>225</v>
      </c>
      <c r="F4705">
        <v>2.4952491E-2</v>
      </c>
      <c r="G4705" t="str">
        <f>INDEX(crosswalk!$D:$D,MATCH(C4705,crosswalk!$C:$C,0))</f>
        <v>coal mining 05</v>
      </c>
    </row>
    <row r="4706" spans="1:7" x14ac:dyDescent="0.25">
      <c r="A4706">
        <v>2024</v>
      </c>
      <c r="B4706" t="s">
        <v>242</v>
      </c>
      <c r="C4706" t="s">
        <v>244</v>
      </c>
      <c r="D4706" t="s">
        <v>273</v>
      </c>
      <c r="E4706" t="s">
        <v>225</v>
      </c>
      <c r="F4706">
        <v>2.3690138999999999E-2</v>
      </c>
      <c r="G4706" t="str">
        <f>INDEX(crosswalk!$D:$D,MATCH(C4706,crosswalk!$C:$C,0))</f>
        <v>coal mining 05</v>
      </c>
    </row>
    <row r="4707" spans="1:7" x14ac:dyDescent="0.25">
      <c r="A4707">
        <v>2025</v>
      </c>
      <c r="B4707" t="s">
        <v>242</v>
      </c>
      <c r="C4707" t="s">
        <v>244</v>
      </c>
      <c r="D4707" t="s">
        <v>273</v>
      </c>
      <c r="E4707" t="s">
        <v>225</v>
      </c>
      <c r="F4707">
        <v>2.1670376000000002E-2</v>
      </c>
      <c r="G4707" t="str">
        <f>INDEX(crosswalk!$D:$D,MATCH(C4707,crosswalk!$C:$C,0))</f>
        <v>coal mining 05</v>
      </c>
    </row>
    <row r="4708" spans="1:7" x14ac:dyDescent="0.25">
      <c r="A4708">
        <v>2026</v>
      </c>
      <c r="B4708" t="s">
        <v>242</v>
      </c>
      <c r="C4708" t="s">
        <v>244</v>
      </c>
      <c r="D4708" t="s">
        <v>273</v>
      </c>
      <c r="E4708" t="s">
        <v>225</v>
      </c>
      <c r="F4708">
        <v>2.2175316E-2</v>
      </c>
      <c r="G4708" t="str">
        <f>INDEX(crosswalk!$D:$D,MATCH(C4708,crosswalk!$C:$C,0))</f>
        <v>coal mining 05</v>
      </c>
    </row>
    <row r="4709" spans="1:7" x14ac:dyDescent="0.25">
      <c r="A4709">
        <v>2029</v>
      </c>
      <c r="B4709" t="s">
        <v>242</v>
      </c>
      <c r="C4709" t="s">
        <v>262</v>
      </c>
      <c r="D4709" t="s">
        <v>273</v>
      </c>
      <c r="E4709" t="s">
        <v>225</v>
      </c>
      <c r="F4709">
        <v>0.12755871399999999</v>
      </c>
      <c r="G4709" t="str">
        <f>INDEX(crosswalk!$D:$D,MATCH(C4709,crosswalk!$C:$C,0))</f>
        <v>non-industry</v>
      </c>
    </row>
    <row r="4710" spans="1:7" x14ac:dyDescent="0.25">
      <c r="A4710">
        <v>2047</v>
      </c>
      <c r="B4710" t="s">
        <v>247</v>
      </c>
      <c r="C4710" t="s">
        <v>248</v>
      </c>
      <c r="D4710" t="s">
        <v>273</v>
      </c>
      <c r="E4710" t="s">
        <v>249</v>
      </c>
      <c r="F4710">
        <v>0.55536978599999998</v>
      </c>
      <c r="G4710" t="str">
        <f>INDEX(crosswalk!$D:$D,MATCH(C4710,crosswalk!$C:$C,0))</f>
        <v>chemicals 20</v>
      </c>
    </row>
    <row r="4711" spans="1:7" x14ac:dyDescent="0.25">
      <c r="A4711">
        <v>2048</v>
      </c>
      <c r="B4711" t="s">
        <v>247</v>
      </c>
      <c r="C4711" t="s">
        <v>248</v>
      </c>
      <c r="D4711" t="s">
        <v>273</v>
      </c>
      <c r="E4711" t="s">
        <v>249</v>
      </c>
      <c r="F4711">
        <v>0.56090896300000004</v>
      </c>
      <c r="G4711" t="str">
        <f>INDEX(crosswalk!$D:$D,MATCH(C4711,crosswalk!$C:$C,0))</f>
        <v>chemicals 20</v>
      </c>
    </row>
    <row r="4712" spans="1:7" x14ac:dyDescent="0.25">
      <c r="A4712">
        <v>2035</v>
      </c>
      <c r="B4712" t="s">
        <v>242</v>
      </c>
      <c r="C4712" t="s">
        <v>262</v>
      </c>
      <c r="D4712" t="s">
        <v>273</v>
      </c>
      <c r="E4712" t="s">
        <v>225</v>
      </c>
      <c r="F4712">
        <v>0.13025002499999999</v>
      </c>
      <c r="G4712" t="str">
        <f>INDEX(crosswalk!$D:$D,MATCH(C4712,crosswalk!$C:$C,0))</f>
        <v>non-industry</v>
      </c>
    </row>
    <row r="4713" spans="1:7" x14ac:dyDescent="0.25">
      <c r="A4713">
        <v>2036</v>
      </c>
      <c r="B4713" t="s">
        <v>242</v>
      </c>
      <c r="C4713" t="s">
        <v>262</v>
      </c>
      <c r="D4713" t="s">
        <v>273</v>
      </c>
      <c r="E4713" t="s">
        <v>225</v>
      </c>
      <c r="F4713">
        <v>0.13119652600000001</v>
      </c>
      <c r="G4713" t="str">
        <f>INDEX(crosswalk!$D:$D,MATCH(C4713,crosswalk!$C:$C,0))</f>
        <v>non-industry</v>
      </c>
    </row>
    <row r="4714" spans="1:7" x14ac:dyDescent="0.25">
      <c r="A4714">
        <v>2037</v>
      </c>
      <c r="B4714" t="s">
        <v>242</v>
      </c>
      <c r="C4714" t="s">
        <v>262</v>
      </c>
      <c r="D4714" t="s">
        <v>273</v>
      </c>
      <c r="E4714" t="s">
        <v>225</v>
      </c>
      <c r="F4714">
        <v>0.132143027</v>
      </c>
      <c r="G4714" t="str">
        <f>INDEX(crosswalk!$D:$D,MATCH(C4714,crosswalk!$C:$C,0))</f>
        <v>non-industry</v>
      </c>
    </row>
    <row r="4715" spans="1:7" x14ac:dyDescent="0.25">
      <c r="A4715">
        <v>2038</v>
      </c>
      <c r="B4715" t="s">
        <v>242</v>
      </c>
      <c r="C4715" t="s">
        <v>262</v>
      </c>
      <c r="D4715" t="s">
        <v>273</v>
      </c>
      <c r="E4715" t="s">
        <v>225</v>
      </c>
      <c r="F4715">
        <v>0.13301365700000001</v>
      </c>
      <c r="G4715" t="str">
        <f>INDEX(crosswalk!$D:$D,MATCH(C4715,crosswalk!$C:$C,0))</f>
        <v>non-industry</v>
      </c>
    </row>
    <row r="4716" spans="1:7" x14ac:dyDescent="0.25">
      <c r="A4716">
        <v>2060</v>
      </c>
      <c r="B4716" t="s">
        <v>247</v>
      </c>
      <c r="C4716" t="s">
        <v>263</v>
      </c>
      <c r="D4716" t="s">
        <v>273</v>
      </c>
      <c r="E4716" t="s">
        <v>227</v>
      </c>
      <c r="F4716">
        <v>9.0728542999999995E-2</v>
      </c>
      <c r="G4716" t="str">
        <f>INDEX(crosswalk!$D:$D,MATCH(C4716,crosswalk!$C:$C,0))</f>
        <v>chemicals 20</v>
      </c>
    </row>
    <row r="4717" spans="1:7" x14ac:dyDescent="0.25">
      <c r="A4717">
        <v>2070</v>
      </c>
      <c r="B4717" t="s">
        <v>247</v>
      </c>
      <c r="C4717" t="s">
        <v>263</v>
      </c>
      <c r="D4717" t="s">
        <v>273</v>
      </c>
      <c r="E4717" t="s">
        <v>227</v>
      </c>
      <c r="F4717">
        <v>9.0728542999999995E-2</v>
      </c>
      <c r="G4717" t="str">
        <f>INDEX(crosswalk!$D:$D,MATCH(C4717,crosswalk!$C:$C,0))</f>
        <v>chemicals 20</v>
      </c>
    </row>
    <row r="4718" spans="1:7" x14ac:dyDescent="0.25">
      <c r="A4718">
        <v>2080</v>
      </c>
      <c r="B4718" t="s">
        <v>247</v>
      </c>
      <c r="C4718" t="s">
        <v>263</v>
      </c>
      <c r="D4718" t="s">
        <v>273</v>
      </c>
      <c r="E4718" t="s">
        <v>227</v>
      </c>
      <c r="F4718">
        <v>9.0728542999999995E-2</v>
      </c>
      <c r="G4718" t="str">
        <f>INDEX(crosswalk!$D:$D,MATCH(C4718,crosswalk!$C:$C,0))</f>
        <v>chemicals 20</v>
      </c>
    </row>
    <row r="4719" spans="1:7" x14ac:dyDescent="0.25">
      <c r="A4719">
        <v>2023</v>
      </c>
      <c r="B4719" t="s">
        <v>242</v>
      </c>
      <c r="C4719" t="s">
        <v>267</v>
      </c>
      <c r="D4719" t="s">
        <v>273</v>
      </c>
      <c r="E4719" t="s">
        <v>227</v>
      </c>
      <c r="F4719">
        <v>0</v>
      </c>
      <c r="G4719" t="str">
        <f>INDEX(crosswalk!$D:$D,MATCH(C4719,crosswalk!$C:$C,0))</f>
        <v>non-industry</v>
      </c>
    </row>
    <row r="4720" spans="1:7" x14ac:dyDescent="0.25">
      <c r="A4720">
        <v>2027</v>
      </c>
      <c r="B4720" t="s">
        <v>242</v>
      </c>
      <c r="C4720" t="s">
        <v>244</v>
      </c>
      <c r="D4720" t="s">
        <v>273</v>
      </c>
      <c r="E4720" t="s">
        <v>225</v>
      </c>
      <c r="F4720">
        <v>2.154414E-2</v>
      </c>
      <c r="G4720" t="str">
        <f>INDEX(crosswalk!$D:$D,MATCH(C4720,crosswalk!$C:$C,0))</f>
        <v>coal mining 05</v>
      </c>
    </row>
    <row r="4721" spans="1:7" x14ac:dyDescent="0.25">
      <c r="A4721">
        <v>2049</v>
      </c>
      <c r="B4721" t="s">
        <v>247</v>
      </c>
      <c r="C4721" t="s">
        <v>248</v>
      </c>
      <c r="D4721" t="s">
        <v>273</v>
      </c>
      <c r="E4721" t="s">
        <v>249</v>
      </c>
      <c r="F4721">
        <v>0.56643021500000001</v>
      </c>
      <c r="G4721" t="str">
        <f>INDEX(crosswalk!$D:$D,MATCH(C4721,crosswalk!$C:$C,0))</f>
        <v>chemicals 20</v>
      </c>
    </row>
    <row r="4722" spans="1:7" x14ac:dyDescent="0.25">
      <c r="A4722">
        <v>2027</v>
      </c>
      <c r="B4722" t="s">
        <v>242</v>
      </c>
      <c r="C4722" t="s">
        <v>267</v>
      </c>
      <c r="D4722" t="s">
        <v>273</v>
      </c>
      <c r="E4722" t="s">
        <v>227</v>
      </c>
      <c r="F4722">
        <v>0</v>
      </c>
      <c r="G4722" t="str">
        <f>INDEX(crosswalk!$D:$D,MATCH(C4722,crosswalk!$C:$C,0))</f>
        <v>non-industry</v>
      </c>
    </row>
    <row r="4723" spans="1:7" x14ac:dyDescent="0.25">
      <c r="A4723">
        <v>2028</v>
      </c>
      <c r="B4723" t="s">
        <v>242</v>
      </c>
      <c r="C4723" t="s">
        <v>267</v>
      </c>
      <c r="D4723" t="s">
        <v>273</v>
      </c>
      <c r="E4723" t="s">
        <v>227</v>
      </c>
      <c r="F4723">
        <v>0</v>
      </c>
      <c r="G4723" t="str">
        <f>INDEX(crosswalk!$D:$D,MATCH(C4723,crosswalk!$C:$C,0))</f>
        <v>non-industry</v>
      </c>
    </row>
    <row r="4724" spans="1:7" x14ac:dyDescent="0.25">
      <c r="A4724">
        <v>2040</v>
      </c>
      <c r="B4724" t="s">
        <v>247</v>
      </c>
      <c r="C4724" t="s">
        <v>259</v>
      </c>
      <c r="D4724" t="s">
        <v>273</v>
      </c>
      <c r="E4724" t="s">
        <v>227</v>
      </c>
      <c r="F4724">
        <v>0</v>
      </c>
      <c r="G4724" t="str">
        <f>INDEX(crosswalk!$D:$D,MATCH(C4724,crosswalk!$C:$C,0))</f>
        <v>chemicals 20</v>
      </c>
    </row>
    <row r="4725" spans="1:7" x14ac:dyDescent="0.25">
      <c r="A4725">
        <v>2050</v>
      </c>
      <c r="B4725" t="s">
        <v>247</v>
      </c>
      <c r="C4725" t="s">
        <v>248</v>
      </c>
      <c r="D4725" t="s">
        <v>273</v>
      </c>
      <c r="E4725" t="s">
        <v>249</v>
      </c>
      <c r="F4725">
        <v>0.57204109700000005</v>
      </c>
      <c r="G4725" t="str">
        <f>INDEX(crosswalk!$D:$D,MATCH(C4725,crosswalk!$C:$C,0))</f>
        <v>chemicals 20</v>
      </c>
    </row>
    <row r="4726" spans="1:7" x14ac:dyDescent="0.25">
      <c r="A4726">
        <v>2060</v>
      </c>
      <c r="B4726" t="s">
        <v>247</v>
      </c>
      <c r="C4726" t="s">
        <v>248</v>
      </c>
      <c r="D4726" t="s">
        <v>273</v>
      </c>
      <c r="E4726" t="s">
        <v>249</v>
      </c>
      <c r="F4726">
        <v>0.62369724100000001</v>
      </c>
      <c r="G4726" t="str">
        <f>INDEX(crosswalk!$D:$D,MATCH(C4726,crosswalk!$C:$C,0))</f>
        <v>chemicals 20</v>
      </c>
    </row>
    <row r="4727" spans="1:7" x14ac:dyDescent="0.25">
      <c r="A4727">
        <v>2070</v>
      </c>
      <c r="B4727" t="s">
        <v>247</v>
      </c>
      <c r="C4727" t="s">
        <v>248</v>
      </c>
      <c r="D4727" t="s">
        <v>273</v>
      </c>
      <c r="E4727" t="s">
        <v>249</v>
      </c>
      <c r="F4727">
        <v>0.68001800999999995</v>
      </c>
      <c r="G4727" t="str">
        <f>INDEX(crosswalk!$D:$D,MATCH(C4727,crosswalk!$C:$C,0))</f>
        <v>chemicals 20</v>
      </c>
    </row>
    <row r="4728" spans="1:7" x14ac:dyDescent="0.25">
      <c r="A4728">
        <v>2028</v>
      </c>
      <c r="B4728" t="s">
        <v>242</v>
      </c>
      <c r="C4728" t="s">
        <v>262</v>
      </c>
      <c r="D4728" t="s">
        <v>273</v>
      </c>
      <c r="E4728" t="s">
        <v>225</v>
      </c>
      <c r="F4728">
        <v>0.12714607</v>
      </c>
      <c r="G4728" t="str">
        <f>INDEX(crosswalk!$D:$D,MATCH(C4728,crosswalk!$C:$C,0))</f>
        <v>non-industry</v>
      </c>
    </row>
    <row r="4729" spans="1:7" x14ac:dyDescent="0.25">
      <c r="A4729">
        <v>2070</v>
      </c>
      <c r="B4729" t="s">
        <v>247</v>
      </c>
      <c r="C4729" t="s">
        <v>259</v>
      </c>
      <c r="D4729" t="s">
        <v>273</v>
      </c>
      <c r="E4729" t="s">
        <v>227</v>
      </c>
      <c r="F4729">
        <v>0.51217001600000001</v>
      </c>
      <c r="G4729" t="str">
        <f>INDEX(crosswalk!$D:$D,MATCH(C4729,crosswalk!$C:$C,0))</f>
        <v>chemicals 20</v>
      </c>
    </row>
    <row r="4730" spans="1:7" x14ac:dyDescent="0.25">
      <c r="A4730">
        <v>2040</v>
      </c>
      <c r="B4730" t="s">
        <v>247</v>
      </c>
      <c r="C4730" t="s">
        <v>263</v>
      </c>
      <c r="D4730" t="s">
        <v>273</v>
      </c>
      <c r="E4730" t="s">
        <v>227</v>
      </c>
      <c r="F4730">
        <v>9.0728542999999995E-2</v>
      </c>
      <c r="G4730" t="str">
        <f>INDEX(crosswalk!$D:$D,MATCH(C4730,crosswalk!$C:$C,0))</f>
        <v>chemicals 20</v>
      </c>
    </row>
    <row r="4731" spans="1:7" x14ac:dyDescent="0.25">
      <c r="A4731">
        <v>2041</v>
      </c>
      <c r="B4731" t="s">
        <v>247</v>
      </c>
      <c r="C4731" t="s">
        <v>259</v>
      </c>
      <c r="D4731" t="s">
        <v>273</v>
      </c>
      <c r="E4731" t="s">
        <v>227</v>
      </c>
      <c r="F4731">
        <v>0</v>
      </c>
      <c r="G4731" t="str">
        <f>INDEX(crosswalk!$D:$D,MATCH(C4731,crosswalk!$C:$C,0))</f>
        <v>chemicals 20</v>
      </c>
    </row>
    <row r="4732" spans="1:7" x14ac:dyDescent="0.25">
      <c r="A4732">
        <v>2032</v>
      </c>
      <c r="B4732" t="s">
        <v>242</v>
      </c>
      <c r="C4732" t="s">
        <v>262</v>
      </c>
      <c r="D4732" t="s">
        <v>273</v>
      </c>
      <c r="E4732" t="s">
        <v>225</v>
      </c>
      <c r="F4732">
        <v>0.12862536399999999</v>
      </c>
      <c r="G4732" t="str">
        <f>INDEX(crosswalk!$D:$D,MATCH(C4732,crosswalk!$C:$C,0))</f>
        <v>non-industry</v>
      </c>
    </row>
    <row r="4733" spans="1:7" x14ac:dyDescent="0.25">
      <c r="A4733">
        <v>2033</v>
      </c>
      <c r="B4733" t="s">
        <v>242</v>
      </c>
      <c r="C4733" t="s">
        <v>262</v>
      </c>
      <c r="D4733" t="s">
        <v>273</v>
      </c>
      <c r="E4733" t="s">
        <v>225</v>
      </c>
      <c r="F4733">
        <v>0.12930581299999999</v>
      </c>
      <c r="G4733" t="str">
        <f>INDEX(crosswalk!$D:$D,MATCH(C4733,crosswalk!$C:$C,0))</f>
        <v>non-industry</v>
      </c>
    </row>
    <row r="4734" spans="1:7" x14ac:dyDescent="0.25">
      <c r="A4734">
        <v>2034</v>
      </c>
      <c r="B4734" t="s">
        <v>242</v>
      </c>
      <c r="C4734" t="s">
        <v>262</v>
      </c>
      <c r="D4734" t="s">
        <v>273</v>
      </c>
      <c r="E4734" t="s">
        <v>225</v>
      </c>
      <c r="F4734">
        <v>0.12979432799999999</v>
      </c>
      <c r="G4734" t="str">
        <f>INDEX(crosswalk!$D:$D,MATCH(C4734,crosswalk!$C:$C,0))</f>
        <v>non-industry</v>
      </c>
    </row>
    <row r="4735" spans="1:7" x14ac:dyDescent="0.25">
      <c r="A4735">
        <v>2046</v>
      </c>
      <c r="B4735" t="s">
        <v>247</v>
      </c>
      <c r="C4735" t="s">
        <v>263</v>
      </c>
      <c r="D4735" t="s">
        <v>273</v>
      </c>
      <c r="E4735" t="s">
        <v>227</v>
      </c>
      <c r="F4735">
        <v>9.0728542999999995E-2</v>
      </c>
      <c r="G4735" t="str">
        <f>INDEX(crosswalk!$D:$D,MATCH(C4735,crosswalk!$C:$C,0))</f>
        <v>chemicals 20</v>
      </c>
    </row>
    <row r="4736" spans="1:7" x14ac:dyDescent="0.25">
      <c r="A4736">
        <v>2047</v>
      </c>
      <c r="B4736" t="s">
        <v>247</v>
      </c>
      <c r="C4736" t="s">
        <v>263</v>
      </c>
      <c r="D4736" t="s">
        <v>273</v>
      </c>
      <c r="E4736" t="s">
        <v>227</v>
      </c>
      <c r="F4736">
        <v>9.0728542999999995E-2</v>
      </c>
      <c r="G4736" t="str">
        <f>INDEX(crosswalk!$D:$D,MATCH(C4736,crosswalk!$C:$C,0))</f>
        <v>chemicals 20</v>
      </c>
    </row>
    <row r="4737" spans="1:7" x14ac:dyDescent="0.25">
      <c r="A4737">
        <v>2048</v>
      </c>
      <c r="B4737" t="s">
        <v>247</v>
      </c>
      <c r="C4737" t="s">
        <v>263</v>
      </c>
      <c r="D4737" t="s">
        <v>273</v>
      </c>
      <c r="E4737" t="s">
        <v>227</v>
      </c>
      <c r="F4737">
        <v>9.0728542999999995E-2</v>
      </c>
      <c r="G4737" t="str">
        <f>INDEX(crosswalk!$D:$D,MATCH(C4737,crosswalk!$C:$C,0))</f>
        <v>chemicals 20</v>
      </c>
    </row>
    <row r="4738" spans="1:7" x14ac:dyDescent="0.25">
      <c r="A4738">
        <v>2049</v>
      </c>
      <c r="B4738" t="s">
        <v>247</v>
      </c>
      <c r="C4738" t="s">
        <v>263</v>
      </c>
      <c r="D4738" t="s">
        <v>273</v>
      </c>
      <c r="E4738" t="s">
        <v>227</v>
      </c>
      <c r="F4738">
        <v>9.0728542999999995E-2</v>
      </c>
      <c r="G4738" t="str">
        <f>INDEX(crosswalk!$D:$D,MATCH(C4738,crosswalk!$C:$C,0))</f>
        <v>chemicals 20</v>
      </c>
    </row>
    <row r="4739" spans="1:7" x14ac:dyDescent="0.25">
      <c r="A4739">
        <v>2050</v>
      </c>
      <c r="B4739" t="s">
        <v>247</v>
      </c>
      <c r="C4739" t="s">
        <v>263</v>
      </c>
      <c r="D4739" t="s">
        <v>273</v>
      </c>
      <c r="E4739" t="s">
        <v>227</v>
      </c>
      <c r="F4739">
        <v>9.0728542999999995E-2</v>
      </c>
      <c r="G4739" t="str">
        <f>INDEX(crosswalk!$D:$D,MATCH(C4739,crosswalk!$C:$C,0))</f>
        <v>chemicals 20</v>
      </c>
    </row>
    <row r="4740" spans="1:7" x14ac:dyDescent="0.25">
      <c r="A4740">
        <v>2041</v>
      </c>
      <c r="B4740" t="s">
        <v>247</v>
      </c>
      <c r="C4740" t="s">
        <v>266</v>
      </c>
      <c r="D4740" t="s">
        <v>273</v>
      </c>
      <c r="E4740" t="s">
        <v>249</v>
      </c>
      <c r="F4740">
        <v>0</v>
      </c>
      <c r="G4740" t="str">
        <f>INDEX(crosswalk!$D:$D,MATCH(C4740,crosswalk!$C:$C,0))</f>
        <v>chemicals 20</v>
      </c>
    </row>
    <row r="4741" spans="1:7" x14ac:dyDescent="0.25">
      <c r="A4741">
        <v>2042</v>
      </c>
      <c r="B4741" t="s">
        <v>247</v>
      </c>
      <c r="C4741" t="s">
        <v>266</v>
      </c>
      <c r="D4741" t="s">
        <v>273</v>
      </c>
      <c r="E4741" t="s">
        <v>249</v>
      </c>
      <c r="F4741">
        <v>0</v>
      </c>
      <c r="G4741" t="str">
        <f>INDEX(crosswalk!$D:$D,MATCH(C4741,crosswalk!$C:$C,0))</f>
        <v>chemicals 20</v>
      </c>
    </row>
    <row r="4742" spans="1:7" x14ac:dyDescent="0.25">
      <c r="A4742">
        <v>2041</v>
      </c>
      <c r="B4742" t="s">
        <v>247</v>
      </c>
      <c r="C4742" t="s">
        <v>263</v>
      </c>
      <c r="D4742" t="s">
        <v>273</v>
      </c>
      <c r="E4742" t="s">
        <v>227</v>
      </c>
      <c r="F4742">
        <v>9.0728542999999995E-2</v>
      </c>
      <c r="G4742" t="str">
        <f>INDEX(crosswalk!$D:$D,MATCH(C4742,crosswalk!$C:$C,0))</f>
        <v>chemicals 20</v>
      </c>
    </row>
    <row r="4743" spans="1:7" x14ac:dyDescent="0.25">
      <c r="A4743">
        <v>2043</v>
      </c>
      <c r="B4743" t="s">
        <v>237</v>
      </c>
      <c r="C4743" t="s">
        <v>270</v>
      </c>
      <c r="D4743" t="s">
        <v>273</v>
      </c>
      <c r="E4743" t="s">
        <v>227</v>
      </c>
      <c r="F4743">
        <v>2.5514180000000002E-3</v>
      </c>
      <c r="G4743" t="str">
        <f>INDEX(crosswalk!$D:$D,MATCH(C4743,crosswalk!$C:$C,0))</f>
        <v>agriculture and forestry 01T03</v>
      </c>
    </row>
    <row r="4744" spans="1:7" x14ac:dyDescent="0.25">
      <c r="A4744">
        <v>2044</v>
      </c>
      <c r="B4744" t="s">
        <v>237</v>
      </c>
      <c r="C4744" t="s">
        <v>270</v>
      </c>
      <c r="D4744" t="s">
        <v>273</v>
      </c>
      <c r="E4744" t="s">
        <v>227</v>
      </c>
      <c r="F4744">
        <v>2.5514180000000002E-3</v>
      </c>
      <c r="G4744" t="str">
        <f>INDEX(crosswalk!$D:$D,MATCH(C4744,crosswalk!$C:$C,0))</f>
        <v>agriculture and forestry 01T03</v>
      </c>
    </row>
    <row r="4745" spans="1:7" x14ac:dyDescent="0.25">
      <c r="A4745">
        <v>2070</v>
      </c>
      <c r="B4745" t="s">
        <v>247</v>
      </c>
      <c r="C4745" t="s">
        <v>268</v>
      </c>
      <c r="D4745" t="s">
        <v>273</v>
      </c>
      <c r="E4745" t="s">
        <v>249</v>
      </c>
      <c r="F4745">
        <v>0</v>
      </c>
      <c r="G4745" t="str">
        <f>INDEX(crosswalk!$D:$D,MATCH(C4745,crosswalk!$C:$C,0))</f>
        <v>chemicals 20</v>
      </c>
    </row>
    <row r="4746" spans="1:7" x14ac:dyDescent="0.25">
      <c r="A4746">
        <v>2023</v>
      </c>
      <c r="B4746" t="s">
        <v>237</v>
      </c>
      <c r="C4746" t="s">
        <v>270</v>
      </c>
      <c r="D4746" t="s">
        <v>273</v>
      </c>
      <c r="E4746" t="s">
        <v>227</v>
      </c>
      <c r="F4746">
        <v>2.5514180000000002E-3</v>
      </c>
      <c r="G4746" t="str">
        <f>INDEX(crosswalk!$D:$D,MATCH(C4746,crosswalk!$C:$C,0))</f>
        <v>agriculture and forestry 01T03</v>
      </c>
    </row>
    <row r="4747" spans="1:7" x14ac:dyDescent="0.25">
      <c r="A4747">
        <v>2060</v>
      </c>
      <c r="B4747" t="s">
        <v>247</v>
      </c>
      <c r="C4747" t="s">
        <v>259</v>
      </c>
      <c r="D4747" t="s">
        <v>273</v>
      </c>
      <c r="E4747" t="s">
        <v>227</v>
      </c>
      <c r="F4747">
        <v>0.48606736499999997</v>
      </c>
      <c r="G4747" t="str">
        <f>INDEX(crosswalk!$D:$D,MATCH(C4747,crosswalk!$C:$C,0))</f>
        <v>chemicals 20</v>
      </c>
    </row>
    <row r="4748" spans="1:7" x14ac:dyDescent="0.25">
      <c r="A4748">
        <v>2039</v>
      </c>
      <c r="B4748" t="s">
        <v>247</v>
      </c>
      <c r="C4748" t="s">
        <v>263</v>
      </c>
      <c r="D4748" t="s">
        <v>273</v>
      </c>
      <c r="E4748" t="s">
        <v>227</v>
      </c>
      <c r="F4748">
        <v>9.0728542999999995E-2</v>
      </c>
      <c r="G4748" t="str">
        <f>INDEX(crosswalk!$D:$D,MATCH(C4748,crosswalk!$C:$C,0))</f>
        <v>chemicals 20</v>
      </c>
    </row>
    <row r="4749" spans="1:7" x14ac:dyDescent="0.25">
      <c r="A4749">
        <v>2042</v>
      </c>
      <c r="B4749" t="s">
        <v>247</v>
      </c>
      <c r="C4749" t="s">
        <v>263</v>
      </c>
      <c r="D4749" t="s">
        <v>273</v>
      </c>
      <c r="E4749" t="s">
        <v>227</v>
      </c>
      <c r="F4749">
        <v>9.0728542999999995E-2</v>
      </c>
      <c r="G4749" t="str">
        <f>INDEX(crosswalk!$D:$D,MATCH(C4749,crosswalk!$C:$C,0))</f>
        <v>chemicals 20</v>
      </c>
    </row>
    <row r="4750" spans="1:7" x14ac:dyDescent="0.25">
      <c r="A4750">
        <v>2060</v>
      </c>
      <c r="B4750" t="s">
        <v>247</v>
      </c>
      <c r="C4750" t="s">
        <v>268</v>
      </c>
      <c r="D4750" t="s">
        <v>273</v>
      </c>
      <c r="E4750" t="s">
        <v>249</v>
      </c>
      <c r="F4750">
        <v>0</v>
      </c>
      <c r="G4750" t="str">
        <f>INDEX(crosswalk!$D:$D,MATCH(C4750,crosswalk!$C:$C,0))</f>
        <v>chemicals 20</v>
      </c>
    </row>
    <row r="4751" spans="1:7" x14ac:dyDescent="0.25">
      <c r="A4751">
        <v>2048</v>
      </c>
      <c r="B4751" t="s">
        <v>237</v>
      </c>
      <c r="C4751" t="s">
        <v>270</v>
      </c>
      <c r="D4751" t="s">
        <v>273</v>
      </c>
      <c r="E4751" t="s">
        <v>227</v>
      </c>
      <c r="F4751">
        <v>2.5514180000000002E-3</v>
      </c>
      <c r="G4751" t="str">
        <f>INDEX(crosswalk!$D:$D,MATCH(C4751,crosswalk!$C:$C,0))</f>
        <v>agriculture and forestry 01T03</v>
      </c>
    </row>
    <row r="4752" spans="1:7" x14ac:dyDescent="0.25">
      <c r="A4752">
        <v>2040</v>
      </c>
      <c r="B4752" t="s">
        <v>247</v>
      </c>
      <c r="C4752" t="s">
        <v>266</v>
      </c>
      <c r="D4752" t="s">
        <v>273</v>
      </c>
      <c r="E4752" t="s">
        <v>249</v>
      </c>
      <c r="F4752">
        <v>0</v>
      </c>
      <c r="G4752" t="str">
        <f>INDEX(crosswalk!$D:$D,MATCH(C4752,crosswalk!$C:$C,0))</f>
        <v>chemicals 20</v>
      </c>
    </row>
    <row r="4753" spans="1:7" x14ac:dyDescent="0.25">
      <c r="A4753">
        <v>2033</v>
      </c>
      <c r="B4753" t="s">
        <v>242</v>
      </c>
      <c r="C4753" t="s">
        <v>267</v>
      </c>
      <c r="D4753" t="s">
        <v>273</v>
      </c>
      <c r="E4753" t="s">
        <v>227</v>
      </c>
      <c r="F4753">
        <v>0</v>
      </c>
      <c r="G4753" t="str">
        <f>INDEX(crosswalk!$D:$D,MATCH(C4753,crosswalk!$C:$C,0))</f>
        <v>non-industry</v>
      </c>
    </row>
    <row r="4754" spans="1:7" x14ac:dyDescent="0.25">
      <c r="A4754">
        <v>2036</v>
      </c>
      <c r="B4754" t="s">
        <v>237</v>
      </c>
      <c r="C4754" t="s">
        <v>270</v>
      </c>
      <c r="D4754" t="s">
        <v>273</v>
      </c>
      <c r="E4754" t="s">
        <v>225</v>
      </c>
      <c r="F4754">
        <v>3.829917E-3</v>
      </c>
      <c r="G4754" t="str">
        <f>INDEX(crosswalk!$D:$D,MATCH(C4754,crosswalk!$C:$C,0))</f>
        <v>agriculture and forestry 01T03</v>
      </c>
    </row>
    <row r="4755" spans="1:7" x14ac:dyDescent="0.25">
      <c r="A4755">
        <v>2044</v>
      </c>
      <c r="B4755" t="s">
        <v>247</v>
      </c>
      <c r="C4755" t="s">
        <v>263</v>
      </c>
      <c r="D4755" t="s">
        <v>273</v>
      </c>
      <c r="E4755" t="s">
        <v>227</v>
      </c>
      <c r="F4755">
        <v>9.0728542999999995E-2</v>
      </c>
      <c r="G4755" t="str">
        <f>INDEX(crosswalk!$D:$D,MATCH(C4755,crosswalk!$C:$C,0))</f>
        <v>chemicals 20</v>
      </c>
    </row>
    <row r="4756" spans="1:7" x14ac:dyDescent="0.25">
      <c r="A4756">
        <v>2045</v>
      </c>
      <c r="B4756" t="s">
        <v>247</v>
      </c>
      <c r="C4756" t="s">
        <v>263</v>
      </c>
      <c r="D4756" t="s">
        <v>273</v>
      </c>
      <c r="E4756" t="s">
        <v>227</v>
      </c>
      <c r="F4756">
        <v>9.0728542999999995E-2</v>
      </c>
      <c r="G4756" t="str">
        <f>INDEX(crosswalk!$D:$D,MATCH(C4756,crosswalk!$C:$C,0))</f>
        <v>chemicals 20</v>
      </c>
    </row>
    <row r="4757" spans="1:7" x14ac:dyDescent="0.25">
      <c r="A4757">
        <v>2042</v>
      </c>
      <c r="B4757" t="s">
        <v>237</v>
      </c>
      <c r="C4757" t="s">
        <v>270</v>
      </c>
      <c r="D4757" t="s">
        <v>273</v>
      </c>
      <c r="E4757" t="s">
        <v>227</v>
      </c>
      <c r="F4757">
        <v>2.5514180000000002E-3</v>
      </c>
      <c r="G4757" t="str">
        <f>INDEX(crosswalk!$D:$D,MATCH(C4757,crosswalk!$C:$C,0))</f>
        <v>agriculture and forestry 01T03</v>
      </c>
    </row>
    <row r="4758" spans="1:7" x14ac:dyDescent="0.25">
      <c r="A4758">
        <v>2045</v>
      </c>
      <c r="B4758" t="s">
        <v>237</v>
      </c>
      <c r="C4758" t="s">
        <v>270</v>
      </c>
      <c r="D4758" t="s">
        <v>273</v>
      </c>
      <c r="E4758" t="s">
        <v>227</v>
      </c>
      <c r="F4758">
        <v>2.5514180000000002E-3</v>
      </c>
      <c r="G4758" t="str">
        <f>INDEX(crosswalk!$D:$D,MATCH(C4758,crosswalk!$C:$C,0))</f>
        <v>agriculture and forestry 01T03</v>
      </c>
    </row>
    <row r="4759" spans="1:7" x14ac:dyDescent="0.25">
      <c r="A4759">
        <v>2046</v>
      </c>
      <c r="B4759" t="s">
        <v>237</v>
      </c>
      <c r="C4759" t="s">
        <v>270</v>
      </c>
      <c r="D4759" t="s">
        <v>273</v>
      </c>
      <c r="E4759" t="s">
        <v>227</v>
      </c>
      <c r="F4759">
        <v>2.5514180000000002E-3</v>
      </c>
      <c r="G4759" t="str">
        <f>INDEX(crosswalk!$D:$D,MATCH(C4759,crosswalk!$C:$C,0))</f>
        <v>agriculture and forestry 01T03</v>
      </c>
    </row>
    <row r="4760" spans="1:7" x14ac:dyDescent="0.25">
      <c r="A4760">
        <v>2047</v>
      </c>
      <c r="B4760" t="s">
        <v>237</v>
      </c>
      <c r="C4760" t="s">
        <v>270</v>
      </c>
      <c r="D4760" t="s">
        <v>273</v>
      </c>
      <c r="E4760" t="s">
        <v>227</v>
      </c>
      <c r="F4760">
        <v>2.5514180000000002E-3</v>
      </c>
      <c r="G4760" t="str">
        <f>INDEX(crosswalk!$D:$D,MATCH(C4760,crosswalk!$C:$C,0))</f>
        <v>agriculture and forestry 01T03</v>
      </c>
    </row>
    <row r="4761" spans="1:7" x14ac:dyDescent="0.25">
      <c r="A4761">
        <v>2049</v>
      </c>
      <c r="B4761" t="s">
        <v>247</v>
      </c>
      <c r="C4761" t="s">
        <v>259</v>
      </c>
      <c r="D4761" t="s">
        <v>273</v>
      </c>
      <c r="E4761" t="s">
        <v>227</v>
      </c>
      <c r="F4761">
        <v>0.45898470499999999</v>
      </c>
      <c r="G4761" t="str">
        <f>INDEX(crosswalk!$D:$D,MATCH(C4761,crosswalk!$C:$C,0))</f>
        <v>chemicals 20</v>
      </c>
    </row>
    <row r="4762" spans="1:7" x14ac:dyDescent="0.25">
      <c r="A4762">
        <v>2050</v>
      </c>
      <c r="B4762" t="s">
        <v>247</v>
      </c>
      <c r="C4762" t="s">
        <v>259</v>
      </c>
      <c r="D4762" t="s">
        <v>273</v>
      </c>
      <c r="E4762" t="s">
        <v>227</v>
      </c>
      <c r="F4762">
        <v>0.46129503100000002</v>
      </c>
      <c r="G4762" t="str">
        <f>INDEX(crosswalk!$D:$D,MATCH(C4762,crosswalk!$C:$C,0))</f>
        <v>chemicals 20</v>
      </c>
    </row>
    <row r="4763" spans="1:7" x14ac:dyDescent="0.25">
      <c r="A4763">
        <v>2070</v>
      </c>
      <c r="B4763" t="s">
        <v>247</v>
      </c>
      <c r="C4763" t="s">
        <v>261</v>
      </c>
      <c r="D4763" t="s">
        <v>273</v>
      </c>
      <c r="E4763" t="s">
        <v>249</v>
      </c>
      <c r="F4763">
        <v>0</v>
      </c>
      <c r="G4763" t="str">
        <f>INDEX(crosswalk!$D:$D,MATCH(C4763,crosswalk!$C:$C,0))</f>
        <v>chemicals 20</v>
      </c>
    </row>
    <row r="4764" spans="1:7" x14ac:dyDescent="0.25">
      <c r="A4764">
        <v>2080</v>
      </c>
      <c r="B4764" t="s">
        <v>247</v>
      </c>
      <c r="C4764" t="s">
        <v>261</v>
      </c>
      <c r="D4764" t="s">
        <v>273</v>
      </c>
      <c r="E4764" t="s">
        <v>249</v>
      </c>
      <c r="F4764">
        <v>0</v>
      </c>
      <c r="G4764" t="str">
        <f>INDEX(crosswalk!$D:$D,MATCH(C4764,crosswalk!$C:$C,0))</f>
        <v>chemicals 20</v>
      </c>
    </row>
    <row r="4765" spans="1:7" x14ac:dyDescent="0.25">
      <c r="A4765">
        <v>2037</v>
      </c>
      <c r="B4765" t="s">
        <v>237</v>
      </c>
      <c r="C4765" t="s">
        <v>270</v>
      </c>
      <c r="D4765" t="s">
        <v>273</v>
      </c>
      <c r="E4765" t="s">
        <v>225</v>
      </c>
      <c r="F4765">
        <v>3.829917E-3</v>
      </c>
      <c r="G4765" t="str">
        <f>INDEX(crosswalk!$D:$D,MATCH(C4765,crosswalk!$C:$C,0))</f>
        <v>agriculture and forestry 01T03</v>
      </c>
    </row>
    <row r="4766" spans="1:7" x14ac:dyDescent="0.25">
      <c r="A4766">
        <v>2080</v>
      </c>
      <c r="B4766" t="s">
        <v>247</v>
      </c>
      <c r="C4766" t="s">
        <v>259</v>
      </c>
      <c r="D4766" t="s">
        <v>273</v>
      </c>
      <c r="E4766" t="s">
        <v>227</v>
      </c>
      <c r="F4766">
        <v>0.53967442399999999</v>
      </c>
      <c r="G4766" t="str">
        <f>INDEX(crosswalk!$D:$D,MATCH(C4766,crosswalk!$C:$C,0))</f>
        <v>chemicals 20</v>
      </c>
    </row>
    <row r="4767" spans="1:7" x14ac:dyDescent="0.25">
      <c r="A4767">
        <v>2037</v>
      </c>
      <c r="B4767" t="s">
        <v>242</v>
      </c>
      <c r="C4767" t="s">
        <v>262</v>
      </c>
      <c r="D4767" t="s">
        <v>273</v>
      </c>
      <c r="E4767" t="s">
        <v>227</v>
      </c>
      <c r="F4767">
        <v>0.65542457099999996</v>
      </c>
      <c r="G4767" t="str">
        <f>INDEX(crosswalk!$D:$D,MATCH(C4767,crosswalk!$C:$C,0))</f>
        <v>non-industry</v>
      </c>
    </row>
    <row r="4768" spans="1:7" x14ac:dyDescent="0.25">
      <c r="A4768">
        <v>2038</v>
      </c>
      <c r="B4768" t="s">
        <v>242</v>
      </c>
      <c r="C4768" t="s">
        <v>262</v>
      </c>
      <c r="D4768" t="s">
        <v>273</v>
      </c>
      <c r="E4768" t="s">
        <v>227</v>
      </c>
      <c r="F4768">
        <v>0.650407756</v>
      </c>
      <c r="G4768" t="str">
        <f>INDEX(crosswalk!$D:$D,MATCH(C4768,crosswalk!$C:$C,0))</f>
        <v>non-industry</v>
      </c>
    </row>
    <row r="4769" spans="1:7" x14ac:dyDescent="0.25">
      <c r="A4769">
        <v>2039</v>
      </c>
      <c r="B4769" t="s">
        <v>242</v>
      </c>
      <c r="C4769" t="s">
        <v>262</v>
      </c>
      <c r="D4769" t="s">
        <v>273</v>
      </c>
      <c r="E4769" t="s">
        <v>227</v>
      </c>
      <c r="F4769">
        <v>0.65050428199999999</v>
      </c>
      <c r="G4769" t="str">
        <f>INDEX(crosswalk!$D:$D,MATCH(C4769,crosswalk!$C:$C,0))</f>
        <v>non-industry</v>
      </c>
    </row>
    <row r="4770" spans="1:7" x14ac:dyDescent="0.25">
      <c r="A4770">
        <v>2047</v>
      </c>
      <c r="B4770" t="s">
        <v>247</v>
      </c>
      <c r="C4770" t="s">
        <v>259</v>
      </c>
      <c r="D4770" t="s">
        <v>273</v>
      </c>
      <c r="E4770" t="s">
        <v>227</v>
      </c>
      <c r="F4770">
        <v>0.45436405400000002</v>
      </c>
      <c r="G4770" t="str">
        <f>INDEX(crosswalk!$D:$D,MATCH(C4770,crosswalk!$C:$C,0))</f>
        <v>chemicals 20</v>
      </c>
    </row>
    <row r="4771" spans="1:7" x14ac:dyDescent="0.25">
      <c r="A4771">
        <v>2048</v>
      </c>
      <c r="B4771" t="s">
        <v>247</v>
      </c>
      <c r="C4771" t="s">
        <v>259</v>
      </c>
      <c r="D4771" t="s">
        <v>273</v>
      </c>
      <c r="E4771" t="s">
        <v>227</v>
      </c>
      <c r="F4771">
        <v>0.45667437999999999</v>
      </c>
      <c r="G4771" t="str">
        <f>INDEX(crosswalk!$D:$D,MATCH(C4771,crosswalk!$C:$C,0))</f>
        <v>chemicals 20</v>
      </c>
    </row>
    <row r="4772" spans="1:7" x14ac:dyDescent="0.25">
      <c r="A4772">
        <v>2031</v>
      </c>
      <c r="B4772" t="s">
        <v>242</v>
      </c>
      <c r="C4772" t="s">
        <v>267</v>
      </c>
      <c r="D4772" t="s">
        <v>273</v>
      </c>
      <c r="E4772" t="s">
        <v>227</v>
      </c>
      <c r="F4772">
        <v>0</v>
      </c>
      <c r="G4772" t="str">
        <f>INDEX(crosswalk!$D:$D,MATCH(C4772,crosswalk!$C:$C,0))</f>
        <v>non-industry</v>
      </c>
    </row>
    <row r="4773" spans="1:7" x14ac:dyDescent="0.25">
      <c r="A4773">
        <v>2032</v>
      </c>
      <c r="B4773" t="s">
        <v>242</v>
      </c>
      <c r="C4773" t="s">
        <v>267</v>
      </c>
      <c r="D4773" t="s">
        <v>273</v>
      </c>
      <c r="E4773" t="s">
        <v>227</v>
      </c>
      <c r="F4773">
        <v>0</v>
      </c>
      <c r="G4773" t="str">
        <f>INDEX(crosswalk!$D:$D,MATCH(C4773,crosswalk!$C:$C,0))</f>
        <v>non-industry</v>
      </c>
    </row>
    <row r="4774" spans="1:7" x14ac:dyDescent="0.25">
      <c r="A4774">
        <v>2022</v>
      </c>
      <c r="B4774" t="s">
        <v>237</v>
      </c>
      <c r="C4774" t="s">
        <v>270</v>
      </c>
      <c r="D4774" t="s">
        <v>273</v>
      </c>
      <c r="E4774" t="s">
        <v>227</v>
      </c>
      <c r="F4774">
        <v>2.5514180000000002E-3</v>
      </c>
      <c r="G4774" t="str">
        <f>INDEX(crosswalk!$D:$D,MATCH(C4774,crosswalk!$C:$C,0))</f>
        <v>agriculture and forestry 01T03</v>
      </c>
    </row>
    <row r="4775" spans="1:7" x14ac:dyDescent="0.25">
      <c r="A4775">
        <v>2038</v>
      </c>
      <c r="B4775" t="s">
        <v>237</v>
      </c>
      <c r="C4775" t="s">
        <v>270</v>
      </c>
      <c r="D4775" t="s">
        <v>273</v>
      </c>
      <c r="E4775" t="s">
        <v>225</v>
      </c>
      <c r="F4775">
        <v>3.829917E-3</v>
      </c>
      <c r="G4775" t="str">
        <f>INDEX(crosswalk!$D:$D,MATCH(C4775,crosswalk!$C:$C,0))</f>
        <v>agriculture and forestry 01T03</v>
      </c>
    </row>
    <row r="4776" spans="1:7" x14ac:dyDescent="0.25">
      <c r="A4776">
        <v>2025</v>
      </c>
      <c r="B4776" t="s">
        <v>247</v>
      </c>
      <c r="C4776" t="s">
        <v>263</v>
      </c>
      <c r="D4776" t="s">
        <v>273</v>
      </c>
      <c r="E4776" t="s">
        <v>227</v>
      </c>
      <c r="F4776">
        <v>9.0728542999999995E-2</v>
      </c>
      <c r="G4776" t="str">
        <f>INDEX(crosswalk!$D:$D,MATCH(C4776,crosswalk!$C:$C,0))</f>
        <v>chemicals 20</v>
      </c>
    </row>
    <row r="4777" spans="1:7" x14ac:dyDescent="0.25">
      <c r="A4777">
        <v>2043</v>
      </c>
      <c r="B4777" t="s">
        <v>247</v>
      </c>
      <c r="C4777" t="s">
        <v>263</v>
      </c>
      <c r="D4777" t="s">
        <v>273</v>
      </c>
      <c r="E4777" t="s">
        <v>227</v>
      </c>
      <c r="F4777">
        <v>9.0728542999999995E-2</v>
      </c>
      <c r="G4777" t="str">
        <f>INDEX(crosswalk!$D:$D,MATCH(C4777,crosswalk!$C:$C,0))</f>
        <v>chemicals 20</v>
      </c>
    </row>
    <row r="4778" spans="1:7" x14ac:dyDescent="0.25">
      <c r="A4778">
        <v>2045</v>
      </c>
      <c r="B4778" t="s">
        <v>247</v>
      </c>
      <c r="C4778" t="s">
        <v>261</v>
      </c>
      <c r="D4778" t="s">
        <v>273</v>
      </c>
      <c r="E4778" t="s">
        <v>249</v>
      </c>
      <c r="F4778">
        <v>0</v>
      </c>
      <c r="G4778" t="str">
        <f>INDEX(crosswalk!$D:$D,MATCH(C4778,crosswalk!$C:$C,0))</f>
        <v>chemicals 20</v>
      </c>
    </row>
    <row r="4779" spans="1:7" x14ac:dyDescent="0.25">
      <c r="A4779">
        <v>2046</v>
      </c>
      <c r="B4779" t="s">
        <v>247</v>
      </c>
      <c r="C4779" t="s">
        <v>261</v>
      </c>
      <c r="D4779" t="s">
        <v>273</v>
      </c>
      <c r="E4779" t="s">
        <v>249</v>
      </c>
      <c r="F4779">
        <v>0</v>
      </c>
      <c r="G4779" t="str">
        <f>INDEX(crosswalk!$D:$D,MATCH(C4779,crosswalk!$C:$C,0))</f>
        <v>chemicals 20</v>
      </c>
    </row>
    <row r="4780" spans="1:7" x14ac:dyDescent="0.25">
      <c r="A4780">
        <v>2047</v>
      </c>
      <c r="B4780" t="s">
        <v>247</v>
      </c>
      <c r="C4780" t="s">
        <v>261</v>
      </c>
      <c r="D4780" t="s">
        <v>273</v>
      </c>
      <c r="E4780" t="s">
        <v>249</v>
      </c>
      <c r="F4780">
        <v>0</v>
      </c>
      <c r="G4780" t="str">
        <f>INDEX(crosswalk!$D:$D,MATCH(C4780,crosswalk!$C:$C,0))</f>
        <v>chemicals 20</v>
      </c>
    </row>
    <row r="4781" spans="1:7" x14ac:dyDescent="0.25">
      <c r="A4781">
        <v>2029</v>
      </c>
      <c r="B4781" t="s">
        <v>242</v>
      </c>
      <c r="C4781" t="s">
        <v>267</v>
      </c>
      <c r="D4781" t="s">
        <v>273</v>
      </c>
      <c r="E4781" t="s">
        <v>227</v>
      </c>
      <c r="F4781">
        <v>0</v>
      </c>
      <c r="G4781" t="str">
        <f>INDEX(crosswalk!$D:$D,MATCH(C4781,crosswalk!$C:$C,0))</f>
        <v>non-industry</v>
      </c>
    </row>
    <row r="4782" spans="1:7" x14ac:dyDescent="0.25">
      <c r="A4782">
        <v>2030</v>
      </c>
      <c r="B4782" t="s">
        <v>242</v>
      </c>
      <c r="C4782" t="s">
        <v>267</v>
      </c>
      <c r="D4782" t="s">
        <v>273</v>
      </c>
      <c r="E4782" t="s">
        <v>227</v>
      </c>
      <c r="F4782">
        <v>0</v>
      </c>
      <c r="G4782" t="str">
        <f>INDEX(crosswalk!$D:$D,MATCH(C4782,crosswalk!$C:$C,0))</f>
        <v>non-industry</v>
      </c>
    </row>
    <row r="4783" spans="1:7" x14ac:dyDescent="0.25">
      <c r="A4783">
        <v>2050</v>
      </c>
      <c r="B4783" t="s">
        <v>247</v>
      </c>
      <c r="C4783" t="s">
        <v>261</v>
      </c>
      <c r="D4783" t="s">
        <v>273</v>
      </c>
      <c r="E4783" t="s">
        <v>249</v>
      </c>
      <c r="F4783">
        <v>0</v>
      </c>
      <c r="G4783" t="str">
        <f>INDEX(crosswalk!$D:$D,MATCH(C4783,crosswalk!$C:$C,0))</f>
        <v>chemicals 20</v>
      </c>
    </row>
    <row r="4784" spans="1:7" x14ac:dyDescent="0.25">
      <c r="A4784">
        <v>2060</v>
      </c>
      <c r="B4784" t="s">
        <v>247</v>
      </c>
      <c r="C4784" t="s">
        <v>261</v>
      </c>
      <c r="D4784" t="s">
        <v>273</v>
      </c>
      <c r="E4784" t="s">
        <v>249</v>
      </c>
      <c r="F4784">
        <v>0</v>
      </c>
      <c r="G4784" t="str">
        <f>INDEX(crosswalk!$D:$D,MATCH(C4784,crosswalk!$C:$C,0))</f>
        <v>chemicals 20</v>
      </c>
    </row>
    <row r="4785" spans="1:7" x14ac:dyDescent="0.25">
      <c r="A4785">
        <v>2050</v>
      </c>
      <c r="B4785" t="s">
        <v>247</v>
      </c>
      <c r="C4785" t="s">
        <v>268</v>
      </c>
      <c r="D4785" t="s">
        <v>273</v>
      </c>
      <c r="E4785" t="s">
        <v>249</v>
      </c>
      <c r="F4785">
        <v>0</v>
      </c>
      <c r="G4785" t="str">
        <f>INDEX(crosswalk!$D:$D,MATCH(C4785,crosswalk!$C:$C,0))</f>
        <v>chemicals 20</v>
      </c>
    </row>
    <row r="4786" spans="1:7" x14ac:dyDescent="0.25">
      <c r="A4786">
        <v>2020</v>
      </c>
      <c r="B4786" t="s">
        <v>237</v>
      </c>
      <c r="C4786" t="s">
        <v>270</v>
      </c>
      <c r="D4786" t="s">
        <v>273</v>
      </c>
      <c r="E4786" t="s">
        <v>227</v>
      </c>
      <c r="F4786">
        <v>2.5514180000000002E-3</v>
      </c>
      <c r="G4786" t="str">
        <f>INDEX(crosswalk!$D:$D,MATCH(C4786,crosswalk!$C:$C,0))</f>
        <v>agriculture and forestry 01T03</v>
      </c>
    </row>
    <row r="4787" spans="1:7" x14ac:dyDescent="0.25">
      <c r="A4787">
        <v>2039</v>
      </c>
      <c r="B4787" t="s">
        <v>247</v>
      </c>
      <c r="C4787" t="s">
        <v>268</v>
      </c>
      <c r="D4787" t="s">
        <v>273</v>
      </c>
      <c r="E4787" t="s">
        <v>249</v>
      </c>
      <c r="F4787">
        <v>0</v>
      </c>
      <c r="G4787" t="str">
        <f>INDEX(crosswalk!$D:$D,MATCH(C4787,crosswalk!$C:$C,0))</f>
        <v>chemicals 20</v>
      </c>
    </row>
    <row r="4788" spans="1:7" x14ac:dyDescent="0.25">
      <c r="A4788">
        <v>2044</v>
      </c>
      <c r="B4788" t="s">
        <v>247</v>
      </c>
      <c r="C4788" t="s">
        <v>261</v>
      </c>
      <c r="D4788" t="s">
        <v>273</v>
      </c>
      <c r="E4788" t="s">
        <v>249</v>
      </c>
      <c r="F4788">
        <v>0</v>
      </c>
      <c r="G4788" t="str">
        <f>INDEX(crosswalk!$D:$D,MATCH(C4788,crosswalk!$C:$C,0))</f>
        <v>chemicals 20</v>
      </c>
    </row>
    <row r="4789" spans="1:7" x14ac:dyDescent="0.25">
      <c r="A4789">
        <v>2038</v>
      </c>
      <c r="B4789" t="s">
        <v>247</v>
      </c>
      <c r="C4789" t="s">
        <v>263</v>
      </c>
      <c r="D4789" t="s">
        <v>273</v>
      </c>
      <c r="E4789" t="s">
        <v>227</v>
      </c>
      <c r="F4789">
        <v>9.0728542999999995E-2</v>
      </c>
      <c r="G4789" t="str">
        <f>INDEX(crosswalk!$D:$D,MATCH(C4789,crosswalk!$C:$C,0))</f>
        <v>chemicals 20</v>
      </c>
    </row>
    <row r="4790" spans="1:7" x14ac:dyDescent="0.25">
      <c r="A4790">
        <v>2022</v>
      </c>
      <c r="B4790" t="s">
        <v>242</v>
      </c>
      <c r="C4790" t="s">
        <v>267</v>
      </c>
      <c r="D4790" t="s">
        <v>273</v>
      </c>
      <c r="E4790" t="s">
        <v>225</v>
      </c>
      <c r="F4790">
        <v>1.5652649999999999E-3</v>
      </c>
      <c r="G4790" t="str">
        <f>INDEX(crosswalk!$D:$D,MATCH(C4790,crosswalk!$C:$C,0))</f>
        <v>non-industry</v>
      </c>
    </row>
    <row r="4791" spans="1:7" x14ac:dyDescent="0.25">
      <c r="A4791">
        <v>2023</v>
      </c>
      <c r="B4791" t="s">
        <v>242</v>
      </c>
      <c r="C4791" t="s">
        <v>267</v>
      </c>
      <c r="D4791" t="s">
        <v>273</v>
      </c>
      <c r="E4791" t="s">
        <v>225</v>
      </c>
      <c r="F4791">
        <v>1.5524250000000001E-3</v>
      </c>
      <c r="G4791" t="str">
        <f>INDEX(crosswalk!$D:$D,MATCH(C4791,crosswalk!$C:$C,0))</f>
        <v>non-industry</v>
      </c>
    </row>
    <row r="4792" spans="1:7" x14ac:dyDescent="0.25">
      <c r="A4792">
        <v>2048</v>
      </c>
      <c r="B4792" t="s">
        <v>247</v>
      </c>
      <c r="C4792" t="s">
        <v>261</v>
      </c>
      <c r="D4792" t="s">
        <v>273</v>
      </c>
      <c r="E4792" t="s">
        <v>249</v>
      </c>
      <c r="F4792">
        <v>0</v>
      </c>
      <c r="G4792" t="str">
        <f>INDEX(crosswalk!$D:$D,MATCH(C4792,crosswalk!$C:$C,0))</f>
        <v>chemicals 20</v>
      </c>
    </row>
    <row r="4793" spans="1:7" x14ac:dyDescent="0.25">
      <c r="A4793">
        <v>2049</v>
      </c>
      <c r="B4793" t="s">
        <v>247</v>
      </c>
      <c r="C4793" t="s">
        <v>261</v>
      </c>
      <c r="D4793" t="s">
        <v>273</v>
      </c>
      <c r="E4793" t="s">
        <v>249</v>
      </c>
      <c r="F4793">
        <v>0</v>
      </c>
      <c r="G4793" t="str">
        <f>INDEX(crosswalk!$D:$D,MATCH(C4793,crosswalk!$C:$C,0))</f>
        <v>chemicals 20</v>
      </c>
    </row>
    <row r="4794" spans="1:7" x14ac:dyDescent="0.25">
      <c r="A4794">
        <v>2026</v>
      </c>
      <c r="B4794" t="s">
        <v>242</v>
      </c>
      <c r="C4794" t="s">
        <v>267</v>
      </c>
      <c r="D4794" t="s">
        <v>273</v>
      </c>
      <c r="E4794" t="s">
        <v>225</v>
      </c>
      <c r="F4794">
        <v>1.5151870000000001E-3</v>
      </c>
      <c r="G4794" t="str">
        <f>INDEX(crosswalk!$D:$D,MATCH(C4794,crosswalk!$C:$C,0))</f>
        <v>non-industry</v>
      </c>
    </row>
    <row r="4795" spans="1:7" x14ac:dyDescent="0.25">
      <c r="A4795">
        <v>2021</v>
      </c>
      <c r="B4795" t="s">
        <v>237</v>
      </c>
      <c r="C4795" t="s">
        <v>270</v>
      </c>
      <c r="D4795" t="s">
        <v>273</v>
      </c>
      <c r="E4795" t="s">
        <v>227</v>
      </c>
      <c r="F4795">
        <v>2.5514180000000002E-3</v>
      </c>
      <c r="G4795" t="str">
        <f>INDEX(crosswalk!$D:$D,MATCH(C4795,crosswalk!$C:$C,0))</f>
        <v>agriculture and forestry 01T03</v>
      </c>
    </row>
    <row r="4796" spans="1:7" x14ac:dyDescent="0.25">
      <c r="A4796">
        <v>2040</v>
      </c>
      <c r="B4796" t="s">
        <v>247</v>
      </c>
      <c r="C4796" t="s">
        <v>268</v>
      </c>
      <c r="D4796" t="s">
        <v>273</v>
      </c>
      <c r="E4796" t="s">
        <v>249</v>
      </c>
      <c r="F4796">
        <v>0</v>
      </c>
      <c r="G4796" t="str">
        <f>INDEX(crosswalk!$D:$D,MATCH(C4796,crosswalk!$C:$C,0))</f>
        <v>chemicals 20</v>
      </c>
    </row>
    <row r="4797" spans="1:7" x14ac:dyDescent="0.25">
      <c r="A4797">
        <v>2021</v>
      </c>
      <c r="B4797" t="s">
        <v>242</v>
      </c>
      <c r="C4797" t="s">
        <v>267</v>
      </c>
      <c r="D4797" t="s">
        <v>273</v>
      </c>
      <c r="E4797" t="s">
        <v>225</v>
      </c>
      <c r="F4797">
        <v>1.5781059999999999E-3</v>
      </c>
      <c r="G4797" t="str">
        <f>INDEX(crosswalk!$D:$D,MATCH(C4797,crosswalk!$C:$C,0))</f>
        <v>non-industry</v>
      </c>
    </row>
    <row r="4798" spans="1:7" x14ac:dyDescent="0.25">
      <c r="A4798">
        <v>2037</v>
      </c>
      <c r="B4798" t="s">
        <v>247</v>
      </c>
      <c r="C4798" t="s">
        <v>263</v>
      </c>
      <c r="D4798" t="s">
        <v>273</v>
      </c>
      <c r="E4798" t="s">
        <v>227</v>
      </c>
      <c r="F4798">
        <v>9.0728542999999995E-2</v>
      </c>
      <c r="G4798" t="str">
        <f>INDEX(crosswalk!$D:$D,MATCH(C4798,crosswalk!$C:$C,0))</f>
        <v>chemicals 20</v>
      </c>
    </row>
    <row r="4799" spans="1:7" x14ac:dyDescent="0.25">
      <c r="A4799">
        <v>2042</v>
      </c>
      <c r="B4799" t="s">
        <v>247</v>
      </c>
      <c r="C4799" t="s">
        <v>259</v>
      </c>
      <c r="D4799" t="s">
        <v>273</v>
      </c>
      <c r="E4799" t="s">
        <v>227</v>
      </c>
      <c r="F4799">
        <v>0.44281242599999998</v>
      </c>
      <c r="G4799" t="str">
        <f>INDEX(crosswalk!$D:$D,MATCH(C4799,crosswalk!$C:$C,0))</f>
        <v>chemicals 20</v>
      </c>
    </row>
    <row r="4800" spans="1:7" x14ac:dyDescent="0.25">
      <c r="A4800">
        <v>2024</v>
      </c>
      <c r="B4800" t="s">
        <v>242</v>
      </c>
      <c r="C4800" t="s">
        <v>267</v>
      </c>
      <c r="D4800" t="s">
        <v>273</v>
      </c>
      <c r="E4800" t="s">
        <v>225</v>
      </c>
      <c r="F4800">
        <v>1.5395840000000001E-3</v>
      </c>
      <c r="G4800" t="str">
        <f>INDEX(crosswalk!$D:$D,MATCH(C4800,crosswalk!$C:$C,0))</f>
        <v>non-industry</v>
      </c>
    </row>
    <row r="4801" spans="1:7" x14ac:dyDescent="0.25">
      <c r="A4801">
        <v>2025</v>
      </c>
      <c r="B4801" t="s">
        <v>242</v>
      </c>
      <c r="C4801" t="s">
        <v>267</v>
      </c>
      <c r="D4801" t="s">
        <v>273</v>
      </c>
      <c r="E4801" t="s">
        <v>225</v>
      </c>
      <c r="F4801">
        <v>1.5267429999999999E-3</v>
      </c>
      <c r="G4801" t="str">
        <f>INDEX(crosswalk!$D:$D,MATCH(C4801,crosswalk!$C:$C,0))</f>
        <v>non-industry</v>
      </c>
    </row>
    <row r="4802" spans="1:7" x14ac:dyDescent="0.25">
      <c r="A4802">
        <v>2049</v>
      </c>
      <c r="B4802" t="s">
        <v>247</v>
      </c>
      <c r="C4802" t="s">
        <v>268</v>
      </c>
      <c r="D4802" t="s">
        <v>273</v>
      </c>
      <c r="E4802" t="s">
        <v>249</v>
      </c>
      <c r="F4802">
        <v>0</v>
      </c>
      <c r="G4802" t="str">
        <f>INDEX(crosswalk!$D:$D,MATCH(C4802,crosswalk!$C:$C,0))</f>
        <v>chemicals 20</v>
      </c>
    </row>
    <row r="4803" spans="1:7" x14ac:dyDescent="0.25">
      <c r="A4803">
        <v>2070</v>
      </c>
      <c r="B4803" t="s">
        <v>247</v>
      </c>
      <c r="C4803" t="s">
        <v>266</v>
      </c>
      <c r="D4803" t="s">
        <v>273</v>
      </c>
      <c r="E4803" t="s">
        <v>249</v>
      </c>
      <c r="F4803">
        <v>0</v>
      </c>
      <c r="G4803" t="str">
        <f>INDEX(crosswalk!$D:$D,MATCH(C4803,crosswalk!$C:$C,0))</f>
        <v>chemicals 20</v>
      </c>
    </row>
    <row r="4804" spans="1:7" x14ac:dyDescent="0.25">
      <c r="A4804">
        <v>2020</v>
      </c>
      <c r="B4804" t="s">
        <v>242</v>
      </c>
      <c r="C4804" t="s">
        <v>267</v>
      </c>
      <c r="D4804" t="s">
        <v>273</v>
      </c>
      <c r="E4804" t="s">
        <v>225</v>
      </c>
      <c r="F4804">
        <v>1.590946E-3</v>
      </c>
      <c r="G4804" t="str">
        <f>INDEX(crosswalk!$D:$D,MATCH(C4804,crosswalk!$C:$C,0))</f>
        <v>non-industry</v>
      </c>
    </row>
    <row r="4805" spans="1:7" x14ac:dyDescent="0.25">
      <c r="A4805">
        <v>2041</v>
      </c>
      <c r="B4805" t="s">
        <v>247</v>
      </c>
      <c r="C4805" t="s">
        <v>259</v>
      </c>
      <c r="D4805" t="s">
        <v>273</v>
      </c>
      <c r="E4805" t="s">
        <v>227</v>
      </c>
      <c r="F4805">
        <v>0.44050210000000001</v>
      </c>
      <c r="G4805" t="str">
        <f>INDEX(crosswalk!$D:$D,MATCH(C4805,crosswalk!$C:$C,0))</f>
        <v>chemicals 20</v>
      </c>
    </row>
    <row r="4806" spans="1:7" x14ac:dyDescent="0.25">
      <c r="A4806">
        <v>2036</v>
      </c>
      <c r="B4806" t="s">
        <v>247</v>
      </c>
      <c r="C4806" t="s">
        <v>263</v>
      </c>
      <c r="D4806" t="s">
        <v>273</v>
      </c>
      <c r="E4806" t="s">
        <v>227</v>
      </c>
      <c r="F4806">
        <v>9.0728542999999995E-2</v>
      </c>
      <c r="G4806" t="str">
        <f>INDEX(crosswalk!$D:$D,MATCH(C4806,crosswalk!$C:$C,0))</f>
        <v>chemicals 20</v>
      </c>
    </row>
    <row r="4807" spans="1:7" x14ac:dyDescent="0.25">
      <c r="A4807">
        <v>2024</v>
      </c>
      <c r="B4807" t="s">
        <v>240</v>
      </c>
      <c r="C4807" t="s">
        <v>241</v>
      </c>
      <c r="D4807" t="s">
        <v>273</v>
      </c>
      <c r="E4807" t="s">
        <v>227</v>
      </c>
      <c r="F4807">
        <v>0.573189053</v>
      </c>
      <c r="G4807" t="str">
        <f>INDEX(crosswalk!$D:$D,MATCH(C4807,crosswalk!$C:$C,0))</f>
        <v>water and waste 36T39</v>
      </c>
    </row>
    <row r="4808" spans="1:7" x14ac:dyDescent="0.25">
      <c r="A4808">
        <v>2020</v>
      </c>
      <c r="B4808" t="s">
        <v>242</v>
      </c>
      <c r="C4808" t="s">
        <v>244</v>
      </c>
      <c r="D4808" t="s">
        <v>273</v>
      </c>
      <c r="E4808" t="s">
        <v>225</v>
      </c>
      <c r="F4808">
        <v>2.4279235999999999E-2</v>
      </c>
      <c r="G4808" t="str">
        <f>INDEX(crosswalk!$D:$D,MATCH(C4808,crosswalk!$C:$C,0))</f>
        <v>coal mining 05</v>
      </c>
    </row>
    <row r="4809" spans="1:7" x14ac:dyDescent="0.25">
      <c r="A4809">
        <v>2046</v>
      </c>
      <c r="B4809" t="s">
        <v>247</v>
      </c>
      <c r="C4809" t="s">
        <v>268</v>
      </c>
      <c r="D4809" t="s">
        <v>273</v>
      </c>
      <c r="E4809" t="s">
        <v>249</v>
      </c>
      <c r="F4809">
        <v>0</v>
      </c>
      <c r="G4809" t="str">
        <f>INDEX(crosswalk!$D:$D,MATCH(C4809,crosswalk!$C:$C,0))</f>
        <v>chemicals 20</v>
      </c>
    </row>
    <row r="4810" spans="1:7" x14ac:dyDescent="0.25">
      <c r="A4810">
        <v>2047</v>
      </c>
      <c r="B4810" t="s">
        <v>247</v>
      </c>
      <c r="C4810" t="s">
        <v>268</v>
      </c>
      <c r="D4810" t="s">
        <v>273</v>
      </c>
      <c r="E4810" t="s">
        <v>249</v>
      </c>
      <c r="F4810">
        <v>0</v>
      </c>
      <c r="G4810" t="str">
        <f>INDEX(crosswalk!$D:$D,MATCH(C4810,crosswalk!$C:$C,0))</f>
        <v>chemicals 20</v>
      </c>
    </row>
    <row r="4811" spans="1:7" x14ac:dyDescent="0.25">
      <c r="A4811">
        <v>2049</v>
      </c>
      <c r="B4811" t="s">
        <v>237</v>
      </c>
      <c r="C4811" t="s">
        <v>270</v>
      </c>
      <c r="D4811" t="s">
        <v>273</v>
      </c>
      <c r="E4811" t="s">
        <v>227</v>
      </c>
      <c r="F4811">
        <v>2.5514180000000002E-3</v>
      </c>
      <c r="G4811" t="str">
        <f>INDEX(crosswalk!$D:$D,MATCH(C4811,crosswalk!$C:$C,0))</f>
        <v>agriculture and forestry 01T03</v>
      </c>
    </row>
    <row r="4812" spans="1:7" x14ac:dyDescent="0.25">
      <c r="A4812">
        <v>2050</v>
      </c>
      <c r="B4812" t="s">
        <v>237</v>
      </c>
      <c r="C4812" t="s">
        <v>270</v>
      </c>
      <c r="D4812" t="s">
        <v>273</v>
      </c>
      <c r="E4812" t="s">
        <v>227</v>
      </c>
      <c r="F4812">
        <v>2.5514180000000002E-3</v>
      </c>
      <c r="G4812" t="str">
        <f>INDEX(crosswalk!$D:$D,MATCH(C4812,crosswalk!$C:$C,0))</f>
        <v>agriculture and forestry 01T03</v>
      </c>
    </row>
    <row r="4813" spans="1:7" x14ac:dyDescent="0.25">
      <c r="A4813">
        <v>2080</v>
      </c>
      <c r="B4813" t="s">
        <v>247</v>
      </c>
      <c r="C4813" t="s">
        <v>266</v>
      </c>
      <c r="D4813" t="s">
        <v>273</v>
      </c>
      <c r="E4813" t="s">
        <v>249</v>
      </c>
      <c r="F4813">
        <v>0</v>
      </c>
      <c r="G4813" t="str">
        <f>INDEX(crosswalk!$D:$D,MATCH(C4813,crosswalk!$C:$C,0))</f>
        <v>chemicals 20</v>
      </c>
    </row>
    <row r="4814" spans="1:7" x14ac:dyDescent="0.25">
      <c r="A4814">
        <v>2040</v>
      </c>
      <c r="B4814" t="s">
        <v>247</v>
      </c>
      <c r="C4814" t="s">
        <v>259</v>
      </c>
      <c r="D4814" t="s">
        <v>273</v>
      </c>
      <c r="E4814" t="s">
        <v>227</v>
      </c>
      <c r="F4814">
        <v>0.43819177399999998</v>
      </c>
      <c r="G4814" t="str">
        <f>INDEX(crosswalk!$D:$D,MATCH(C4814,crosswalk!$C:$C,0))</f>
        <v>chemicals 20</v>
      </c>
    </row>
    <row r="4815" spans="1:7" x14ac:dyDescent="0.25">
      <c r="A4815">
        <v>2027</v>
      </c>
      <c r="B4815" t="s">
        <v>242</v>
      </c>
      <c r="C4815" t="s">
        <v>262</v>
      </c>
      <c r="D4815" t="s">
        <v>273</v>
      </c>
      <c r="E4815" t="s">
        <v>225</v>
      </c>
      <c r="F4815">
        <v>0.12738334500000001</v>
      </c>
      <c r="G4815" t="str">
        <f>INDEX(crosswalk!$D:$D,MATCH(C4815,crosswalk!$C:$C,0))</f>
        <v>non-industry</v>
      </c>
    </row>
    <row r="4816" spans="1:7" x14ac:dyDescent="0.25">
      <c r="A4816">
        <v>2039</v>
      </c>
      <c r="B4816" t="s">
        <v>237</v>
      </c>
      <c r="C4816" t="s">
        <v>270</v>
      </c>
      <c r="D4816" t="s">
        <v>273</v>
      </c>
      <c r="E4816" t="s">
        <v>225</v>
      </c>
      <c r="F4816">
        <v>3.9114049999999997E-3</v>
      </c>
      <c r="G4816" t="str">
        <f>INDEX(crosswalk!$D:$D,MATCH(C4816,crosswalk!$C:$C,0))</f>
        <v>agriculture and forestry 01T03</v>
      </c>
    </row>
    <row r="4817" spans="1:7" x14ac:dyDescent="0.25">
      <c r="A4817">
        <v>2040</v>
      </c>
      <c r="B4817" t="s">
        <v>237</v>
      </c>
      <c r="C4817" t="s">
        <v>270</v>
      </c>
      <c r="D4817" t="s">
        <v>273</v>
      </c>
      <c r="E4817" t="s">
        <v>225</v>
      </c>
      <c r="F4817">
        <v>3.9114049999999997E-3</v>
      </c>
      <c r="G4817" t="str">
        <f>INDEX(crosswalk!$D:$D,MATCH(C4817,crosswalk!$C:$C,0))</f>
        <v>agriculture and forestry 01T03</v>
      </c>
    </row>
    <row r="4818" spans="1:7" x14ac:dyDescent="0.25">
      <c r="A4818">
        <v>2041</v>
      </c>
      <c r="B4818" t="s">
        <v>237</v>
      </c>
      <c r="C4818" t="s">
        <v>270</v>
      </c>
      <c r="D4818" t="s">
        <v>273</v>
      </c>
      <c r="E4818" t="s">
        <v>225</v>
      </c>
      <c r="F4818">
        <v>3.9114049999999997E-3</v>
      </c>
      <c r="G4818" t="str">
        <f>INDEX(crosswalk!$D:$D,MATCH(C4818,crosswalk!$C:$C,0))</f>
        <v>agriculture and forestry 01T03</v>
      </c>
    </row>
    <row r="4819" spans="1:7" x14ac:dyDescent="0.25">
      <c r="A4819">
        <v>2044</v>
      </c>
      <c r="B4819" t="s">
        <v>247</v>
      </c>
      <c r="C4819" t="s">
        <v>268</v>
      </c>
      <c r="D4819" t="s">
        <v>273</v>
      </c>
      <c r="E4819" t="s">
        <v>249</v>
      </c>
      <c r="F4819">
        <v>0</v>
      </c>
      <c r="G4819" t="str">
        <f>INDEX(crosswalk!$D:$D,MATCH(C4819,crosswalk!$C:$C,0))</f>
        <v>chemicals 20</v>
      </c>
    </row>
    <row r="4820" spans="1:7" x14ac:dyDescent="0.25">
      <c r="A4820">
        <v>2025</v>
      </c>
      <c r="B4820" t="s">
        <v>240</v>
      </c>
      <c r="C4820" t="s">
        <v>241</v>
      </c>
      <c r="D4820" t="s">
        <v>273</v>
      </c>
      <c r="E4820" t="s">
        <v>227</v>
      </c>
      <c r="F4820">
        <v>0.57494623199999995</v>
      </c>
      <c r="G4820" t="str">
        <f>INDEX(crosswalk!$D:$D,MATCH(C4820,crosswalk!$C:$C,0))</f>
        <v>water and waste 36T39</v>
      </c>
    </row>
    <row r="4821" spans="1:7" x14ac:dyDescent="0.25">
      <c r="A4821">
        <v>2048</v>
      </c>
      <c r="B4821" t="s">
        <v>247</v>
      </c>
      <c r="C4821" t="s">
        <v>268</v>
      </c>
      <c r="D4821" t="s">
        <v>273</v>
      </c>
      <c r="E4821" t="s">
        <v>249</v>
      </c>
      <c r="F4821">
        <v>0</v>
      </c>
      <c r="G4821" t="str">
        <f>INDEX(crosswalk!$D:$D,MATCH(C4821,crosswalk!$C:$C,0))</f>
        <v>chemicals 20</v>
      </c>
    </row>
    <row r="4822" spans="1:7" x14ac:dyDescent="0.25">
      <c r="A4822">
        <v>2039</v>
      </c>
      <c r="B4822" t="s">
        <v>247</v>
      </c>
      <c r="C4822" t="s">
        <v>259</v>
      </c>
      <c r="D4822" t="s">
        <v>273</v>
      </c>
      <c r="E4822" t="s">
        <v>227</v>
      </c>
      <c r="F4822">
        <v>0.435881448</v>
      </c>
      <c r="G4822" t="str">
        <f>INDEX(crosswalk!$D:$D,MATCH(C4822,crosswalk!$C:$C,0))</f>
        <v>chemicals 20</v>
      </c>
    </row>
    <row r="4823" spans="1:7" x14ac:dyDescent="0.25">
      <c r="A4823">
        <v>2026</v>
      </c>
      <c r="B4823" t="s">
        <v>242</v>
      </c>
      <c r="C4823" t="s">
        <v>262</v>
      </c>
      <c r="D4823" t="s">
        <v>273</v>
      </c>
      <c r="E4823" t="s">
        <v>225</v>
      </c>
      <c r="F4823">
        <v>0.126627026</v>
      </c>
      <c r="G4823" t="str">
        <f>INDEX(crosswalk!$D:$D,MATCH(C4823,crosswalk!$C:$C,0))</f>
        <v>non-industry</v>
      </c>
    </row>
    <row r="4824" spans="1:7" x14ac:dyDescent="0.25">
      <c r="A4824">
        <v>2035</v>
      </c>
      <c r="B4824" t="s">
        <v>247</v>
      </c>
      <c r="C4824" t="s">
        <v>263</v>
      </c>
      <c r="D4824" t="s">
        <v>273</v>
      </c>
      <c r="E4824" t="s">
        <v>227</v>
      </c>
      <c r="F4824">
        <v>9.0728542999999995E-2</v>
      </c>
      <c r="G4824" t="str">
        <f>INDEX(crosswalk!$D:$D,MATCH(C4824,crosswalk!$C:$C,0))</f>
        <v>chemicals 20</v>
      </c>
    </row>
    <row r="4825" spans="1:7" x14ac:dyDescent="0.25">
      <c r="A4825">
        <v>2042</v>
      </c>
      <c r="B4825" t="s">
        <v>247</v>
      </c>
      <c r="C4825" t="s">
        <v>268</v>
      </c>
      <c r="D4825" t="s">
        <v>273</v>
      </c>
      <c r="E4825" t="s">
        <v>249</v>
      </c>
      <c r="F4825">
        <v>0</v>
      </c>
      <c r="G4825" t="str">
        <f>INDEX(crosswalk!$D:$D,MATCH(C4825,crosswalk!$C:$C,0))</f>
        <v>chemicals 20</v>
      </c>
    </row>
    <row r="4826" spans="1:7" x14ac:dyDescent="0.25">
      <c r="A4826">
        <v>2043</v>
      </c>
      <c r="B4826" t="s">
        <v>247</v>
      </c>
      <c r="C4826" t="s">
        <v>268</v>
      </c>
      <c r="D4826" t="s">
        <v>273</v>
      </c>
      <c r="E4826" t="s">
        <v>249</v>
      </c>
      <c r="F4826">
        <v>0</v>
      </c>
      <c r="G4826" t="str">
        <f>INDEX(crosswalk!$D:$D,MATCH(C4826,crosswalk!$C:$C,0))</f>
        <v>chemicals 20</v>
      </c>
    </row>
    <row r="4827" spans="1:7" x14ac:dyDescent="0.25">
      <c r="A4827">
        <v>2045</v>
      </c>
      <c r="B4827" t="s">
        <v>247</v>
      </c>
      <c r="C4827" t="s">
        <v>268</v>
      </c>
      <c r="D4827" t="s">
        <v>273</v>
      </c>
      <c r="E4827" t="s">
        <v>249</v>
      </c>
      <c r="F4827">
        <v>0</v>
      </c>
      <c r="G4827" t="str">
        <f>INDEX(crosswalk!$D:$D,MATCH(C4827,crosswalk!$C:$C,0))</f>
        <v>chemicals 20</v>
      </c>
    </row>
    <row r="4828" spans="1:7" x14ac:dyDescent="0.25">
      <c r="A4828">
        <v>2045</v>
      </c>
      <c r="B4828" t="s">
        <v>247</v>
      </c>
      <c r="C4828" t="s">
        <v>259</v>
      </c>
      <c r="D4828" t="s">
        <v>273</v>
      </c>
      <c r="E4828" t="s">
        <v>227</v>
      </c>
      <c r="F4828">
        <v>0.44974340299999999</v>
      </c>
      <c r="G4828" t="str">
        <f>INDEX(crosswalk!$D:$D,MATCH(C4828,crosswalk!$C:$C,0))</f>
        <v>chemicals 20</v>
      </c>
    </row>
    <row r="4829" spans="1:7" x14ac:dyDescent="0.25">
      <c r="A4829">
        <v>2025</v>
      </c>
      <c r="B4829" t="s">
        <v>242</v>
      </c>
      <c r="C4829" t="s">
        <v>262</v>
      </c>
      <c r="D4829" t="s">
        <v>273</v>
      </c>
      <c r="E4829" t="s">
        <v>225</v>
      </c>
      <c r="F4829">
        <v>0.12546443900000001</v>
      </c>
      <c r="G4829" t="str">
        <f>INDEX(crosswalk!$D:$D,MATCH(C4829,crosswalk!$C:$C,0))</f>
        <v>non-industry</v>
      </c>
    </row>
    <row r="4830" spans="1:7" x14ac:dyDescent="0.25">
      <c r="A4830">
        <v>2034</v>
      </c>
      <c r="B4830" t="s">
        <v>247</v>
      </c>
      <c r="C4830" t="s">
        <v>263</v>
      </c>
      <c r="D4830" t="s">
        <v>273</v>
      </c>
      <c r="E4830" t="s">
        <v>227</v>
      </c>
      <c r="F4830">
        <v>9.0728542999999995E-2</v>
      </c>
      <c r="G4830" t="str">
        <f>INDEX(crosswalk!$D:$D,MATCH(C4830,crosswalk!$C:$C,0))</f>
        <v>chemicals 20</v>
      </c>
    </row>
    <row r="4831" spans="1:7" x14ac:dyDescent="0.25">
      <c r="A4831">
        <v>2041</v>
      </c>
      <c r="B4831" t="s">
        <v>247</v>
      </c>
      <c r="C4831" t="s">
        <v>268</v>
      </c>
      <c r="D4831" t="s">
        <v>273</v>
      </c>
      <c r="E4831" t="s">
        <v>249</v>
      </c>
      <c r="F4831">
        <v>0</v>
      </c>
      <c r="G4831" t="str">
        <f>INDEX(crosswalk!$D:$D,MATCH(C4831,crosswalk!$C:$C,0))</f>
        <v>chemicals 20</v>
      </c>
    </row>
    <row r="4832" spans="1:7" x14ac:dyDescent="0.25">
      <c r="A4832">
        <v>2034</v>
      </c>
      <c r="B4832" t="s">
        <v>242</v>
      </c>
      <c r="C4832" t="s">
        <v>267</v>
      </c>
      <c r="D4832" t="s">
        <v>273</v>
      </c>
      <c r="E4832" t="s">
        <v>227</v>
      </c>
      <c r="F4832">
        <v>0</v>
      </c>
      <c r="G4832" t="str">
        <f>INDEX(crosswalk!$D:$D,MATCH(C4832,crosswalk!$C:$C,0))</f>
        <v>non-industry</v>
      </c>
    </row>
    <row r="4833" spans="1:7" x14ac:dyDescent="0.25">
      <c r="A4833">
        <v>2035</v>
      </c>
      <c r="B4833" t="s">
        <v>242</v>
      </c>
      <c r="C4833" t="s">
        <v>267</v>
      </c>
      <c r="D4833" t="s">
        <v>273</v>
      </c>
      <c r="E4833" t="s">
        <v>227</v>
      </c>
      <c r="F4833">
        <v>0</v>
      </c>
      <c r="G4833" t="str">
        <f>INDEX(crosswalk!$D:$D,MATCH(C4833,crosswalk!$C:$C,0))</f>
        <v>non-industry</v>
      </c>
    </row>
    <row r="4834" spans="1:7" x14ac:dyDescent="0.25">
      <c r="A4834">
        <v>2027</v>
      </c>
      <c r="B4834" t="s">
        <v>247</v>
      </c>
      <c r="C4834" t="s">
        <v>263</v>
      </c>
      <c r="D4834" t="s">
        <v>273</v>
      </c>
      <c r="E4834" t="s">
        <v>227</v>
      </c>
      <c r="F4834">
        <v>9.0728542999999995E-2</v>
      </c>
      <c r="G4834" t="str">
        <f>INDEX(crosswalk!$D:$D,MATCH(C4834,crosswalk!$C:$C,0))</f>
        <v>chemicals 20</v>
      </c>
    </row>
    <row r="4835" spans="1:7" x14ac:dyDescent="0.25">
      <c r="A4835">
        <v>2060</v>
      </c>
      <c r="B4835" t="s">
        <v>247</v>
      </c>
      <c r="C4835" t="s">
        <v>266</v>
      </c>
      <c r="D4835" t="s">
        <v>273</v>
      </c>
      <c r="E4835" t="s">
        <v>249</v>
      </c>
      <c r="F4835">
        <v>0</v>
      </c>
      <c r="G4835" t="str">
        <f>INDEX(crosswalk!$D:$D,MATCH(C4835,crosswalk!$C:$C,0))</f>
        <v>chemicals 20</v>
      </c>
    </row>
    <row r="4836" spans="1:7" x14ac:dyDescent="0.25">
      <c r="A4836">
        <v>2033</v>
      </c>
      <c r="B4836" t="s">
        <v>247</v>
      </c>
      <c r="C4836" t="s">
        <v>263</v>
      </c>
      <c r="D4836" t="s">
        <v>273</v>
      </c>
      <c r="E4836" t="s">
        <v>227</v>
      </c>
      <c r="F4836">
        <v>9.0728542999999995E-2</v>
      </c>
      <c r="G4836" t="str">
        <f>INDEX(crosswalk!$D:$D,MATCH(C4836,crosswalk!$C:$C,0))</f>
        <v>chemicals 20</v>
      </c>
    </row>
    <row r="4837" spans="1:7" x14ac:dyDescent="0.25">
      <c r="A4837">
        <v>2047</v>
      </c>
      <c r="B4837" t="s">
        <v>247</v>
      </c>
      <c r="C4837" t="s">
        <v>266</v>
      </c>
      <c r="D4837" t="s">
        <v>273</v>
      </c>
      <c r="E4837" t="s">
        <v>249</v>
      </c>
      <c r="F4837">
        <v>0</v>
      </c>
      <c r="G4837" t="str">
        <f>INDEX(crosswalk!$D:$D,MATCH(C4837,crosswalk!$C:$C,0))</f>
        <v>chemicals 20</v>
      </c>
    </row>
    <row r="4838" spans="1:7" x14ac:dyDescent="0.25">
      <c r="A4838">
        <v>2046</v>
      </c>
      <c r="B4838" t="s">
        <v>247</v>
      </c>
      <c r="C4838" t="s">
        <v>266</v>
      </c>
      <c r="D4838" t="s">
        <v>273</v>
      </c>
      <c r="E4838" t="s">
        <v>249</v>
      </c>
      <c r="F4838">
        <v>0</v>
      </c>
      <c r="G4838" t="str">
        <f>INDEX(crosswalk!$D:$D,MATCH(C4838,crosswalk!$C:$C,0))</f>
        <v>chemicals 20</v>
      </c>
    </row>
    <row r="4839" spans="1:7" x14ac:dyDescent="0.25">
      <c r="A4839">
        <v>2045</v>
      </c>
      <c r="B4839" t="s">
        <v>247</v>
      </c>
      <c r="C4839" t="s">
        <v>266</v>
      </c>
      <c r="D4839" t="s">
        <v>273</v>
      </c>
      <c r="E4839" t="s">
        <v>249</v>
      </c>
      <c r="F4839">
        <v>0</v>
      </c>
      <c r="G4839" t="str">
        <f>INDEX(crosswalk!$D:$D,MATCH(C4839,crosswalk!$C:$C,0))</f>
        <v>chemicals 20</v>
      </c>
    </row>
    <row r="4840" spans="1:7" x14ac:dyDescent="0.25">
      <c r="A4840">
        <v>2048</v>
      </c>
      <c r="B4840" t="s">
        <v>247</v>
      </c>
      <c r="C4840" t="s">
        <v>266</v>
      </c>
      <c r="D4840" t="s">
        <v>273</v>
      </c>
      <c r="E4840" t="s">
        <v>249</v>
      </c>
      <c r="F4840">
        <v>0</v>
      </c>
      <c r="G4840" t="str">
        <f>INDEX(crosswalk!$D:$D,MATCH(C4840,crosswalk!$C:$C,0))</f>
        <v>chemicals 20</v>
      </c>
    </row>
    <row r="4841" spans="1:7" x14ac:dyDescent="0.25">
      <c r="A4841">
        <v>2050</v>
      </c>
      <c r="B4841" t="s">
        <v>247</v>
      </c>
      <c r="C4841" t="s">
        <v>266</v>
      </c>
      <c r="D4841" t="s">
        <v>273</v>
      </c>
      <c r="E4841" t="s">
        <v>249</v>
      </c>
      <c r="F4841">
        <v>0</v>
      </c>
      <c r="G4841" t="str">
        <f>INDEX(crosswalk!$D:$D,MATCH(C4841,crosswalk!$C:$C,0))</f>
        <v>chemicals 20</v>
      </c>
    </row>
    <row r="4842" spans="1:7" x14ac:dyDescent="0.25">
      <c r="A4842">
        <v>2024</v>
      </c>
      <c r="B4842" t="s">
        <v>242</v>
      </c>
      <c r="C4842" t="s">
        <v>262</v>
      </c>
      <c r="D4842" t="s">
        <v>273</v>
      </c>
      <c r="E4842" t="s">
        <v>225</v>
      </c>
      <c r="F4842">
        <v>0.123891315</v>
      </c>
      <c r="G4842" t="str">
        <f>INDEX(crosswalk!$D:$D,MATCH(C4842,crosswalk!$C:$C,0))</f>
        <v>non-industry</v>
      </c>
    </row>
    <row r="4843" spans="1:7" x14ac:dyDescent="0.25">
      <c r="A4843">
        <v>2046</v>
      </c>
      <c r="B4843" t="s">
        <v>247</v>
      </c>
      <c r="C4843" t="s">
        <v>259</v>
      </c>
      <c r="D4843" t="s">
        <v>273</v>
      </c>
      <c r="E4843" t="s">
        <v>227</v>
      </c>
      <c r="F4843">
        <v>0.45205372799999999</v>
      </c>
      <c r="G4843" t="str">
        <f>INDEX(crosswalk!$D:$D,MATCH(C4843,crosswalk!$C:$C,0))</f>
        <v>chemicals 20</v>
      </c>
    </row>
    <row r="4844" spans="1:7" x14ac:dyDescent="0.25">
      <c r="A4844">
        <v>2044</v>
      </c>
      <c r="B4844" t="s">
        <v>247</v>
      </c>
      <c r="C4844" t="s">
        <v>259</v>
      </c>
      <c r="D4844" t="s">
        <v>273</v>
      </c>
      <c r="E4844" t="s">
        <v>227</v>
      </c>
      <c r="F4844">
        <v>0.44743307700000001</v>
      </c>
      <c r="G4844" t="str">
        <f>INDEX(crosswalk!$D:$D,MATCH(C4844,crosswalk!$C:$C,0))</f>
        <v>chemicals 20</v>
      </c>
    </row>
    <row r="4845" spans="1:7" x14ac:dyDescent="0.25">
      <c r="A4845">
        <v>2049</v>
      </c>
      <c r="B4845" t="s">
        <v>247</v>
      </c>
      <c r="C4845" t="s">
        <v>266</v>
      </c>
      <c r="D4845" t="s">
        <v>273</v>
      </c>
      <c r="E4845" t="s">
        <v>249</v>
      </c>
      <c r="F4845">
        <v>0</v>
      </c>
      <c r="G4845" t="str">
        <f>INDEX(crosswalk!$D:$D,MATCH(C4845,crosswalk!$C:$C,0))</f>
        <v>chemicals 20</v>
      </c>
    </row>
    <row r="4846" spans="1:7" x14ac:dyDescent="0.25">
      <c r="A4846">
        <v>2022</v>
      </c>
      <c r="B4846" t="s">
        <v>242</v>
      </c>
      <c r="C4846" t="s">
        <v>262</v>
      </c>
      <c r="D4846" t="s">
        <v>273</v>
      </c>
      <c r="E4846" t="s">
        <v>225</v>
      </c>
      <c r="F4846">
        <v>0.123053173</v>
      </c>
      <c r="G4846" t="str">
        <f>INDEX(crosswalk!$D:$D,MATCH(C4846,crosswalk!$C:$C,0))</f>
        <v>non-industry</v>
      </c>
    </row>
    <row r="4847" spans="1:7" x14ac:dyDescent="0.25">
      <c r="A4847">
        <v>2028</v>
      </c>
      <c r="B4847" t="s">
        <v>247</v>
      </c>
      <c r="C4847" t="s">
        <v>263</v>
      </c>
      <c r="D4847" t="s">
        <v>273</v>
      </c>
      <c r="E4847" t="s">
        <v>227</v>
      </c>
      <c r="F4847">
        <v>9.0728542999999995E-2</v>
      </c>
      <c r="G4847" t="str">
        <f>INDEX(crosswalk!$D:$D,MATCH(C4847,crosswalk!$C:$C,0))</f>
        <v>chemicals 20</v>
      </c>
    </row>
    <row r="4848" spans="1:7" x14ac:dyDescent="0.25">
      <c r="A4848">
        <v>2029</v>
      </c>
      <c r="B4848" t="s">
        <v>247</v>
      </c>
      <c r="C4848" t="s">
        <v>263</v>
      </c>
      <c r="D4848" t="s">
        <v>273</v>
      </c>
      <c r="E4848" t="s">
        <v>227</v>
      </c>
      <c r="F4848">
        <v>9.0728542999999995E-2</v>
      </c>
      <c r="G4848" t="str">
        <f>INDEX(crosswalk!$D:$D,MATCH(C4848,crosswalk!$C:$C,0))</f>
        <v>chemicals 20</v>
      </c>
    </row>
    <row r="4849" spans="1:7" x14ac:dyDescent="0.25">
      <c r="A4849">
        <v>2060</v>
      </c>
      <c r="B4849" t="s">
        <v>237</v>
      </c>
      <c r="C4849" t="s">
        <v>270</v>
      </c>
      <c r="D4849" t="s">
        <v>273</v>
      </c>
      <c r="E4849" t="s">
        <v>227</v>
      </c>
      <c r="F4849">
        <v>2.5514180000000002E-3</v>
      </c>
      <c r="G4849" t="str">
        <f>INDEX(crosswalk!$D:$D,MATCH(C4849,crosswalk!$C:$C,0))</f>
        <v>agriculture and forestry 01T03</v>
      </c>
    </row>
    <row r="4850" spans="1:7" x14ac:dyDescent="0.25">
      <c r="A4850">
        <v>2032</v>
      </c>
      <c r="B4850" t="s">
        <v>247</v>
      </c>
      <c r="C4850" t="s">
        <v>263</v>
      </c>
      <c r="D4850" t="s">
        <v>273</v>
      </c>
      <c r="E4850" t="s">
        <v>227</v>
      </c>
      <c r="F4850">
        <v>9.0728542999999995E-2</v>
      </c>
      <c r="G4850" t="str">
        <f>INDEX(crosswalk!$D:$D,MATCH(C4850,crosswalk!$C:$C,0))</f>
        <v>chemicals 20</v>
      </c>
    </row>
    <row r="4851" spans="1:7" x14ac:dyDescent="0.25">
      <c r="A4851">
        <v>2043</v>
      </c>
      <c r="B4851" t="s">
        <v>247</v>
      </c>
      <c r="C4851" t="s">
        <v>259</v>
      </c>
      <c r="D4851" t="s">
        <v>273</v>
      </c>
      <c r="E4851" t="s">
        <v>227</v>
      </c>
      <c r="F4851">
        <v>0.44512275099999998</v>
      </c>
      <c r="G4851" t="str">
        <f>INDEX(crosswalk!$D:$D,MATCH(C4851,crosswalk!$C:$C,0))</f>
        <v>chemicals 20</v>
      </c>
    </row>
    <row r="4852" spans="1:7" x14ac:dyDescent="0.25">
      <c r="A4852">
        <v>2070</v>
      </c>
      <c r="B4852" t="s">
        <v>237</v>
      </c>
      <c r="C4852" t="s">
        <v>270</v>
      </c>
      <c r="D4852" t="s">
        <v>273</v>
      </c>
      <c r="E4852" t="s">
        <v>227</v>
      </c>
      <c r="F4852">
        <v>2.5514180000000002E-3</v>
      </c>
      <c r="G4852" t="str">
        <f>INDEX(crosswalk!$D:$D,MATCH(C4852,crosswalk!$C:$C,0))</f>
        <v>agriculture and forestry 01T03</v>
      </c>
    </row>
    <row r="4853" spans="1:7" x14ac:dyDescent="0.25">
      <c r="A4853">
        <v>2023</v>
      </c>
      <c r="B4853" t="s">
        <v>242</v>
      </c>
      <c r="C4853" t="s">
        <v>262</v>
      </c>
      <c r="D4853" t="s">
        <v>273</v>
      </c>
      <c r="E4853" t="s">
        <v>225</v>
      </c>
      <c r="F4853">
        <v>0.124104426</v>
      </c>
      <c r="G4853" t="str">
        <f>INDEX(crosswalk!$D:$D,MATCH(C4853,crosswalk!$C:$C,0))</f>
        <v>non-industry</v>
      </c>
    </row>
    <row r="4854" spans="1:7" x14ac:dyDescent="0.25">
      <c r="A4854">
        <v>2031</v>
      </c>
      <c r="B4854" t="s">
        <v>247</v>
      </c>
      <c r="C4854" t="s">
        <v>263</v>
      </c>
      <c r="D4854" t="s">
        <v>273</v>
      </c>
      <c r="E4854" t="s">
        <v>227</v>
      </c>
      <c r="F4854">
        <v>9.0728542999999995E-2</v>
      </c>
      <c r="G4854" t="str">
        <f>INDEX(crosswalk!$D:$D,MATCH(C4854,crosswalk!$C:$C,0))</f>
        <v>chemicals 20</v>
      </c>
    </row>
    <row r="4855" spans="1:7" x14ac:dyDescent="0.25">
      <c r="A4855">
        <v>2020</v>
      </c>
      <c r="B4855" t="s">
        <v>242</v>
      </c>
      <c r="C4855" t="s">
        <v>262</v>
      </c>
      <c r="D4855" t="s">
        <v>273</v>
      </c>
      <c r="E4855" t="s">
        <v>225</v>
      </c>
      <c r="F4855">
        <v>0.124955128</v>
      </c>
      <c r="G4855" t="str">
        <f>INDEX(crosswalk!$D:$D,MATCH(C4855,crosswalk!$C:$C,0))</f>
        <v>non-industry</v>
      </c>
    </row>
    <row r="4856" spans="1:7" x14ac:dyDescent="0.25">
      <c r="A4856">
        <v>2030</v>
      </c>
      <c r="B4856" t="s">
        <v>247</v>
      </c>
      <c r="C4856" t="s">
        <v>263</v>
      </c>
      <c r="D4856" t="s">
        <v>273</v>
      </c>
      <c r="E4856" t="s">
        <v>227</v>
      </c>
      <c r="F4856">
        <v>9.0728542999999995E-2</v>
      </c>
      <c r="G4856" t="str">
        <f>INDEX(crosswalk!$D:$D,MATCH(C4856,crosswalk!$C:$C,0))</f>
        <v>chemicals 20</v>
      </c>
    </row>
    <row r="4857" spans="1:7" x14ac:dyDescent="0.25">
      <c r="A4857">
        <v>2021</v>
      </c>
      <c r="B4857" t="s">
        <v>242</v>
      </c>
      <c r="C4857" t="s">
        <v>262</v>
      </c>
      <c r="D4857" t="s">
        <v>273</v>
      </c>
      <c r="E4857" t="s">
        <v>225</v>
      </c>
      <c r="F4857">
        <v>0.121979095</v>
      </c>
      <c r="G4857" t="str">
        <f>INDEX(crosswalk!$D:$D,MATCH(C4857,crosswalk!$C:$C,0))</f>
        <v>non-industry</v>
      </c>
    </row>
    <row r="4858" spans="1:7" x14ac:dyDescent="0.25">
      <c r="A4858">
        <v>2080</v>
      </c>
      <c r="B4858" t="s">
        <v>237</v>
      </c>
      <c r="C4858" t="s">
        <v>270</v>
      </c>
      <c r="D4858" t="s">
        <v>273</v>
      </c>
      <c r="E4858" t="s">
        <v>227</v>
      </c>
      <c r="F4858">
        <v>2.5514180000000002E-3</v>
      </c>
      <c r="G4858" t="str">
        <f>INDEX(crosswalk!$D:$D,MATCH(C4858,crosswalk!$C:$C,0))</f>
        <v>agriculture and forestry 01T03</v>
      </c>
    </row>
    <row r="4859" spans="1:7" x14ac:dyDescent="0.25">
      <c r="A4859">
        <v>2037</v>
      </c>
      <c r="B4859" t="s">
        <v>242</v>
      </c>
      <c r="C4859" t="s">
        <v>267</v>
      </c>
      <c r="D4859" t="s">
        <v>273</v>
      </c>
      <c r="E4859" t="s">
        <v>227</v>
      </c>
      <c r="F4859">
        <v>0</v>
      </c>
      <c r="G4859" t="str">
        <f>INDEX(crosswalk!$D:$D,MATCH(C4859,crosswalk!$C:$C,0))</f>
        <v>non-industry</v>
      </c>
    </row>
    <row r="4860" spans="1:7" x14ac:dyDescent="0.25">
      <c r="A4860">
        <v>2026</v>
      </c>
      <c r="B4860" t="s">
        <v>247</v>
      </c>
      <c r="C4860" t="s">
        <v>263</v>
      </c>
      <c r="D4860" t="s">
        <v>273</v>
      </c>
      <c r="E4860" t="s">
        <v>227</v>
      </c>
      <c r="F4860">
        <v>9.0728542999999995E-2</v>
      </c>
      <c r="G4860" t="str">
        <f>INDEX(crosswalk!$D:$D,MATCH(C4860,crosswalk!$C:$C,0))</f>
        <v>chemicals 20</v>
      </c>
    </row>
    <row r="4861" spans="1:7" x14ac:dyDescent="0.25">
      <c r="A4861">
        <v>2036</v>
      </c>
      <c r="B4861" t="s">
        <v>242</v>
      </c>
      <c r="C4861" t="s">
        <v>267</v>
      </c>
      <c r="D4861" t="s">
        <v>273</v>
      </c>
      <c r="E4861" t="s">
        <v>227</v>
      </c>
      <c r="F4861">
        <v>0</v>
      </c>
      <c r="G4861" t="str">
        <f>INDEX(crosswalk!$D:$D,MATCH(C4861,crosswalk!$C:$C,0))</f>
        <v>non-industry</v>
      </c>
    </row>
    <row r="4862" spans="1:7" x14ac:dyDescent="0.25">
      <c r="A4862">
        <v>2043</v>
      </c>
      <c r="B4862" t="s">
        <v>247</v>
      </c>
      <c r="C4862" t="s">
        <v>266</v>
      </c>
      <c r="D4862" t="s">
        <v>273</v>
      </c>
      <c r="E4862" t="s">
        <v>249</v>
      </c>
      <c r="F4862">
        <v>0</v>
      </c>
      <c r="G4862" t="str">
        <f>INDEX(crosswalk!$D:$D,MATCH(C4862,crosswalk!$C:$C,0))</f>
        <v>chemicals 20</v>
      </c>
    </row>
    <row r="4863" spans="1:7" x14ac:dyDescent="0.25">
      <c r="A4863">
        <v>2044</v>
      </c>
      <c r="B4863" t="s">
        <v>247</v>
      </c>
      <c r="C4863" t="s">
        <v>266</v>
      </c>
      <c r="D4863" t="s">
        <v>273</v>
      </c>
      <c r="E4863" t="s">
        <v>249</v>
      </c>
      <c r="F4863">
        <v>0</v>
      </c>
      <c r="G4863" t="str">
        <f>INDEX(crosswalk!$D:$D,MATCH(C4863,crosswalk!$C:$C,0))</f>
        <v>chemicals 20</v>
      </c>
    </row>
    <row r="4864" spans="1:7" x14ac:dyDescent="0.25">
      <c r="A4864">
        <v>2060</v>
      </c>
      <c r="B4864" t="s">
        <v>247</v>
      </c>
      <c r="C4864" t="s">
        <v>260</v>
      </c>
      <c r="D4864" t="s">
        <v>274</v>
      </c>
      <c r="E4864" t="s">
        <v>249</v>
      </c>
      <c r="F4864">
        <v>1.0135960000000001E-3</v>
      </c>
      <c r="G4864" t="str">
        <f>INDEX(crosswalk!$D:$D,MATCH(C4864,crosswalk!$C:$C,0))</f>
        <v>chemicals 20</v>
      </c>
    </row>
    <row r="4865" spans="1:7" x14ac:dyDescent="0.25">
      <c r="A4865">
        <v>2070</v>
      </c>
      <c r="B4865" t="s">
        <v>247</v>
      </c>
      <c r="C4865" t="s">
        <v>260</v>
      </c>
      <c r="D4865" t="s">
        <v>274</v>
      </c>
      <c r="E4865" t="s">
        <v>249</v>
      </c>
      <c r="F4865">
        <v>1.0135960000000001E-3</v>
      </c>
      <c r="G4865" t="str">
        <f>INDEX(crosswalk!$D:$D,MATCH(C4865,crosswalk!$C:$C,0))</f>
        <v>chemicals 20</v>
      </c>
    </row>
    <row r="4866" spans="1:7" x14ac:dyDescent="0.25">
      <c r="A4866">
        <v>2049</v>
      </c>
      <c r="B4866" t="s">
        <v>247</v>
      </c>
      <c r="C4866" t="s">
        <v>257</v>
      </c>
      <c r="D4866" t="s">
        <v>274</v>
      </c>
      <c r="E4866" t="s">
        <v>249</v>
      </c>
      <c r="F4866">
        <v>0.26209589599999999</v>
      </c>
      <c r="G4866" t="str">
        <f>INDEX(crosswalk!$D:$D,MATCH(C4866,crosswalk!$C:$C,0))</f>
        <v>chemicals 20</v>
      </c>
    </row>
    <row r="4867" spans="1:7" x14ac:dyDescent="0.25">
      <c r="A4867">
        <v>2048</v>
      </c>
      <c r="B4867" t="s">
        <v>247</v>
      </c>
      <c r="C4867" t="s">
        <v>257</v>
      </c>
      <c r="D4867" t="s">
        <v>274</v>
      </c>
      <c r="E4867" t="s">
        <v>249</v>
      </c>
      <c r="F4867">
        <v>0.25686145500000002</v>
      </c>
      <c r="G4867" t="str">
        <f>INDEX(crosswalk!$D:$D,MATCH(C4867,crosswalk!$C:$C,0))</f>
        <v>chemicals 20</v>
      </c>
    </row>
    <row r="4868" spans="1:7" x14ac:dyDescent="0.25">
      <c r="A4868">
        <v>2030</v>
      </c>
      <c r="B4868" t="s">
        <v>253</v>
      </c>
      <c r="C4868" t="s">
        <v>254</v>
      </c>
      <c r="D4868" t="s">
        <v>274</v>
      </c>
      <c r="E4868" t="s">
        <v>225</v>
      </c>
      <c r="F4868">
        <v>3.0110158459999998</v>
      </c>
      <c r="G4868" t="str">
        <f>INDEX(crosswalk!$D:$D,MATCH(C4868,crosswalk!$C:$C,0))</f>
        <v>non-industry</v>
      </c>
    </row>
    <row r="4869" spans="1:7" x14ac:dyDescent="0.25">
      <c r="A4869">
        <v>2031</v>
      </c>
      <c r="B4869" t="s">
        <v>253</v>
      </c>
      <c r="C4869" t="s">
        <v>254</v>
      </c>
      <c r="D4869" t="s">
        <v>274</v>
      </c>
      <c r="E4869" t="s">
        <v>225</v>
      </c>
      <c r="F4869">
        <v>3.1551079139999998</v>
      </c>
      <c r="G4869" t="str">
        <f>INDEX(crosswalk!$D:$D,MATCH(C4869,crosswalk!$C:$C,0))</f>
        <v>non-industry</v>
      </c>
    </row>
    <row r="4870" spans="1:7" x14ac:dyDescent="0.25">
      <c r="A4870">
        <v>2033</v>
      </c>
      <c r="B4870" t="s">
        <v>253</v>
      </c>
      <c r="C4870" t="s">
        <v>254</v>
      </c>
      <c r="D4870" t="s">
        <v>274</v>
      </c>
      <c r="E4870" t="s">
        <v>225</v>
      </c>
      <c r="F4870">
        <v>3.8081209029999998</v>
      </c>
      <c r="G4870" t="str">
        <f>INDEX(crosswalk!$D:$D,MATCH(C4870,crosswalk!$C:$C,0))</f>
        <v>non-industry</v>
      </c>
    </row>
    <row r="4871" spans="1:7" x14ac:dyDescent="0.25">
      <c r="A4871">
        <v>2050</v>
      </c>
      <c r="B4871" t="s">
        <v>247</v>
      </c>
      <c r="C4871" t="s">
        <v>257</v>
      </c>
      <c r="D4871" t="s">
        <v>274</v>
      </c>
      <c r="E4871" t="s">
        <v>249</v>
      </c>
      <c r="F4871">
        <v>0.26695644699999999</v>
      </c>
      <c r="G4871" t="str">
        <f>INDEX(crosswalk!$D:$D,MATCH(C4871,crosswalk!$C:$C,0))</f>
        <v>chemicals 20</v>
      </c>
    </row>
    <row r="4872" spans="1:7" x14ac:dyDescent="0.25">
      <c r="A4872">
        <v>2040</v>
      </c>
      <c r="B4872" t="s">
        <v>247</v>
      </c>
      <c r="C4872" t="s">
        <v>257</v>
      </c>
      <c r="D4872" t="s">
        <v>274</v>
      </c>
      <c r="E4872" t="s">
        <v>249</v>
      </c>
      <c r="F4872">
        <v>0.218350932</v>
      </c>
      <c r="G4872" t="str">
        <f>INDEX(crosswalk!$D:$D,MATCH(C4872,crosswalk!$C:$C,0))</f>
        <v>chemicals 20</v>
      </c>
    </row>
    <row r="4873" spans="1:7" x14ac:dyDescent="0.25">
      <c r="A4873">
        <v>2029</v>
      </c>
      <c r="B4873" t="s">
        <v>253</v>
      </c>
      <c r="C4873" t="s">
        <v>254</v>
      </c>
      <c r="D4873" t="s">
        <v>274</v>
      </c>
      <c r="E4873" t="s">
        <v>225</v>
      </c>
      <c r="F4873">
        <v>3.3237262909999998</v>
      </c>
      <c r="G4873" t="str">
        <f>INDEX(crosswalk!$D:$D,MATCH(C4873,crosswalk!$C:$C,0))</f>
        <v>non-industry</v>
      </c>
    </row>
    <row r="4874" spans="1:7" x14ac:dyDescent="0.25">
      <c r="A4874">
        <v>2039</v>
      </c>
      <c r="B4874" t="s">
        <v>247</v>
      </c>
      <c r="C4874" t="s">
        <v>257</v>
      </c>
      <c r="D4874" t="s">
        <v>274</v>
      </c>
      <c r="E4874" t="s">
        <v>249</v>
      </c>
      <c r="F4874">
        <v>0.213864269</v>
      </c>
      <c r="G4874" t="str">
        <f>INDEX(crosswalk!$D:$D,MATCH(C4874,crosswalk!$C:$C,0))</f>
        <v>chemicals 20</v>
      </c>
    </row>
    <row r="4875" spans="1:7" x14ac:dyDescent="0.25">
      <c r="A4875">
        <v>2032</v>
      </c>
      <c r="B4875" t="s">
        <v>253</v>
      </c>
      <c r="C4875" t="s">
        <v>254</v>
      </c>
      <c r="D4875" t="s">
        <v>274</v>
      </c>
      <c r="E4875" t="s">
        <v>225</v>
      </c>
      <c r="F4875">
        <v>3.053936888</v>
      </c>
      <c r="G4875" t="str">
        <f>INDEX(crosswalk!$D:$D,MATCH(C4875,crosswalk!$C:$C,0))</f>
        <v>non-industry</v>
      </c>
    </row>
    <row r="4876" spans="1:7" x14ac:dyDescent="0.25">
      <c r="A4876">
        <v>2034</v>
      </c>
      <c r="B4876" t="s">
        <v>253</v>
      </c>
      <c r="C4876" t="s">
        <v>254</v>
      </c>
      <c r="D4876" t="s">
        <v>274</v>
      </c>
      <c r="E4876" t="s">
        <v>225</v>
      </c>
      <c r="F4876">
        <v>4.3936865410000001</v>
      </c>
      <c r="G4876" t="str">
        <f>INDEX(crosswalk!$D:$D,MATCH(C4876,crosswalk!$C:$C,0))</f>
        <v>non-industry</v>
      </c>
    </row>
    <row r="4877" spans="1:7" x14ac:dyDescent="0.25">
      <c r="A4877">
        <v>2035</v>
      </c>
      <c r="B4877" t="s">
        <v>253</v>
      </c>
      <c r="C4877" t="s">
        <v>254</v>
      </c>
      <c r="D4877" t="s">
        <v>274</v>
      </c>
      <c r="E4877" t="s">
        <v>225</v>
      </c>
      <c r="F4877">
        <v>3.3421210239999999</v>
      </c>
      <c r="G4877" t="str">
        <f>INDEX(crosswalk!$D:$D,MATCH(C4877,crosswalk!$C:$C,0))</f>
        <v>non-industry</v>
      </c>
    </row>
    <row r="4878" spans="1:7" x14ac:dyDescent="0.25">
      <c r="A4878">
        <v>2080</v>
      </c>
      <c r="B4878" t="s">
        <v>247</v>
      </c>
      <c r="C4878" t="s">
        <v>260</v>
      </c>
      <c r="D4878" t="s">
        <v>274</v>
      </c>
      <c r="E4878" t="s">
        <v>249</v>
      </c>
      <c r="F4878">
        <v>1.0135960000000001E-3</v>
      </c>
      <c r="G4878" t="str">
        <f>INDEX(crosswalk!$D:$D,MATCH(C4878,crosswalk!$C:$C,0))</f>
        <v>chemicals 20</v>
      </c>
    </row>
    <row r="4879" spans="1:7" x14ac:dyDescent="0.25">
      <c r="A4879">
        <v>2028</v>
      </c>
      <c r="B4879" t="s">
        <v>253</v>
      </c>
      <c r="C4879" t="s">
        <v>254</v>
      </c>
      <c r="D4879" t="s">
        <v>274</v>
      </c>
      <c r="E4879" t="s">
        <v>225</v>
      </c>
      <c r="F4879">
        <v>3.8387787900000001</v>
      </c>
      <c r="G4879" t="str">
        <f>INDEX(crosswalk!$D:$D,MATCH(C4879,crosswalk!$C:$C,0))</f>
        <v>non-industry</v>
      </c>
    </row>
    <row r="4880" spans="1:7" x14ac:dyDescent="0.25">
      <c r="A4880">
        <v>2038</v>
      </c>
      <c r="B4880" t="s">
        <v>247</v>
      </c>
      <c r="C4880" t="s">
        <v>257</v>
      </c>
      <c r="D4880" t="s">
        <v>274</v>
      </c>
      <c r="E4880" t="s">
        <v>249</v>
      </c>
      <c r="F4880">
        <v>0.20975149400000001</v>
      </c>
      <c r="G4880" t="str">
        <f>INDEX(crosswalk!$D:$D,MATCH(C4880,crosswalk!$C:$C,0))</f>
        <v>chemicals 20</v>
      </c>
    </row>
    <row r="4881" spans="1:7" x14ac:dyDescent="0.25">
      <c r="A4881">
        <v>2044</v>
      </c>
      <c r="B4881" t="s">
        <v>247</v>
      </c>
      <c r="C4881" t="s">
        <v>257</v>
      </c>
      <c r="D4881" t="s">
        <v>274</v>
      </c>
      <c r="E4881" t="s">
        <v>249</v>
      </c>
      <c r="F4881">
        <v>0.23704536100000001</v>
      </c>
      <c r="G4881" t="str">
        <f>INDEX(crosswalk!$D:$D,MATCH(C4881,crosswalk!$C:$C,0))</f>
        <v>chemicals 20</v>
      </c>
    </row>
    <row r="4882" spans="1:7" x14ac:dyDescent="0.25">
      <c r="A4882">
        <v>2036</v>
      </c>
      <c r="B4882" t="s">
        <v>253</v>
      </c>
      <c r="C4882" t="s">
        <v>254</v>
      </c>
      <c r="D4882" t="s">
        <v>274</v>
      </c>
      <c r="E4882" t="s">
        <v>225</v>
      </c>
      <c r="F4882">
        <v>3.6303051599999998</v>
      </c>
      <c r="G4882" t="str">
        <f>INDEX(crosswalk!$D:$D,MATCH(C4882,crosswalk!$C:$C,0))</f>
        <v>non-industry</v>
      </c>
    </row>
    <row r="4883" spans="1:7" x14ac:dyDescent="0.25">
      <c r="A4883">
        <v>2041</v>
      </c>
      <c r="B4883" t="s">
        <v>247</v>
      </c>
      <c r="C4883" t="s">
        <v>257</v>
      </c>
      <c r="D4883" t="s">
        <v>274</v>
      </c>
      <c r="E4883" t="s">
        <v>249</v>
      </c>
      <c r="F4883">
        <v>0.222837595</v>
      </c>
      <c r="G4883" t="str">
        <f>INDEX(crosswalk!$D:$D,MATCH(C4883,crosswalk!$C:$C,0))</f>
        <v>chemicals 20</v>
      </c>
    </row>
    <row r="4884" spans="1:7" x14ac:dyDescent="0.25">
      <c r="A4884">
        <v>2043</v>
      </c>
      <c r="B4884" t="s">
        <v>247</v>
      </c>
      <c r="C4884" t="s">
        <v>257</v>
      </c>
      <c r="D4884" t="s">
        <v>274</v>
      </c>
      <c r="E4884" t="s">
        <v>249</v>
      </c>
      <c r="F4884">
        <v>0.23218480899999999</v>
      </c>
      <c r="G4884" t="str">
        <f>INDEX(crosswalk!$D:$D,MATCH(C4884,crosswalk!$C:$C,0))</f>
        <v>chemicals 20</v>
      </c>
    </row>
    <row r="4885" spans="1:7" x14ac:dyDescent="0.25">
      <c r="A4885">
        <v>2060</v>
      </c>
      <c r="B4885" t="s">
        <v>247</v>
      </c>
      <c r="C4885" t="s">
        <v>257</v>
      </c>
      <c r="D4885" t="s">
        <v>274</v>
      </c>
      <c r="E4885" t="s">
        <v>249</v>
      </c>
      <c r="F4885">
        <v>0.325249758</v>
      </c>
      <c r="G4885" t="str">
        <f>INDEX(crosswalk!$D:$D,MATCH(C4885,crosswalk!$C:$C,0))</f>
        <v>chemicals 20</v>
      </c>
    </row>
    <row r="4886" spans="1:7" x14ac:dyDescent="0.25">
      <c r="A4886">
        <v>2042</v>
      </c>
      <c r="B4886" t="s">
        <v>247</v>
      </c>
      <c r="C4886" t="s">
        <v>257</v>
      </c>
      <c r="D4886" t="s">
        <v>274</v>
      </c>
      <c r="E4886" t="s">
        <v>249</v>
      </c>
      <c r="F4886">
        <v>0.22769814599999999</v>
      </c>
      <c r="G4886" t="str">
        <f>INDEX(crosswalk!$D:$D,MATCH(C4886,crosswalk!$C:$C,0))</f>
        <v>chemicals 20</v>
      </c>
    </row>
    <row r="4887" spans="1:7" x14ac:dyDescent="0.25">
      <c r="A4887">
        <v>2045</v>
      </c>
      <c r="B4887" t="s">
        <v>247</v>
      </c>
      <c r="C4887" t="s">
        <v>257</v>
      </c>
      <c r="D4887" t="s">
        <v>274</v>
      </c>
      <c r="E4887" t="s">
        <v>249</v>
      </c>
      <c r="F4887">
        <v>0.241905912</v>
      </c>
      <c r="G4887" t="str">
        <f>INDEX(crosswalk!$D:$D,MATCH(C4887,crosswalk!$C:$C,0))</f>
        <v>chemicals 20</v>
      </c>
    </row>
    <row r="4888" spans="1:7" x14ac:dyDescent="0.25">
      <c r="A4888">
        <v>2029</v>
      </c>
      <c r="B4888" t="s">
        <v>242</v>
      </c>
      <c r="C4888" t="s">
        <v>243</v>
      </c>
      <c r="D4888" t="s">
        <v>274</v>
      </c>
      <c r="E4888" t="s">
        <v>227</v>
      </c>
      <c r="F4888">
        <v>3.0978580000000002E-3</v>
      </c>
      <c r="G4888" t="str">
        <f>INDEX(crosswalk!$D:$D,MATCH(C4888,crosswalk!$C:$C,0))</f>
        <v>oil and gas extraction 06</v>
      </c>
    </row>
    <row r="4889" spans="1:7" x14ac:dyDescent="0.25">
      <c r="A4889">
        <v>2037</v>
      </c>
      <c r="B4889" t="s">
        <v>247</v>
      </c>
      <c r="C4889" t="s">
        <v>257</v>
      </c>
      <c r="D4889" t="s">
        <v>274</v>
      </c>
      <c r="E4889" t="s">
        <v>249</v>
      </c>
      <c r="F4889">
        <v>0.20526483100000001</v>
      </c>
      <c r="G4889" t="str">
        <f>INDEX(crosswalk!$D:$D,MATCH(C4889,crosswalk!$C:$C,0))</f>
        <v>chemicals 20</v>
      </c>
    </row>
    <row r="4890" spans="1:7" x14ac:dyDescent="0.25">
      <c r="A4890">
        <v>2040</v>
      </c>
      <c r="B4890" t="s">
        <v>253</v>
      </c>
      <c r="C4890" t="s">
        <v>254</v>
      </c>
      <c r="D4890" t="s">
        <v>274</v>
      </c>
      <c r="E4890" t="s">
        <v>225</v>
      </c>
      <c r="F4890">
        <v>5.613870436</v>
      </c>
      <c r="G4890" t="str">
        <f>INDEX(crosswalk!$D:$D,MATCH(C4890,crosswalk!$C:$C,0))</f>
        <v>non-industry</v>
      </c>
    </row>
    <row r="4891" spans="1:7" x14ac:dyDescent="0.25">
      <c r="A4891">
        <v>2020</v>
      </c>
      <c r="B4891" t="s">
        <v>247</v>
      </c>
      <c r="C4891" t="s">
        <v>251</v>
      </c>
      <c r="D4891" t="s">
        <v>274</v>
      </c>
      <c r="E4891" t="s">
        <v>249</v>
      </c>
      <c r="F4891">
        <v>1.8964042050000001</v>
      </c>
      <c r="G4891" t="str">
        <f>INDEX(crosswalk!$D:$D,MATCH(C4891,crosswalk!$C:$C,0))</f>
        <v>chemicals 20</v>
      </c>
    </row>
    <row r="4892" spans="1:7" x14ac:dyDescent="0.25">
      <c r="A4892">
        <v>2038</v>
      </c>
      <c r="B4892" t="s">
        <v>253</v>
      </c>
      <c r="C4892" t="s">
        <v>254</v>
      </c>
      <c r="D4892" t="s">
        <v>274</v>
      </c>
      <c r="E4892" t="s">
        <v>225</v>
      </c>
      <c r="F4892">
        <v>6.1810413410000002</v>
      </c>
      <c r="G4892" t="str">
        <f>INDEX(crosswalk!$D:$D,MATCH(C4892,crosswalk!$C:$C,0))</f>
        <v>non-industry</v>
      </c>
    </row>
    <row r="4893" spans="1:7" x14ac:dyDescent="0.25">
      <c r="A4893">
        <v>2039</v>
      </c>
      <c r="B4893" t="s">
        <v>253</v>
      </c>
      <c r="C4893" t="s">
        <v>254</v>
      </c>
      <c r="D4893" t="s">
        <v>274</v>
      </c>
      <c r="E4893" t="s">
        <v>225</v>
      </c>
      <c r="F4893">
        <v>3.6211077930000002</v>
      </c>
      <c r="G4893" t="str">
        <f>INDEX(crosswalk!$D:$D,MATCH(C4893,crosswalk!$C:$C,0))</f>
        <v>non-industry</v>
      </c>
    </row>
    <row r="4894" spans="1:7" x14ac:dyDescent="0.25">
      <c r="A4894">
        <v>2037</v>
      </c>
      <c r="B4894" t="s">
        <v>253</v>
      </c>
      <c r="C4894" t="s">
        <v>254</v>
      </c>
      <c r="D4894" t="s">
        <v>274</v>
      </c>
      <c r="E4894" t="s">
        <v>225</v>
      </c>
      <c r="F4894">
        <v>3.912357718</v>
      </c>
      <c r="G4894" t="str">
        <f>INDEX(crosswalk!$D:$D,MATCH(C4894,crosswalk!$C:$C,0))</f>
        <v>non-industry</v>
      </c>
    </row>
    <row r="4895" spans="1:7" x14ac:dyDescent="0.25">
      <c r="A4895">
        <v>2028</v>
      </c>
      <c r="B4895" t="s">
        <v>242</v>
      </c>
      <c r="C4895" t="s">
        <v>243</v>
      </c>
      <c r="D4895" t="s">
        <v>274</v>
      </c>
      <c r="E4895" t="s">
        <v>227</v>
      </c>
      <c r="F4895">
        <v>3.0978580000000002E-3</v>
      </c>
      <c r="G4895" t="str">
        <f>INDEX(crosswalk!$D:$D,MATCH(C4895,crosswalk!$C:$C,0))</f>
        <v>oil and gas extraction 06</v>
      </c>
    </row>
    <row r="4896" spans="1:7" x14ac:dyDescent="0.25">
      <c r="A4896">
        <v>2021</v>
      </c>
      <c r="B4896" t="s">
        <v>247</v>
      </c>
      <c r="C4896" t="s">
        <v>251</v>
      </c>
      <c r="D4896" t="s">
        <v>274</v>
      </c>
      <c r="E4896" t="s">
        <v>249</v>
      </c>
      <c r="F4896">
        <v>2.0133783200000002</v>
      </c>
      <c r="G4896" t="str">
        <f>INDEX(crosswalk!$D:$D,MATCH(C4896,crosswalk!$C:$C,0))</f>
        <v>chemicals 20</v>
      </c>
    </row>
    <row r="4897" spans="1:7" x14ac:dyDescent="0.25">
      <c r="A4897">
        <v>2022</v>
      </c>
      <c r="B4897" t="s">
        <v>247</v>
      </c>
      <c r="C4897" t="s">
        <v>251</v>
      </c>
      <c r="D4897" t="s">
        <v>274</v>
      </c>
      <c r="E4897" t="s">
        <v>249</v>
      </c>
      <c r="F4897">
        <v>2.0859603359999999</v>
      </c>
      <c r="G4897" t="str">
        <f>INDEX(crosswalk!$D:$D,MATCH(C4897,crosswalk!$C:$C,0))</f>
        <v>chemicals 20</v>
      </c>
    </row>
    <row r="4898" spans="1:7" x14ac:dyDescent="0.25">
      <c r="A4898">
        <v>2046</v>
      </c>
      <c r="B4898" t="s">
        <v>247</v>
      </c>
      <c r="C4898" t="s">
        <v>257</v>
      </c>
      <c r="D4898" t="s">
        <v>274</v>
      </c>
      <c r="E4898" t="s">
        <v>249</v>
      </c>
      <c r="F4898">
        <v>0.24676646399999999</v>
      </c>
      <c r="G4898" t="str">
        <f>INDEX(crosswalk!$D:$D,MATCH(C4898,crosswalk!$C:$C,0))</f>
        <v>chemicals 20</v>
      </c>
    </row>
    <row r="4899" spans="1:7" x14ac:dyDescent="0.25">
      <c r="A4899">
        <v>2047</v>
      </c>
      <c r="B4899" t="s">
        <v>247</v>
      </c>
      <c r="C4899" t="s">
        <v>257</v>
      </c>
      <c r="D4899" t="s">
        <v>274</v>
      </c>
      <c r="E4899" t="s">
        <v>249</v>
      </c>
      <c r="F4899">
        <v>0.25162701500000001</v>
      </c>
      <c r="G4899" t="str">
        <f>INDEX(crosswalk!$D:$D,MATCH(C4899,crosswalk!$C:$C,0))</f>
        <v>chemicals 20</v>
      </c>
    </row>
    <row r="4900" spans="1:7" x14ac:dyDescent="0.25">
      <c r="A4900">
        <v>2038</v>
      </c>
      <c r="B4900" t="s">
        <v>237</v>
      </c>
      <c r="C4900" t="s">
        <v>264</v>
      </c>
      <c r="D4900" t="s">
        <v>274</v>
      </c>
      <c r="E4900" t="s">
        <v>227</v>
      </c>
      <c r="F4900">
        <v>1.714586902</v>
      </c>
      <c r="G4900" t="str">
        <f>INDEX(crosswalk!$D:$D,MATCH(C4900,crosswalk!$C:$C,0))</f>
        <v>agriculture and forestry 01T03</v>
      </c>
    </row>
    <row r="4901" spans="1:7" x14ac:dyDescent="0.25">
      <c r="A4901">
        <v>2023</v>
      </c>
      <c r="B4901" t="s">
        <v>247</v>
      </c>
      <c r="C4901" t="s">
        <v>251</v>
      </c>
      <c r="D4901" t="s">
        <v>274</v>
      </c>
      <c r="E4901" t="s">
        <v>249</v>
      </c>
      <c r="F4901">
        <v>2.144494221</v>
      </c>
      <c r="G4901" t="str">
        <f>INDEX(crosswalk!$D:$D,MATCH(C4901,crosswalk!$C:$C,0))</f>
        <v>chemicals 20</v>
      </c>
    </row>
    <row r="4902" spans="1:7" x14ac:dyDescent="0.25">
      <c r="A4902">
        <v>2047</v>
      </c>
      <c r="B4902" t="s">
        <v>247</v>
      </c>
      <c r="C4902" t="s">
        <v>260</v>
      </c>
      <c r="D4902" t="s">
        <v>274</v>
      </c>
      <c r="E4902" t="s">
        <v>249</v>
      </c>
      <c r="F4902">
        <v>1.0135960000000001E-3</v>
      </c>
      <c r="G4902" t="str">
        <f>INDEX(crosswalk!$D:$D,MATCH(C4902,crosswalk!$C:$C,0))</f>
        <v>chemicals 20</v>
      </c>
    </row>
    <row r="4903" spans="1:7" x14ac:dyDescent="0.25">
      <c r="A4903">
        <v>2048</v>
      </c>
      <c r="B4903" t="s">
        <v>247</v>
      </c>
      <c r="C4903" t="s">
        <v>260</v>
      </c>
      <c r="D4903" t="s">
        <v>274</v>
      </c>
      <c r="E4903" t="s">
        <v>249</v>
      </c>
      <c r="F4903">
        <v>1.0135960000000001E-3</v>
      </c>
      <c r="G4903" t="str">
        <f>INDEX(crosswalk!$D:$D,MATCH(C4903,crosswalk!$C:$C,0))</f>
        <v>chemicals 20</v>
      </c>
    </row>
    <row r="4904" spans="1:7" x14ac:dyDescent="0.25">
      <c r="A4904">
        <v>2026</v>
      </c>
      <c r="B4904" t="s">
        <v>253</v>
      </c>
      <c r="C4904" t="s">
        <v>254</v>
      </c>
      <c r="D4904" t="s">
        <v>274</v>
      </c>
      <c r="E4904" t="s">
        <v>225</v>
      </c>
      <c r="F4904">
        <v>5.7119756730000004</v>
      </c>
      <c r="G4904" t="str">
        <f>INDEX(crosswalk!$D:$D,MATCH(C4904,crosswalk!$C:$C,0))</f>
        <v>non-industry</v>
      </c>
    </row>
    <row r="4905" spans="1:7" x14ac:dyDescent="0.25">
      <c r="A4905">
        <v>2027</v>
      </c>
      <c r="B4905" t="s">
        <v>253</v>
      </c>
      <c r="C4905" t="s">
        <v>254</v>
      </c>
      <c r="D4905" t="s">
        <v>274</v>
      </c>
      <c r="E4905" t="s">
        <v>225</v>
      </c>
      <c r="F4905">
        <v>2.5572791210000001</v>
      </c>
      <c r="G4905" t="str">
        <f>INDEX(crosswalk!$D:$D,MATCH(C4905,crosswalk!$C:$C,0))</f>
        <v>non-industry</v>
      </c>
    </row>
    <row r="4906" spans="1:7" x14ac:dyDescent="0.25">
      <c r="A4906">
        <v>2039</v>
      </c>
      <c r="B4906" t="s">
        <v>237</v>
      </c>
      <c r="C4906" t="s">
        <v>264</v>
      </c>
      <c r="D4906" t="s">
        <v>274</v>
      </c>
      <c r="E4906" t="s">
        <v>227</v>
      </c>
      <c r="F4906">
        <v>1.714586902</v>
      </c>
      <c r="G4906" t="str">
        <f>INDEX(crosswalk!$D:$D,MATCH(C4906,crosswalk!$C:$C,0))</f>
        <v>agriculture and forestry 01T03</v>
      </c>
    </row>
    <row r="4907" spans="1:7" x14ac:dyDescent="0.25">
      <c r="A4907">
        <v>2040</v>
      </c>
      <c r="B4907" t="s">
        <v>237</v>
      </c>
      <c r="C4907" t="s">
        <v>264</v>
      </c>
      <c r="D4907" t="s">
        <v>274</v>
      </c>
      <c r="E4907" t="s">
        <v>227</v>
      </c>
      <c r="F4907">
        <v>1.714586902</v>
      </c>
      <c r="G4907" t="str">
        <f>INDEX(crosswalk!$D:$D,MATCH(C4907,crosswalk!$C:$C,0))</f>
        <v>agriculture and forestry 01T03</v>
      </c>
    </row>
    <row r="4908" spans="1:7" x14ac:dyDescent="0.25">
      <c r="A4908">
        <v>2049</v>
      </c>
      <c r="B4908" t="s">
        <v>247</v>
      </c>
      <c r="C4908" t="s">
        <v>260</v>
      </c>
      <c r="D4908" t="s">
        <v>274</v>
      </c>
      <c r="E4908" t="s">
        <v>249</v>
      </c>
      <c r="F4908">
        <v>1.0135960000000001E-3</v>
      </c>
      <c r="G4908" t="str">
        <f>INDEX(crosswalk!$D:$D,MATCH(C4908,crosswalk!$C:$C,0))</f>
        <v>chemicals 20</v>
      </c>
    </row>
    <row r="4909" spans="1:7" x14ac:dyDescent="0.25">
      <c r="A4909">
        <v>2036</v>
      </c>
      <c r="B4909" t="s">
        <v>247</v>
      </c>
      <c r="C4909" t="s">
        <v>257</v>
      </c>
      <c r="D4909" t="s">
        <v>274</v>
      </c>
      <c r="E4909" t="s">
        <v>249</v>
      </c>
      <c r="F4909">
        <v>0.201152057</v>
      </c>
      <c r="G4909" t="str">
        <f>INDEX(crosswalk!$D:$D,MATCH(C4909,crosswalk!$C:$C,0))</f>
        <v>chemicals 20</v>
      </c>
    </row>
    <row r="4910" spans="1:7" x14ac:dyDescent="0.25">
      <c r="A4910">
        <v>2080</v>
      </c>
      <c r="B4910" t="s">
        <v>242</v>
      </c>
      <c r="C4910" t="s">
        <v>243</v>
      </c>
      <c r="D4910" t="s">
        <v>274</v>
      </c>
      <c r="E4910" t="s">
        <v>227</v>
      </c>
      <c r="F4910">
        <v>1.2301805000000001E-2</v>
      </c>
      <c r="G4910" t="str">
        <f>INDEX(crosswalk!$D:$D,MATCH(C4910,crosswalk!$C:$C,0))</f>
        <v>oil and gas extraction 06</v>
      </c>
    </row>
    <row r="4911" spans="1:7" x14ac:dyDescent="0.25">
      <c r="A4911">
        <v>2043</v>
      </c>
      <c r="B4911" t="s">
        <v>247</v>
      </c>
      <c r="C4911" t="s">
        <v>256</v>
      </c>
      <c r="D4911" t="s">
        <v>274</v>
      </c>
      <c r="E4911" t="s">
        <v>227</v>
      </c>
      <c r="F4911">
        <v>1.6821899000000001E-2</v>
      </c>
      <c r="G4911" t="str">
        <f>INDEX(crosswalk!$D:$D,MATCH(C4911,crosswalk!$C:$C,0))</f>
        <v>chemicals 20</v>
      </c>
    </row>
    <row r="4912" spans="1:7" x14ac:dyDescent="0.25">
      <c r="A4912">
        <v>2044</v>
      </c>
      <c r="B4912" t="s">
        <v>247</v>
      </c>
      <c r="C4912" t="s">
        <v>256</v>
      </c>
      <c r="D4912" t="s">
        <v>274</v>
      </c>
      <c r="E4912" t="s">
        <v>227</v>
      </c>
      <c r="F4912">
        <v>1.7331652999999999E-2</v>
      </c>
      <c r="G4912" t="str">
        <f>INDEX(crosswalk!$D:$D,MATCH(C4912,crosswalk!$C:$C,0))</f>
        <v>chemicals 20</v>
      </c>
    </row>
    <row r="4913" spans="1:7" x14ac:dyDescent="0.25">
      <c r="A4913">
        <v>2050</v>
      </c>
      <c r="B4913" t="s">
        <v>247</v>
      </c>
      <c r="C4913" t="s">
        <v>260</v>
      </c>
      <c r="D4913" t="s">
        <v>274</v>
      </c>
      <c r="E4913" t="s">
        <v>249</v>
      </c>
      <c r="F4913">
        <v>1.0135960000000001E-3</v>
      </c>
      <c r="G4913" t="str">
        <f>INDEX(crosswalk!$D:$D,MATCH(C4913,crosswalk!$C:$C,0))</f>
        <v>chemicals 20</v>
      </c>
    </row>
    <row r="4914" spans="1:7" x14ac:dyDescent="0.25">
      <c r="A4914">
        <v>2024</v>
      </c>
      <c r="B4914" t="s">
        <v>253</v>
      </c>
      <c r="C4914" t="s">
        <v>254</v>
      </c>
      <c r="D4914" t="s">
        <v>274</v>
      </c>
      <c r="E4914" t="s">
        <v>225</v>
      </c>
      <c r="F4914">
        <v>10.957540099999999</v>
      </c>
      <c r="G4914" t="str">
        <f>INDEX(crosswalk!$D:$D,MATCH(C4914,crosswalk!$C:$C,0))</f>
        <v>non-industry</v>
      </c>
    </row>
    <row r="4915" spans="1:7" x14ac:dyDescent="0.25">
      <c r="A4915">
        <v>2025</v>
      </c>
      <c r="B4915" t="s">
        <v>253</v>
      </c>
      <c r="C4915" t="s">
        <v>254</v>
      </c>
      <c r="D4915" t="s">
        <v>274</v>
      </c>
      <c r="E4915" t="s">
        <v>225</v>
      </c>
      <c r="F4915">
        <v>2.8883842990000002</v>
      </c>
      <c r="G4915" t="str">
        <f>INDEX(crosswalk!$D:$D,MATCH(C4915,crosswalk!$C:$C,0))</f>
        <v>non-industry</v>
      </c>
    </row>
    <row r="4916" spans="1:7" x14ac:dyDescent="0.25">
      <c r="A4916">
        <v>2030</v>
      </c>
      <c r="B4916" t="s">
        <v>242</v>
      </c>
      <c r="C4916" t="s">
        <v>243</v>
      </c>
      <c r="D4916" t="s">
        <v>274</v>
      </c>
      <c r="E4916" t="s">
        <v>227</v>
      </c>
      <c r="F4916">
        <v>3.0978580000000002E-3</v>
      </c>
      <c r="G4916" t="str">
        <f>INDEX(crosswalk!$D:$D,MATCH(C4916,crosswalk!$C:$C,0))</f>
        <v>oil and gas extraction 06</v>
      </c>
    </row>
    <row r="4917" spans="1:7" x14ac:dyDescent="0.25">
      <c r="A4917">
        <v>2033</v>
      </c>
      <c r="B4917" t="s">
        <v>247</v>
      </c>
      <c r="C4917" t="s">
        <v>257</v>
      </c>
      <c r="D4917" t="s">
        <v>274</v>
      </c>
      <c r="E4917" t="s">
        <v>249</v>
      </c>
      <c r="F4917">
        <v>0.189935399</v>
      </c>
      <c r="G4917" t="str">
        <f>INDEX(crosswalk!$D:$D,MATCH(C4917,crosswalk!$C:$C,0))</f>
        <v>chemicals 20</v>
      </c>
    </row>
    <row r="4918" spans="1:7" x14ac:dyDescent="0.25">
      <c r="A4918">
        <v>2025</v>
      </c>
      <c r="B4918" t="s">
        <v>247</v>
      </c>
      <c r="C4918" t="s">
        <v>251</v>
      </c>
      <c r="D4918" t="s">
        <v>274</v>
      </c>
      <c r="E4918" t="s">
        <v>249</v>
      </c>
      <c r="F4918">
        <v>2.323935697</v>
      </c>
      <c r="G4918" t="str">
        <f>INDEX(crosswalk!$D:$D,MATCH(C4918,crosswalk!$C:$C,0))</f>
        <v>chemicals 20</v>
      </c>
    </row>
    <row r="4919" spans="1:7" x14ac:dyDescent="0.25">
      <c r="A4919">
        <v>2022</v>
      </c>
      <c r="B4919" t="s">
        <v>253</v>
      </c>
      <c r="C4919" t="s">
        <v>254</v>
      </c>
      <c r="D4919" t="s">
        <v>274</v>
      </c>
      <c r="E4919" t="s">
        <v>225</v>
      </c>
      <c r="F4919">
        <v>2.9313053400000002</v>
      </c>
      <c r="G4919" t="str">
        <f>INDEX(crosswalk!$D:$D,MATCH(C4919,crosswalk!$C:$C,0))</f>
        <v>non-industry</v>
      </c>
    </row>
    <row r="4920" spans="1:7" x14ac:dyDescent="0.25">
      <c r="A4920">
        <v>2034</v>
      </c>
      <c r="B4920" t="s">
        <v>247</v>
      </c>
      <c r="C4920" t="s">
        <v>257</v>
      </c>
      <c r="D4920" t="s">
        <v>274</v>
      </c>
      <c r="E4920" t="s">
        <v>249</v>
      </c>
      <c r="F4920">
        <v>0.19330039700000001</v>
      </c>
      <c r="G4920" t="str">
        <f>INDEX(crosswalk!$D:$D,MATCH(C4920,crosswalk!$C:$C,0))</f>
        <v>chemicals 20</v>
      </c>
    </row>
    <row r="4921" spans="1:7" x14ac:dyDescent="0.25">
      <c r="A4921">
        <v>2035</v>
      </c>
      <c r="B4921" t="s">
        <v>247</v>
      </c>
      <c r="C4921" t="s">
        <v>257</v>
      </c>
      <c r="D4921" t="s">
        <v>274</v>
      </c>
      <c r="E4921" t="s">
        <v>249</v>
      </c>
      <c r="F4921">
        <v>0.197413171</v>
      </c>
      <c r="G4921" t="str">
        <f>INDEX(crosswalk!$D:$D,MATCH(C4921,crosswalk!$C:$C,0))</f>
        <v>chemicals 20</v>
      </c>
    </row>
    <row r="4922" spans="1:7" x14ac:dyDescent="0.25">
      <c r="A4922">
        <v>2023</v>
      </c>
      <c r="B4922" t="s">
        <v>253</v>
      </c>
      <c r="C4922" t="s">
        <v>254</v>
      </c>
      <c r="D4922" t="s">
        <v>274</v>
      </c>
      <c r="E4922" t="s">
        <v>225</v>
      </c>
      <c r="F4922">
        <v>3.4218315289999999</v>
      </c>
      <c r="G4922" t="str">
        <f>INDEX(crosswalk!$D:$D,MATCH(C4922,crosswalk!$C:$C,0))</f>
        <v>non-industry</v>
      </c>
    </row>
    <row r="4923" spans="1:7" x14ac:dyDescent="0.25">
      <c r="A4923">
        <v>2026</v>
      </c>
      <c r="B4923" t="s">
        <v>247</v>
      </c>
      <c r="C4923" t="s">
        <v>251</v>
      </c>
      <c r="D4923" t="s">
        <v>274</v>
      </c>
      <c r="E4923" t="s">
        <v>249</v>
      </c>
      <c r="F4923">
        <v>2.3460380920000001</v>
      </c>
      <c r="G4923" t="str">
        <f>INDEX(crosswalk!$D:$D,MATCH(C4923,crosswalk!$C:$C,0))</f>
        <v>chemicals 20</v>
      </c>
    </row>
    <row r="4924" spans="1:7" x14ac:dyDescent="0.25">
      <c r="A4924">
        <v>2070</v>
      </c>
      <c r="B4924" t="s">
        <v>242</v>
      </c>
      <c r="C4924" t="s">
        <v>243</v>
      </c>
      <c r="D4924" t="s">
        <v>274</v>
      </c>
      <c r="E4924" t="s">
        <v>227</v>
      </c>
      <c r="F4924">
        <v>9.3365700000000006E-3</v>
      </c>
      <c r="G4924" t="str">
        <f>INDEX(crosswalk!$D:$D,MATCH(C4924,crosswalk!$C:$C,0))</f>
        <v>oil and gas extraction 06</v>
      </c>
    </row>
    <row r="4925" spans="1:7" x14ac:dyDescent="0.25">
      <c r="A4925">
        <v>2042</v>
      </c>
      <c r="B4925" t="s">
        <v>247</v>
      </c>
      <c r="C4925" t="s">
        <v>256</v>
      </c>
      <c r="D4925" t="s">
        <v>274</v>
      </c>
      <c r="E4925" t="s">
        <v>227</v>
      </c>
      <c r="F4925">
        <v>1.6821899000000001E-2</v>
      </c>
      <c r="G4925" t="str">
        <f>INDEX(crosswalk!$D:$D,MATCH(C4925,crosswalk!$C:$C,0))</f>
        <v>chemicals 20</v>
      </c>
    </row>
    <row r="4926" spans="1:7" x14ac:dyDescent="0.25">
      <c r="A4926">
        <v>2023</v>
      </c>
      <c r="B4926" t="s">
        <v>247</v>
      </c>
      <c r="C4926" t="s">
        <v>258</v>
      </c>
      <c r="D4926" t="s">
        <v>274</v>
      </c>
      <c r="E4926" t="s">
        <v>249</v>
      </c>
      <c r="F4926">
        <v>0</v>
      </c>
      <c r="G4926" t="str">
        <f>INDEX(crosswalk!$D:$D,MATCH(C4926,crosswalk!$C:$C,0))</f>
        <v>chemicals 20</v>
      </c>
    </row>
    <row r="4927" spans="1:7" x14ac:dyDescent="0.25">
      <c r="A4927">
        <v>2060</v>
      </c>
      <c r="B4927" t="s">
        <v>242</v>
      </c>
      <c r="C4927" t="s">
        <v>243</v>
      </c>
      <c r="D4927" t="s">
        <v>274</v>
      </c>
      <c r="E4927" t="s">
        <v>227</v>
      </c>
      <c r="F4927">
        <v>7.086078E-3</v>
      </c>
      <c r="G4927" t="str">
        <f>INDEX(crosswalk!$D:$D,MATCH(C4927,crosswalk!$C:$C,0))</f>
        <v>oil and gas extraction 06</v>
      </c>
    </row>
    <row r="4928" spans="1:7" x14ac:dyDescent="0.25">
      <c r="A4928">
        <v>2024</v>
      </c>
      <c r="B4928" t="s">
        <v>247</v>
      </c>
      <c r="C4928" t="s">
        <v>251</v>
      </c>
      <c r="D4928" t="s">
        <v>274</v>
      </c>
      <c r="E4928" t="s">
        <v>249</v>
      </c>
      <c r="F4928">
        <v>2.2002184790000001</v>
      </c>
      <c r="G4928" t="str">
        <f>INDEX(crosswalk!$D:$D,MATCH(C4928,crosswalk!$C:$C,0))</f>
        <v>chemicals 20</v>
      </c>
    </row>
    <row r="4929" spans="1:7" x14ac:dyDescent="0.25">
      <c r="A4929">
        <v>2022</v>
      </c>
      <c r="B4929" t="s">
        <v>247</v>
      </c>
      <c r="C4929" t="s">
        <v>258</v>
      </c>
      <c r="D4929" t="s">
        <v>274</v>
      </c>
      <c r="E4929" t="s">
        <v>249</v>
      </c>
      <c r="F4929">
        <v>0</v>
      </c>
      <c r="G4929" t="str">
        <f>INDEX(crosswalk!$D:$D,MATCH(C4929,crosswalk!$C:$C,0))</f>
        <v>chemicals 20</v>
      </c>
    </row>
    <row r="4930" spans="1:7" x14ac:dyDescent="0.25">
      <c r="A4930">
        <v>2021</v>
      </c>
      <c r="B4930" t="s">
        <v>253</v>
      </c>
      <c r="C4930" t="s">
        <v>254</v>
      </c>
      <c r="D4930" t="s">
        <v>274</v>
      </c>
      <c r="E4930" t="s">
        <v>225</v>
      </c>
      <c r="F4930">
        <v>4.1760155450000003</v>
      </c>
      <c r="G4930" t="str">
        <f>INDEX(crosswalk!$D:$D,MATCH(C4930,crosswalk!$C:$C,0))</f>
        <v>non-industry</v>
      </c>
    </row>
    <row r="4931" spans="1:7" x14ac:dyDescent="0.25">
      <c r="A4931">
        <v>2027</v>
      </c>
      <c r="B4931" t="s">
        <v>247</v>
      </c>
      <c r="C4931" t="s">
        <v>251</v>
      </c>
      <c r="D4931" t="s">
        <v>274</v>
      </c>
      <c r="E4931" t="s">
        <v>249</v>
      </c>
      <c r="F4931">
        <v>2.42508225</v>
      </c>
      <c r="G4931" t="str">
        <f>INDEX(crosswalk!$D:$D,MATCH(C4931,crosswalk!$C:$C,0))</f>
        <v>chemicals 20</v>
      </c>
    </row>
    <row r="4932" spans="1:7" x14ac:dyDescent="0.25">
      <c r="A4932">
        <v>2041</v>
      </c>
      <c r="B4932" t="s">
        <v>237</v>
      </c>
      <c r="C4932" t="s">
        <v>264</v>
      </c>
      <c r="D4932" t="s">
        <v>274</v>
      </c>
      <c r="E4932" t="s">
        <v>227</v>
      </c>
      <c r="F4932">
        <v>1.717929177</v>
      </c>
      <c r="G4932" t="str">
        <f>INDEX(crosswalk!$D:$D,MATCH(C4932,crosswalk!$C:$C,0))</f>
        <v>agriculture and forestry 01T03</v>
      </c>
    </row>
    <row r="4933" spans="1:7" x14ac:dyDescent="0.25">
      <c r="A4933">
        <v>2070</v>
      </c>
      <c r="B4933" t="s">
        <v>247</v>
      </c>
      <c r="C4933" t="s">
        <v>257</v>
      </c>
      <c r="D4933" t="s">
        <v>274</v>
      </c>
      <c r="E4933" t="s">
        <v>249</v>
      </c>
      <c r="F4933">
        <v>0.39627214799999999</v>
      </c>
      <c r="G4933" t="str">
        <f>INDEX(crosswalk!$D:$D,MATCH(C4933,crosswalk!$C:$C,0))</f>
        <v>chemicals 20</v>
      </c>
    </row>
    <row r="4934" spans="1:7" x14ac:dyDescent="0.25">
      <c r="A4934">
        <v>2020</v>
      </c>
      <c r="B4934" t="s">
        <v>253</v>
      </c>
      <c r="C4934" t="s">
        <v>254</v>
      </c>
      <c r="D4934" t="s">
        <v>274</v>
      </c>
      <c r="E4934" t="s">
        <v>225</v>
      </c>
      <c r="F4934">
        <v>2.7626869630000002</v>
      </c>
      <c r="G4934" t="str">
        <f>INDEX(crosswalk!$D:$D,MATCH(C4934,crosswalk!$C:$C,0))</f>
        <v>non-industry</v>
      </c>
    </row>
    <row r="4935" spans="1:7" x14ac:dyDescent="0.25">
      <c r="A4935">
        <v>2040</v>
      </c>
      <c r="B4935" t="s">
        <v>247</v>
      </c>
      <c r="C4935" t="s">
        <v>256</v>
      </c>
      <c r="D4935" t="s">
        <v>274</v>
      </c>
      <c r="E4935" t="s">
        <v>227</v>
      </c>
      <c r="F4935">
        <v>1.6312144000000001E-2</v>
      </c>
      <c r="G4935" t="str">
        <f>INDEX(crosswalk!$D:$D,MATCH(C4935,crosswalk!$C:$C,0))</f>
        <v>chemicals 20</v>
      </c>
    </row>
    <row r="4936" spans="1:7" x14ac:dyDescent="0.25">
      <c r="A4936">
        <v>2041</v>
      </c>
      <c r="B4936" t="s">
        <v>247</v>
      </c>
      <c r="C4936" t="s">
        <v>256</v>
      </c>
      <c r="D4936" t="s">
        <v>274</v>
      </c>
      <c r="E4936" t="s">
        <v>227</v>
      </c>
      <c r="F4936">
        <v>1.6312144000000001E-2</v>
      </c>
      <c r="G4936" t="str">
        <f>INDEX(crosswalk!$D:$D,MATCH(C4936,crosswalk!$C:$C,0))</f>
        <v>chemicals 20</v>
      </c>
    </row>
    <row r="4937" spans="1:7" x14ac:dyDescent="0.25">
      <c r="A4937">
        <v>2041</v>
      </c>
      <c r="B4937" t="s">
        <v>247</v>
      </c>
      <c r="C4937" t="s">
        <v>251</v>
      </c>
      <c r="D4937" t="s">
        <v>274</v>
      </c>
      <c r="E4937" t="s">
        <v>249</v>
      </c>
      <c r="F4937">
        <v>2.7369507870000001</v>
      </c>
      <c r="G4937" t="str">
        <f>INDEX(crosswalk!$D:$D,MATCH(C4937,crosswalk!$C:$C,0))</f>
        <v>chemicals 20</v>
      </c>
    </row>
    <row r="4938" spans="1:7" x14ac:dyDescent="0.25">
      <c r="A4938">
        <v>2080</v>
      </c>
      <c r="B4938" t="s">
        <v>247</v>
      </c>
      <c r="C4938" t="s">
        <v>257</v>
      </c>
      <c r="D4938" t="s">
        <v>274</v>
      </c>
      <c r="E4938" t="s">
        <v>249</v>
      </c>
      <c r="F4938">
        <v>0.482803174</v>
      </c>
      <c r="G4938" t="str">
        <f>INDEX(crosswalk!$D:$D,MATCH(C4938,crosswalk!$C:$C,0))</f>
        <v>chemicals 20</v>
      </c>
    </row>
    <row r="4939" spans="1:7" x14ac:dyDescent="0.25">
      <c r="A4939">
        <v>2021</v>
      </c>
      <c r="B4939" t="s">
        <v>247</v>
      </c>
      <c r="C4939" t="s">
        <v>258</v>
      </c>
      <c r="D4939" t="s">
        <v>274</v>
      </c>
      <c r="E4939" t="s">
        <v>249</v>
      </c>
      <c r="F4939">
        <v>0</v>
      </c>
      <c r="G4939" t="str">
        <f>INDEX(crosswalk!$D:$D,MATCH(C4939,crosswalk!$C:$C,0))</f>
        <v>chemicals 20</v>
      </c>
    </row>
    <row r="4940" spans="1:7" x14ac:dyDescent="0.25">
      <c r="A4940">
        <v>2050</v>
      </c>
      <c r="B4940" t="s">
        <v>242</v>
      </c>
      <c r="C4940" t="s">
        <v>243</v>
      </c>
      <c r="D4940" t="s">
        <v>274</v>
      </c>
      <c r="E4940" t="s">
        <v>227</v>
      </c>
      <c r="F4940">
        <v>5.3780449999999997E-3</v>
      </c>
      <c r="G4940" t="str">
        <f>INDEX(crosswalk!$D:$D,MATCH(C4940,crosswalk!$C:$C,0))</f>
        <v>oil and gas extraction 06</v>
      </c>
    </row>
    <row r="4941" spans="1:7" x14ac:dyDescent="0.25">
      <c r="A4941">
        <v>2041</v>
      </c>
      <c r="B4941" t="s">
        <v>247</v>
      </c>
      <c r="C4941" t="s">
        <v>250</v>
      </c>
      <c r="D4941" t="s">
        <v>274</v>
      </c>
      <c r="E4941" t="s">
        <v>249</v>
      </c>
      <c r="F4941">
        <v>21.940493459999999</v>
      </c>
      <c r="G4941" t="str">
        <f>INDEX(crosswalk!$D:$D,MATCH(C4941,crosswalk!$C:$C,0))</f>
        <v>chemicals 20</v>
      </c>
    </row>
    <row r="4942" spans="1:7" x14ac:dyDescent="0.25">
      <c r="A4942">
        <v>2042</v>
      </c>
      <c r="B4942" t="s">
        <v>247</v>
      </c>
      <c r="C4942" t="s">
        <v>250</v>
      </c>
      <c r="D4942" t="s">
        <v>274</v>
      </c>
      <c r="E4942" t="s">
        <v>249</v>
      </c>
      <c r="F4942">
        <v>22.146204359999999</v>
      </c>
      <c r="G4942" t="str">
        <f>INDEX(crosswalk!$D:$D,MATCH(C4942,crosswalk!$C:$C,0))</f>
        <v>chemicals 20</v>
      </c>
    </row>
    <row r="4943" spans="1:7" x14ac:dyDescent="0.25">
      <c r="A4943">
        <v>2043</v>
      </c>
      <c r="B4943" t="s">
        <v>247</v>
      </c>
      <c r="C4943" t="s">
        <v>250</v>
      </c>
      <c r="D4943" t="s">
        <v>274</v>
      </c>
      <c r="E4943" t="s">
        <v>249</v>
      </c>
      <c r="F4943">
        <v>22.34365678</v>
      </c>
      <c r="G4943" t="str">
        <f>INDEX(crosswalk!$D:$D,MATCH(C4943,crosswalk!$C:$C,0))</f>
        <v>chemicals 20</v>
      </c>
    </row>
    <row r="4944" spans="1:7" x14ac:dyDescent="0.25">
      <c r="A4944">
        <v>2044</v>
      </c>
      <c r="B4944" t="s">
        <v>247</v>
      </c>
      <c r="C4944" t="s">
        <v>250</v>
      </c>
      <c r="D4944" t="s">
        <v>274</v>
      </c>
      <c r="E4944" t="s">
        <v>249</v>
      </c>
      <c r="F4944">
        <v>22.55987846</v>
      </c>
      <c r="G4944" t="str">
        <f>INDEX(crosswalk!$D:$D,MATCH(C4944,crosswalk!$C:$C,0))</f>
        <v>chemicals 20</v>
      </c>
    </row>
    <row r="4945" spans="1:7" x14ac:dyDescent="0.25">
      <c r="A4945">
        <v>2040</v>
      </c>
      <c r="B4945" t="s">
        <v>247</v>
      </c>
      <c r="C4945" t="s">
        <v>250</v>
      </c>
      <c r="D4945" t="s">
        <v>274</v>
      </c>
      <c r="E4945" t="s">
        <v>249</v>
      </c>
      <c r="F4945">
        <v>21.726524099999999</v>
      </c>
      <c r="G4945" t="str">
        <f>INDEX(crosswalk!$D:$D,MATCH(C4945,crosswalk!$C:$C,0))</f>
        <v>chemicals 20</v>
      </c>
    </row>
    <row r="4946" spans="1:7" x14ac:dyDescent="0.25">
      <c r="A4946">
        <v>2041</v>
      </c>
      <c r="B4946" t="s">
        <v>253</v>
      </c>
      <c r="C4946" t="s">
        <v>254</v>
      </c>
      <c r="D4946" t="s">
        <v>274</v>
      </c>
      <c r="E4946" t="s">
        <v>225</v>
      </c>
      <c r="F4946">
        <v>5.757962504</v>
      </c>
      <c r="G4946" t="str">
        <f>INDEX(crosswalk!$D:$D,MATCH(C4946,crosswalk!$C:$C,0))</f>
        <v>non-industry</v>
      </c>
    </row>
    <row r="4947" spans="1:7" x14ac:dyDescent="0.25">
      <c r="A4947">
        <v>2042</v>
      </c>
      <c r="B4947" t="s">
        <v>253</v>
      </c>
      <c r="C4947" t="s">
        <v>254</v>
      </c>
      <c r="D4947" t="s">
        <v>274</v>
      </c>
      <c r="E4947" t="s">
        <v>225</v>
      </c>
      <c r="F4947">
        <v>5.8989887830000001</v>
      </c>
      <c r="G4947" t="str">
        <f>INDEX(crosswalk!$D:$D,MATCH(C4947,crosswalk!$C:$C,0))</f>
        <v>non-industry</v>
      </c>
    </row>
    <row r="4948" spans="1:7" x14ac:dyDescent="0.25">
      <c r="A4948">
        <v>2043</v>
      </c>
      <c r="B4948" t="s">
        <v>253</v>
      </c>
      <c r="C4948" t="s">
        <v>254</v>
      </c>
      <c r="D4948" t="s">
        <v>274</v>
      </c>
      <c r="E4948" t="s">
        <v>225</v>
      </c>
      <c r="F4948">
        <v>6.043080851</v>
      </c>
      <c r="G4948" t="str">
        <f>INDEX(crosswalk!$D:$D,MATCH(C4948,crosswalk!$C:$C,0))</f>
        <v>non-industry</v>
      </c>
    </row>
    <row r="4949" spans="1:7" x14ac:dyDescent="0.25">
      <c r="A4949">
        <v>2044</v>
      </c>
      <c r="B4949" t="s">
        <v>253</v>
      </c>
      <c r="C4949" t="s">
        <v>254</v>
      </c>
      <c r="D4949" t="s">
        <v>274</v>
      </c>
      <c r="E4949" t="s">
        <v>225</v>
      </c>
      <c r="F4949">
        <v>6.1841071300000001</v>
      </c>
      <c r="G4949" t="str">
        <f>INDEX(crosswalk!$D:$D,MATCH(C4949,crosswalk!$C:$C,0))</f>
        <v>non-industry</v>
      </c>
    </row>
    <row r="4950" spans="1:7" x14ac:dyDescent="0.25">
      <c r="A4950">
        <v>2045</v>
      </c>
      <c r="B4950" t="s">
        <v>247</v>
      </c>
      <c r="C4950" t="s">
        <v>250</v>
      </c>
      <c r="D4950" t="s">
        <v>274</v>
      </c>
      <c r="E4950" t="s">
        <v>249</v>
      </c>
      <c r="F4950">
        <v>22.791115520000002</v>
      </c>
      <c r="G4950" t="str">
        <f>INDEX(crosswalk!$D:$D,MATCH(C4950,crosswalk!$C:$C,0))</f>
        <v>chemicals 20</v>
      </c>
    </row>
    <row r="4951" spans="1:7" x14ac:dyDescent="0.25">
      <c r="A4951">
        <v>2033</v>
      </c>
      <c r="B4951" t="s">
        <v>247</v>
      </c>
      <c r="C4951" t="s">
        <v>250</v>
      </c>
      <c r="D4951" t="s">
        <v>274</v>
      </c>
      <c r="E4951" t="s">
        <v>249</v>
      </c>
      <c r="F4951">
        <v>20.55682492</v>
      </c>
      <c r="G4951" t="str">
        <f>INDEX(crosswalk!$D:$D,MATCH(C4951,crosswalk!$C:$C,0))</f>
        <v>chemicals 20</v>
      </c>
    </row>
    <row r="4952" spans="1:7" x14ac:dyDescent="0.25">
      <c r="A4952">
        <v>2034</v>
      </c>
      <c r="B4952" t="s">
        <v>247</v>
      </c>
      <c r="C4952" t="s">
        <v>250</v>
      </c>
      <c r="D4952" t="s">
        <v>274</v>
      </c>
      <c r="E4952" t="s">
        <v>249</v>
      </c>
      <c r="F4952">
        <v>20.695717309999999</v>
      </c>
      <c r="G4952" t="str">
        <f>INDEX(crosswalk!$D:$D,MATCH(C4952,crosswalk!$C:$C,0))</f>
        <v>chemicals 20</v>
      </c>
    </row>
    <row r="4953" spans="1:7" x14ac:dyDescent="0.25">
      <c r="A4953">
        <v>2035</v>
      </c>
      <c r="B4953" t="s">
        <v>247</v>
      </c>
      <c r="C4953" t="s">
        <v>250</v>
      </c>
      <c r="D4953" t="s">
        <v>274</v>
      </c>
      <c r="E4953" t="s">
        <v>249</v>
      </c>
      <c r="F4953">
        <v>20.827852780000001</v>
      </c>
      <c r="G4953" t="str">
        <f>INDEX(crosswalk!$D:$D,MATCH(C4953,crosswalk!$C:$C,0))</f>
        <v>chemicals 20</v>
      </c>
    </row>
    <row r="4954" spans="1:7" x14ac:dyDescent="0.25">
      <c r="A4954">
        <v>2039</v>
      </c>
      <c r="B4954" t="s">
        <v>247</v>
      </c>
      <c r="C4954" t="s">
        <v>250</v>
      </c>
      <c r="D4954" t="s">
        <v>274</v>
      </c>
      <c r="E4954" t="s">
        <v>249</v>
      </c>
      <c r="F4954">
        <v>21.505797810000001</v>
      </c>
      <c r="G4954" t="str">
        <f>INDEX(crosswalk!$D:$D,MATCH(C4954,crosswalk!$C:$C,0))</f>
        <v>chemicals 20</v>
      </c>
    </row>
    <row r="4955" spans="1:7" x14ac:dyDescent="0.25">
      <c r="A4955">
        <v>2080</v>
      </c>
      <c r="B4955" t="s">
        <v>247</v>
      </c>
      <c r="C4955" t="s">
        <v>250</v>
      </c>
      <c r="D4955" t="s">
        <v>274</v>
      </c>
      <c r="E4955" t="s">
        <v>249</v>
      </c>
      <c r="F4955">
        <v>31.051810100000001</v>
      </c>
      <c r="G4955" t="str">
        <f>INDEX(crosswalk!$D:$D,MATCH(C4955,crosswalk!$C:$C,0))</f>
        <v>chemicals 20</v>
      </c>
    </row>
    <row r="4956" spans="1:7" x14ac:dyDescent="0.25">
      <c r="A4956">
        <v>2049</v>
      </c>
      <c r="B4956" t="s">
        <v>242</v>
      </c>
      <c r="C4956" t="s">
        <v>243</v>
      </c>
      <c r="D4956" t="s">
        <v>274</v>
      </c>
      <c r="E4956" t="s">
        <v>227</v>
      </c>
      <c r="F4956">
        <v>5.3780449999999997E-3</v>
      </c>
      <c r="G4956" t="str">
        <f>INDEX(crosswalk!$D:$D,MATCH(C4956,crosswalk!$C:$C,0))</f>
        <v>oil and gas extraction 06</v>
      </c>
    </row>
    <row r="4957" spans="1:7" x14ac:dyDescent="0.25">
      <c r="A4957">
        <v>2032</v>
      </c>
      <c r="B4957" t="s">
        <v>247</v>
      </c>
      <c r="C4957" t="s">
        <v>257</v>
      </c>
      <c r="D4957" t="s">
        <v>274</v>
      </c>
      <c r="E4957" t="s">
        <v>249</v>
      </c>
      <c r="F4957">
        <v>0.18619651400000001</v>
      </c>
      <c r="G4957" t="str">
        <f>INDEX(crosswalk!$D:$D,MATCH(C4957,crosswalk!$C:$C,0))</f>
        <v>chemicals 20</v>
      </c>
    </row>
    <row r="4958" spans="1:7" x14ac:dyDescent="0.25">
      <c r="A4958">
        <v>2046</v>
      </c>
      <c r="B4958" t="s">
        <v>247</v>
      </c>
      <c r="C4958" t="s">
        <v>250</v>
      </c>
      <c r="D4958" t="s">
        <v>274</v>
      </c>
      <c r="E4958" t="s">
        <v>249</v>
      </c>
      <c r="F4958">
        <v>23.026106429999999</v>
      </c>
      <c r="G4958" t="str">
        <f>INDEX(crosswalk!$D:$D,MATCH(C4958,crosswalk!$C:$C,0))</f>
        <v>chemicals 20</v>
      </c>
    </row>
    <row r="4959" spans="1:7" x14ac:dyDescent="0.25">
      <c r="A4959">
        <v>2047</v>
      </c>
      <c r="B4959" t="s">
        <v>247</v>
      </c>
      <c r="C4959" t="s">
        <v>250</v>
      </c>
      <c r="D4959" t="s">
        <v>274</v>
      </c>
      <c r="E4959" t="s">
        <v>249</v>
      </c>
      <c r="F4959">
        <v>23.25959581</v>
      </c>
      <c r="G4959" t="str">
        <f>INDEX(crosswalk!$D:$D,MATCH(C4959,crosswalk!$C:$C,0))</f>
        <v>chemicals 20</v>
      </c>
    </row>
    <row r="4960" spans="1:7" x14ac:dyDescent="0.25">
      <c r="A4960">
        <v>2036</v>
      </c>
      <c r="B4960" t="s">
        <v>247</v>
      </c>
      <c r="C4960" t="s">
        <v>250</v>
      </c>
      <c r="D4960" t="s">
        <v>274</v>
      </c>
      <c r="E4960" t="s">
        <v>249</v>
      </c>
      <c r="F4960">
        <v>20.94272054</v>
      </c>
      <c r="G4960" t="str">
        <f>INDEX(crosswalk!$D:$D,MATCH(C4960,crosswalk!$C:$C,0))</f>
        <v>chemicals 20</v>
      </c>
    </row>
    <row r="4961" spans="1:7" x14ac:dyDescent="0.25">
      <c r="A4961">
        <v>2037</v>
      </c>
      <c r="B4961" t="s">
        <v>247</v>
      </c>
      <c r="C4961" t="s">
        <v>250</v>
      </c>
      <c r="D4961" t="s">
        <v>274</v>
      </c>
      <c r="E4961" t="s">
        <v>249</v>
      </c>
      <c r="F4961">
        <v>21.086868320000001</v>
      </c>
      <c r="G4961" t="str">
        <f>INDEX(crosswalk!$D:$D,MATCH(C4961,crosswalk!$C:$C,0))</f>
        <v>chemicals 20</v>
      </c>
    </row>
    <row r="4962" spans="1:7" x14ac:dyDescent="0.25">
      <c r="A4962">
        <v>2038</v>
      </c>
      <c r="B4962" t="s">
        <v>247</v>
      </c>
      <c r="C4962" t="s">
        <v>250</v>
      </c>
      <c r="D4962" t="s">
        <v>274</v>
      </c>
      <c r="E4962" t="s">
        <v>249</v>
      </c>
      <c r="F4962">
        <v>21.29483153</v>
      </c>
      <c r="G4962" t="str">
        <f>INDEX(crosswalk!$D:$D,MATCH(C4962,crosswalk!$C:$C,0))</f>
        <v>chemicals 20</v>
      </c>
    </row>
    <row r="4963" spans="1:7" x14ac:dyDescent="0.25">
      <c r="A4963">
        <v>2070</v>
      </c>
      <c r="B4963" t="s">
        <v>247</v>
      </c>
      <c r="C4963" t="s">
        <v>250</v>
      </c>
      <c r="D4963" t="s">
        <v>274</v>
      </c>
      <c r="E4963" t="s">
        <v>249</v>
      </c>
      <c r="F4963">
        <v>28.480022600000002</v>
      </c>
      <c r="G4963" t="str">
        <f>INDEX(crosswalk!$D:$D,MATCH(C4963,crosswalk!$C:$C,0))</f>
        <v>chemicals 20</v>
      </c>
    </row>
    <row r="4964" spans="1:7" x14ac:dyDescent="0.25">
      <c r="A4964">
        <v>2047</v>
      </c>
      <c r="B4964" t="s">
        <v>242</v>
      </c>
      <c r="C4964" t="s">
        <v>243</v>
      </c>
      <c r="D4964" t="s">
        <v>274</v>
      </c>
      <c r="E4964" t="s">
        <v>227</v>
      </c>
      <c r="F4964">
        <v>4.9980140000000003E-3</v>
      </c>
      <c r="G4964" t="str">
        <f>INDEX(crosswalk!$D:$D,MATCH(C4964,crosswalk!$C:$C,0))</f>
        <v>oil and gas extraction 06</v>
      </c>
    </row>
    <row r="4965" spans="1:7" x14ac:dyDescent="0.25">
      <c r="A4965">
        <v>2043</v>
      </c>
      <c r="B4965" t="s">
        <v>242</v>
      </c>
      <c r="C4965" t="s">
        <v>243</v>
      </c>
      <c r="D4965" t="s">
        <v>274</v>
      </c>
      <c r="E4965" t="s">
        <v>225</v>
      </c>
      <c r="F4965">
        <v>7.7287622200000001</v>
      </c>
      <c r="G4965" t="str">
        <f>INDEX(crosswalk!$D:$D,MATCH(C4965,crosswalk!$C:$C,0))</f>
        <v>oil and gas extraction 06</v>
      </c>
    </row>
    <row r="4966" spans="1:7" x14ac:dyDescent="0.25">
      <c r="A4966">
        <v>2044</v>
      </c>
      <c r="B4966" t="s">
        <v>242</v>
      </c>
      <c r="C4966" t="s">
        <v>243</v>
      </c>
      <c r="D4966" t="s">
        <v>274</v>
      </c>
      <c r="E4966" t="s">
        <v>225</v>
      </c>
      <c r="F4966">
        <v>7.7717126429999999</v>
      </c>
      <c r="G4966" t="str">
        <f>INDEX(crosswalk!$D:$D,MATCH(C4966,crosswalk!$C:$C,0))</f>
        <v>oil and gas extraction 06</v>
      </c>
    </row>
    <row r="4967" spans="1:7" x14ac:dyDescent="0.25">
      <c r="A4967">
        <v>2045</v>
      </c>
      <c r="B4967" t="s">
        <v>242</v>
      </c>
      <c r="C4967" t="s">
        <v>243</v>
      </c>
      <c r="D4967" t="s">
        <v>274</v>
      </c>
      <c r="E4967" t="s">
        <v>225</v>
      </c>
      <c r="F4967">
        <v>7.7775319820000002</v>
      </c>
      <c r="G4967" t="str">
        <f>INDEX(crosswalk!$D:$D,MATCH(C4967,crosswalk!$C:$C,0))</f>
        <v>oil and gas extraction 06</v>
      </c>
    </row>
    <row r="4968" spans="1:7" x14ac:dyDescent="0.25">
      <c r="A4968">
        <v>2046</v>
      </c>
      <c r="B4968" t="s">
        <v>242</v>
      </c>
      <c r="C4968" t="s">
        <v>243</v>
      </c>
      <c r="D4968" t="s">
        <v>274</v>
      </c>
      <c r="E4968" t="s">
        <v>225</v>
      </c>
      <c r="F4968">
        <v>7.8183540120000004</v>
      </c>
      <c r="G4968" t="str">
        <f>INDEX(crosswalk!$D:$D,MATCH(C4968,crosswalk!$C:$C,0))</f>
        <v>oil and gas extraction 06</v>
      </c>
    </row>
    <row r="4969" spans="1:7" x14ac:dyDescent="0.25">
      <c r="A4969">
        <v>2047</v>
      </c>
      <c r="B4969" t="s">
        <v>242</v>
      </c>
      <c r="C4969" t="s">
        <v>243</v>
      </c>
      <c r="D4969" t="s">
        <v>274</v>
      </c>
      <c r="E4969" t="s">
        <v>225</v>
      </c>
      <c r="F4969">
        <v>7.8656980880000003</v>
      </c>
      <c r="G4969" t="str">
        <f>INDEX(crosswalk!$D:$D,MATCH(C4969,crosswalk!$C:$C,0))</f>
        <v>oil and gas extraction 06</v>
      </c>
    </row>
    <row r="4970" spans="1:7" x14ac:dyDescent="0.25">
      <c r="A4970">
        <v>2049</v>
      </c>
      <c r="B4970" t="s">
        <v>247</v>
      </c>
      <c r="C4970" t="s">
        <v>250</v>
      </c>
      <c r="D4970" t="s">
        <v>274</v>
      </c>
      <c r="E4970" t="s">
        <v>249</v>
      </c>
      <c r="F4970">
        <v>23.722820710000001</v>
      </c>
      <c r="G4970" t="str">
        <f>INDEX(crosswalk!$D:$D,MATCH(C4970,crosswalk!$C:$C,0))</f>
        <v>chemicals 20</v>
      </c>
    </row>
    <row r="4971" spans="1:7" x14ac:dyDescent="0.25">
      <c r="A4971">
        <v>2060</v>
      </c>
      <c r="B4971" t="s">
        <v>247</v>
      </c>
      <c r="C4971" t="s">
        <v>250</v>
      </c>
      <c r="D4971" t="s">
        <v>274</v>
      </c>
      <c r="E4971" t="s">
        <v>249</v>
      </c>
      <c r="F4971">
        <v>26.121236880000001</v>
      </c>
      <c r="G4971" t="str">
        <f>INDEX(crosswalk!$D:$D,MATCH(C4971,crosswalk!$C:$C,0))</f>
        <v>chemicals 20</v>
      </c>
    </row>
    <row r="4972" spans="1:7" x14ac:dyDescent="0.25">
      <c r="A4972">
        <v>2046</v>
      </c>
      <c r="B4972" t="s">
        <v>242</v>
      </c>
      <c r="C4972" t="s">
        <v>243</v>
      </c>
      <c r="D4972" t="s">
        <v>274</v>
      </c>
      <c r="E4972" t="s">
        <v>227</v>
      </c>
      <c r="F4972">
        <v>4.9980140000000003E-3</v>
      </c>
      <c r="G4972" t="str">
        <f>INDEX(crosswalk!$D:$D,MATCH(C4972,crosswalk!$C:$C,0))</f>
        <v>oil and gas extraction 06</v>
      </c>
    </row>
    <row r="4973" spans="1:7" x14ac:dyDescent="0.25">
      <c r="A4973">
        <v>2042</v>
      </c>
      <c r="B4973" t="s">
        <v>242</v>
      </c>
      <c r="C4973" t="s">
        <v>243</v>
      </c>
      <c r="D4973" t="s">
        <v>274</v>
      </c>
      <c r="E4973" t="s">
        <v>225</v>
      </c>
      <c r="F4973">
        <v>7.6578593030000004</v>
      </c>
      <c r="G4973" t="str">
        <f>INDEX(crosswalk!$D:$D,MATCH(C4973,crosswalk!$C:$C,0))</f>
        <v>oil and gas extraction 06</v>
      </c>
    </row>
    <row r="4974" spans="1:7" x14ac:dyDescent="0.25">
      <c r="A4974">
        <v>2020</v>
      </c>
      <c r="B4974" t="s">
        <v>247</v>
      </c>
      <c r="C4974" t="s">
        <v>260</v>
      </c>
      <c r="D4974" t="s">
        <v>274</v>
      </c>
      <c r="E4974" t="s">
        <v>249</v>
      </c>
      <c r="F4974">
        <v>1.0135960000000001E-3</v>
      </c>
      <c r="G4974" t="str">
        <f>INDEX(crosswalk!$D:$D,MATCH(C4974,crosswalk!$C:$C,0))</f>
        <v>chemicals 20</v>
      </c>
    </row>
    <row r="4975" spans="1:7" x14ac:dyDescent="0.25">
      <c r="A4975">
        <v>2048</v>
      </c>
      <c r="B4975" t="s">
        <v>242</v>
      </c>
      <c r="C4975" t="s">
        <v>243</v>
      </c>
      <c r="D4975" t="s">
        <v>274</v>
      </c>
      <c r="E4975" t="s">
        <v>225</v>
      </c>
      <c r="F4975">
        <v>7.8985347020000001</v>
      </c>
      <c r="G4975" t="str">
        <f>INDEX(crosswalk!$D:$D,MATCH(C4975,crosswalk!$C:$C,0))</f>
        <v>oil and gas extraction 06</v>
      </c>
    </row>
    <row r="4976" spans="1:7" x14ac:dyDescent="0.25">
      <c r="A4976">
        <v>2049</v>
      </c>
      <c r="B4976" t="s">
        <v>242</v>
      </c>
      <c r="C4976" t="s">
        <v>243</v>
      </c>
      <c r="D4976" t="s">
        <v>274</v>
      </c>
      <c r="E4976" t="s">
        <v>225</v>
      </c>
      <c r="F4976">
        <v>7.9275567000000002</v>
      </c>
      <c r="G4976" t="str">
        <f>INDEX(crosswalk!$D:$D,MATCH(C4976,crosswalk!$C:$C,0))</f>
        <v>oil and gas extraction 06</v>
      </c>
    </row>
    <row r="4977" spans="1:7" x14ac:dyDescent="0.25">
      <c r="A4977">
        <v>2050</v>
      </c>
      <c r="B4977" t="s">
        <v>242</v>
      </c>
      <c r="C4977" t="s">
        <v>243</v>
      </c>
      <c r="D4977" t="s">
        <v>274</v>
      </c>
      <c r="E4977" t="s">
        <v>225</v>
      </c>
      <c r="F4977">
        <v>7.9226165289999999</v>
      </c>
      <c r="G4977" t="str">
        <f>INDEX(crosswalk!$D:$D,MATCH(C4977,crosswalk!$C:$C,0))</f>
        <v>oil and gas extraction 06</v>
      </c>
    </row>
    <row r="4978" spans="1:7" x14ac:dyDescent="0.25">
      <c r="A4978">
        <v>2048</v>
      </c>
      <c r="B4978" t="s">
        <v>242</v>
      </c>
      <c r="C4978" t="s">
        <v>243</v>
      </c>
      <c r="D4978" t="s">
        <v>274</v>
      </c>
      <c r="E4978" t="s">
        <v>227</v>
      </c>
      <c r="F4978">
        <v>5.3780449999999997E-3</v>
      </c>
      <c r="G4978" t="str">
        <f>INDEX(crosswalk!$D:$D,MATCH(C4978,crosswalk!$C:$C,0))</f>
        <v>oil and gas extraction 06</v>
      </c>
    </row>
    <row r="4979" spans="1:7" x14ac:dyDescent="0.25">
      <c r="A4979">
        <v>2040</v>
      </c>
      <c r="B4979" t="s">
        <v>247</v>
      </c>
      <c r="C4979" t="s">
        <v>251</v>
      </c>
      <c r="D4979" t="s">
        <v>274</v>
      </c>
      <c r="E4979" t="s">
        <v>249</v>
      </c>
      <c r="F4979">
        <v>2.7102593349999999</v>
      </c>
      <c r="G4979" t="str">
        <f>INDEX(crosswalk!$D:$D,MATCH(C4979,crosswalk!$C:$C,0))</f>
        <v>chemicals 20</v>
      </c>
    </row>
    <row r="4980" spans="1:7" x14ac:dyDescent="0.25">
      <c r="A4980">
        <v>2035</v>
      </c>
      <c r="B4980" t="s">
        <v>247</v>
      </c>
      <c r="C4980" t="s">
        <v>260</v>
      </c>
      <c r="D4980" t="s">
        <v>274</v>
      </c>
      <c r="E4980" t="s">
        <v>249</v>
      </c>
      <c r="F4980">
        <v>1.0135960000000001E-3</v>
      </c>
      <c r="G4980" t="str">
        <f>INDEX(crosswalk!$D:$D,MATCH(C4980,crosswalk!$C:$C,0))</f>
        <v>chemicals 20</v>
      </c>
    </row>
    <row r="4981" spans="1:7" x14ac:dyDescent="0.25">
      <c r="A4981">
        <v>2060</v>
      </c>
      <c r="B4981" t="s">
        <v>242</v>
      </c>
      <c r="C4981" t="s">
        <v>243</v>
      </c>
      <c r="D4981" t="s">
        <v>274</v>
      </c>
      <c r="E4981" t="s">
        <v>225</v>
      </c>
      <c r="F4981">
        <v>8.0808755839999993</v>
      </c>
      <c r="G4981" t="str">
        <f>INDEX(crosswalk!$D:$D,MATCH(C4981,crosswalk!$C:$C,0))</f>
        <v>oil and gas extraction 06</v>
      </c>
    </row>
    <row r="4982" spans="1:7" x14ac:dyDescent="0.25">
      <c r="A4982">
        <v>2070</v>
      </c>
      <c r="B4982" t="s">
        <v>242</v>
      </c>
      <c r="C4982" t="s">
        <v>243</v>
      </c>
      <c r="D4982" t="s">
        <v>274</v>
      </c>
      <c r="E4982" t="s">
        <v>225</v>
      </c>
      <c r="F4982">
        <v>8.2422959599999999</v>
      </c>
      <c r="G4982" t="str">
        <f>INDEX(crosswalk!$D:$D,MATCH(C4982,crosswalk!$C:$C,0))</f>
        <v>oil and gas extraction 06</v>
      </c>
    </row>
    <row r="4983" spans="1:7" x14ac:dyDescent="0.25">
      <c r="A4983">
        <v>2080</v>
      </c>
      <c r="B4983" t="s">
        <v>242</v>
      </c>
      <c r="C4983" t="s">
        <v>243</v>
      </c>
      <c r="D4983" t="s">
        <v>274</v>
      </c>
      <c r="E4983" t="s">
        <v>225</v>
      </c>
      <c r="F4983">
        <v>8.4069408049999996</v>
      </c>
      <c r="G4983" t="str">
        <f>INDEX(crosswalk!$D:$D,MATCH(C4983,crosswalk!$C:$C,0))</f>
        <v>oil and gas extraction 06</v>
      </c>
    </row>
    <row r="4984" spans="1:7" x14ac:dyDescent="0.25">
      <c r="A4984">
        <v>2041</v>
      </c>
      <c r="B4984" t="s">
        <v>247</v>
      </c>
      <c r="C4984" t="s">
        <v>260</v>
      </c>
      <c r="D4984" t="s">
        <v>274</v>
      </c>
      <c r="E4984" t="s">
        <v>249</v>
      </c>
      <c r="F4984">
        <v>1.0135960000000001E-3</v>
      </c>
      <c r="G4984" t="str">
        <f>INDEX(crosswalk!$D:$D,MATCH(C4984,crosswalk!$C:$C,0))</f>
        <v>chemicals 20</v>
      </c>
    </row>
    <row r="4985" spans="1:7" x14ac:dyDescent="0.25">
      <c r="A4985">
        <v>2042</v>
      </c>
      <c r="B4985" t="s">
        <v>247</v>
      </c>
      <c r="C4985" t="s">
        <v>260</v>
      </c>
      <c r="D4985" t="s">
        <v>274</v>
      </c>
      <c r="E4985" t="s">
        <v>249</v>
      </c>
      <c r="F4985">
        <v>1.0135960000000001E-3</v>
      </c>
      <c r="G4985" t="str">
        <f>INDEX(crosswalk!$D:$D,MATCH(C4985,crosswalk!$C:$C,0))</f>
        <v>chemicals 20</v>
      </c>
    </row>
    <row r="4986" spans="1:7" x14ac:dyDescent="0.25">
      <c r="A4986">
        <v>2043</v>
      </c>
      <c r="B4986" t="s">
        <v>247</v>
      </c>
      <c r="C4986" t="s">
        <v>260</v>
      </c>
      <c r="D4986" t="s">
        <v>274</v>
      </c>
      <c r="E4986" t="s">
        <v>249</v>
      </c>
      <c r="F4986">
        <v>1.0135960000000001E-3</v>
      </c>
      <c r="G4986" t="str">
        <f>INDEX(crosswalk!$D:$D,MATCH(C4986,crosswalk!$C:$C,0))</f>
        <v>chemicals 20</v>
      </c>
    </row>
    <row r="4987" spans="1:7" x14ac:dyDescent="0.25">
      <c r="A4987">
        <v>2044</v>
      </c>
      <c r="B4987" t="s">
        <v>247</v>
      </c>
      <c r="C4987" t="s">
        <v>260</v>
      </c>
      <c r="D4987" t="s">
        <v>274</v>
      </c>
      <c r="E4987" t="s">
        <v>249</v>
      </c>
      <c r="F4987">
        <v>1.0135960000000001E-3</v>
      </c>
      <c r="G4987" t="str">
        <f>INDEX(crosswalk!$D:$D,MATCH(C4987,crosswalk!$C:$C,0))</f>
        <v>chemicals 20</v>
      </c>
    </row>
    <row r="4988" spans="1:7" x14ac:dyDescent="0.25">
      <c r="A4988">
        <v>2045</v>
      </c>
      <c r="B4988" t="s">
        <v>247</v>
      </c>
      <c r="C4988" t="s">
        <v>260</v>
      </c>
      <c r="D4988" t="s">
        <v>274</v>
      </c>
      <c r="E4988" t="s">
        <v>249</v>
      </c>
      <c r="F4988">
        <v>1.0135960000000001E-3</v>
      </c>
      <c r="G4988" t="str">
        <f>INDEX(crosswalk!$D:$D,MATCH(C4988,crosswalk!$C:$C,0))</f>
        <v>chemicals 20</v>
      </c>
    </row>
    <row r="4989" spans="1:7" x14ac:dyDescent="0.25">
      <c r="A4989">
        <v>2046</v>
      </c>
      <c r="B4989" t="s">
        <v>247</v>
      </c>
      <c r="C4989" t="s">
        <v>260</v>
      </c>
      <c r="D4989" t="s">
        <v>274</v>
      </c>
      <c r="E4989" t="s">
        <v>249</v>
      </c>
      <c r="F4989">
        <v>1.0135960000000001E-3</v>
      </c>
      <c r="G4989" t="str">
        <f>INDEX(crosswalk!$D:$D,MATCH(C4989,crosswalk!$C:$C,0))</f>
        <v>chemicals 20</v>
      </c>
    </row>
    <row r="4990" spans="1:7" x14ac:dyDescent="0.25">
      <c r="A4990">
        <v>2047</v>
      </c>
      <c r="B4990" t="s">
        <v>253</v>
      </c>
      <c r="C4990" t="s">
        <v>254</v>
      </c>
      <c r="D4990" t="s">
        <v>274</v>
      </c>
      <c r="E4990" t="s">
        <v>227</v>
      </c>
      <c r="F4990">
        <v>4.3299645050000004</v>
      </c>
      <c r="G4990" t="str">
        <f>INDEX(crosswalk!$D:$D,MATCH(C4990,crosswalk!$C:$C,0))</f>
        <v>non-industry</v>
      </c>
    </row>
    <row r="4991" spans="1:7" x14ac:dyDescent="0.25">
      <c r="A4991">
        <v>2048</v>
      </c>
      <c r="B4991" t="s">
        <v>253</v>
      </c>
      <c r="C4991" t="s">
        <v>254</v>
      </c>
      <c r="D4991" t="s">
        <v>274</v>
      </c>
      <c r="E4991" t="s">
        <v>227</v>
      </c>
      <c r="F4991">
        <v>4.4174925319999998</v>
      </c>
      <c r="G4991" t="str">
        <f>INDEX(crosswalk!$D:$D,MATCH(C4991,crosswalk!$C:$C,0))</f>
        <v>non-industry</v>
      </c>
    </row>
    <row r="4992" spans="1:7" x14ac:dyDescent="0.25">
      <c r="A4992">
        <v>2036</v>
      </c>
      <c r="B4992" t="s">
        <v>247</v>
      </c>
      <c r="C4992" t="s">
        <v>260</v>
      </c>
      <c r="D4992" t="s">
        <v>274</v>
      </c>
      <c r="E4992" t="s">
        <v>249</v>
      </c>
      <c r="F4992">
        <v>1.0135960000000001E-3</v>
      </c>
      <c r="G4992" t="str">
        <f>INDEX(crosswalk!$D:$D,MATCH(C4992,crosswalk!$C:$C,0))</f>
        <v>chemicals 20</v>
      </c>
    </row>
    <row r="4993" spans="1:7" x14ac:dyDescent="0.25">
      <c r="A4993">
        <v>2037</v>
      </c>
      <c r="B4993" t="s">
        <v>247</v>
      </c>
      <c r="C4993" t="s">
        <v>260</v>
      </c>
      <c r="D4993" t="s">
        <v>274</v>
      </c>
      <c r="E4993" t="s">
        <v>249</v>
      </c>
      <c r="F4993">
        <v>1.0135960000000001E-3</v>
      </c>
      <c r="G4993" t="str">
        <f>INDEX(crosswalk!$D:$D,MATCH(C4993,crosswalk!$C:$C,0))</f>
        <v>chemicals 20</v>
      </c>
    </row>
    <row r="4994" spans="1:7" x14ac:dyDescent="0.25">
      <c r="A4994">
        <v>2038</v>
      </c>
      <c r="B4994" t="s">
        <v>247</v>
      </c>
      <c r="C4994" t="s">
        <v>260</v>
      </c>
      <c r="D4994" t="s">
        <v>274</v>
      </c>
      <c r="E4994" t="s">
        <v>249</v>
      </c>
      <c r="F4994">
        <v>1.0135960000000001E-3</v>
      </c>
      <c r="G4994" t="str">
        <f>INDEX(crosswalk!$D:$D,MATCH(C4994,crosswalk!$C:$C,0))</f>
        <v>chemicals 20</v>
      </c>
    </row>
    <row r="4995" spans="1:7" x14ac:dyDescent="0.25">
      <c r="A4995">
        <v>2039</v>
      </c>
      <c r="B4995" t="s">
        <v>247</v>
      </c>
      <c r="C4995" t="s">
        <v>260</v>
      </c>
      <c r="D4995" t="s">
        <v>274</v>
      </c>
      <c r="E4995" t="s">
        <v>249</v>
      </c>
      <c r="F4995">
        <v>1.0135960000000001E-3</v>
      </c>
      <c r="G4995" t="str">
        <f>INDEX(crosswalk!$D:$D,MATCH(C4995,crosswalk!$C:$C,0))</f>
        <v>chemicals 20</v>
      </c>
    </row>
    <row r="4996" spans="1:7" x14ac:dyDescent="0.25">
      <c r="A4996">
        <v>2040</v>
      </c>
      <c r="B4996" t="s">
        <v>247</v>
      </c>
      <c r="C4996" t="s">
        <v>260</v>
      </c>
      <c r="D4996" t="s">
        <v>274</v>
      </c>
      <c r="E4996" t="s">
        <v>249</v>
      </c>
      <c r="F4996">
        <v>1.0135960000000001E-3</v>
      </c>
      <c r="G4996" t="str">
        <f>INDEX(crosswalk!$D:$D,MATCH(C4996,crosswalk!$C:$C,0))</f>
        <v>chemicals 20</v>
      </c>
    </row>
    <row r="4997" spans="1:7" x14ac:dyDescent="0.25">
      <c r="A4997">
        <v>2031</v>
      </c>
      <c r="B4997" t="s">
        <v>242</v>
      </c>
      <c r="C4997" t="s">
        <v>243</v>
      </c>
      <c r="D4997" t="s">
        <v>274</v>
      </c>
      <c r="E4997" t="s">
        <v>227</v>
      </c>
      <c r="F4997">
        <v>3.4778890000000001E-3</v>
      </c>
      <c r="G4997" t="str">
        <f>INDEX(crosswalk!$D:$D,MATCH(C4997,crosswalk!$C:$C,0))</f>
        <v>oil and gas extraction 06</v>
      </c>
    </row>
    <row r="4998" spans="1:7" x14ac:dyDescent="0.25">
      <c r="A4998">
        <v>2032</v>
      </c>
      <c r="B4998" t="s">
        <v>242</v>
      </c>
      <c r="C4998" t="s">
        <v>243</v>
      </c>
      <c r="D4998" t="s">
        <v>274</v>
      </c>
      <c r="E4998" t="s">
        <v>227</v>
      </c>
      <c r="F4998">
        <v>3.4778890000000001E-3</v>
      </c>
      <c r="G4998" t="str">
        <f>INDEX(crosswalk!$D:$D,MATCH(C4998,crosswalk!$C:$C,0))</f>
        <v>oil and gas extraction 06</v>
      </c>
    </row>
    <row r="4999" spans="1:7" x14ac:dyDescent="0.25">
      <c r="A4999">
        <v>2033</v>
      </c>
      <c r="B4999" t="s">
        <v>242</v>
      </c>
      <c r="C4999" t="s">
        <v>243</v>
      </c>
      <c r="D4999" t="s">
        <v>274</v>
      </c>
      <c r="E4999" t="s">
        <v>227</v>
      </c>
      <c r="F4999">
        <v>3.4778890000000001E-3</v>
      </c>
      <c r="G4999" t="str">
        <f>INDEX(crosswalk!$D:$D,MATCH(C4999,crosswalk!$C:$C,0))</f>
        <v>oil and gas extraction 06</v>
      </c>
    </row>
    <row r="5000" spans="1:7" x14ac:dyDescent="0.25">
      <c r="A5000">
        <v>2049</v>
      </c>
      <c r="B5000" t="s">
        <v>253</v>
      </c>
      <c r="C5000" t="s">
        <v>254</v>
      </c>
      <c r="D5000" t="s">
        <v>274</v>
      </c>
      <c r="E5000" t="s">
        <v>227</v>
      </c>
      <c r="F5000">
        <v>4.5021970749999998</v>
      </c>
      <c r="G5000" t="str">
        <f>INDEX(crosswalk!$D:$D,MATCH(C5000,crosswalk!$C:$C,0))</f>
        <v>non-industry</v>
      </c>
    </row>
    <row r="5001" spans="1:7" x14ac:dyDescent="0.25">
      <c r="A5001">
        <v>2050</v>
      </c>
      <c r="B5001" t="s">
        <v>253</v>
      </c>
      <c r="C5001" t="s">
        <v>254</v>
      </c>
      <c r="D5001" t="s">
        <v>274</v>
      </c>
      <c r="E5001" t="s">
        <v>227</v>
      </c>
      <c r="F5001">
        <v>4.5897251020000001</v>
      </c>
      <c r="G5001" t="str">
        <f>INDEX(crosswalk!$D:$D,MATCH(C5001,crosswalk!$C:$C,0))</f>
        <v>non-industry</v>
      </c>
    </row>
    <row r="5002" spans="1:7" x14ac:dyDescent="0.25">
      <c r="A5002">
        <v>2060</v>
      </c>
      <c r="B5002" t="s">
        <v>253</v>
      </c>
      <c r="C5002" t="s">
        <v>254</v>
      </c>
      <c r="D5002" t="s">
        <v>274</v>
      </c>
      <c r="E5002" t="s">
        <v>227</v>
      </c>
      <c r="F5002">
        <v>6.7188388239999997</v>
      </c>
      <c r="G5002" t="str">
        <f>INDEX(crosswalk!$D:$D,MATCH(C5002,crosswalk!$C:$C,0))</f>
        <v>non-industry</v>
      </c>
    </row>
    <row r="5003" spans="1:7" x14ac:dyDescent="0.25">
      <c r="A5003">
        <v>2070</v>
      </c>
      <c r="B5003" t="s">
        <v>253</v>
      </c>
      <c r="C5003" t="s">
        <v>254</v>
      </c>
      <c r="D5003" t="s">
        <v>274</v>
      </c>
      <c r="E5003" t="s">
        <v>227</v>
      </c>
      <c r="F5003">
        <v>9.8356206830000001</v>
      </c>
      <c r="G5003" t="str">
        <f>INDEX(crosswalk!$D:$D,MATCH(C5003,crosswalk!$C:$C,0))</f>
        <v>non-industry</v>
      </c>
    </row>
    <row r="5004" spans="1:7" x14ac:dyDescent="0.25">
      <c r="A5004">
        <v>2080</v>
      </c>
      <c r="B5004" t="s">
        <v>253</v>
      </c>
      <c r="C5004" t="s">
        <v>254</v>
      </c>
      <c r="D5004" t="s">
        <v>274</v>
      </c>
      <c r="E5004" t="s">
        <v>227</v>
      </c>
      <c r="F5004">
        <v>14.39823707</v>
      </c>
      <c r="G5004" t="str">
        <f>INDEX(crosswalk!$D:$D,MATCH(C5004,crosswalk!$C:$C,0))</f>
        <v>non-industry</v>
      </c>
    </row>
    <row r="5005" spans="1:7" x14ac:dyDescent="0.25">
      <c r="A5005">
        <v>2045</v>
      </c>
      <c r="B5005" t="s">
        <v>242</v>
      </c>
      <c r="C5005" t="s">
        <v>243</v>
      </c>
      <c r="D5005" t="s">
        <v>274</v>
      </c>
      <c r="E5005" t="s">
        <v>227</v>
      </c>
      <c r="F5005">
        <v>4.9980140000000003E-3</v>
      </c>
      <c r="G5005" t="str">
        <f>INDEX(crosswalk!$D:$D,MATCH(C5005,crosswalk!$C:$C,0))</f>
        <v>oil and gas extraction 06</v>
      </c>
    </row>
    <row r="5006" spans="1:7" x14ac:dyDescent="0.25">
      <c r="A5006">
        <v>2020</v>
      </c>
      <c r="B5006" t="s">
        <v>240</v>
      </c>
      <c r="C5006" t="s">
        <v>245</v>
      </c>
      <c r="D5006" t="s">
        <v>274</v>
      </c>
      <c r="E5006" t="s">
        <v>225</v>
      </c>
      <c r="F5006">
        <v>0.70571694900000004</v>
      </c>
      <c r="G5006" t="str">
        <f>INDEX(crosswalk!$D:$D,MATCH(C5006,crosswalk!$C:$C,0))</f>
        <v>water and waste 36T39</v>
      </c>
    </row>
    <row r="5007" spans="1:7" x14ac:dyDescent="0.25">
      <c r="A5007">
        <v>2021</v>
      </c>
      <c r="B5007" t="s">
        <v>240</v>
      </c>
      <c r="C5007" t="s">
        <v>245</v>
      </c>
      <c r="D5007" t="s">
        <v>274</v>
      </c>
      <c r="E5007" t="s">
        <v>225</v>
      </c>
      <c r="F5007">
        <v>0.71932188799999996</v>
      </c>
      <c r="G5007" t="str">
        <f>INDEX(crosswalk!$D:$D,MATCH(C5007,crosswalk!$C:$C,0))</f>
        <v>water and waste 36T39</v>
      </c>
    </row>
    <row r="5008" spans="1:7" x14ac:dyDescent="0.25">
      <c r="A5008">
        <v>2022</v>
      </c>
      <c r="B5008" t="s">
        <v>240</v>
      </c>
      <c r="C5008" t="s">
        <v>245</v>
      </c>
      <c r="D5008" t="s">
        <v>274</v>
      </c>
      <c r="E5008" t="s">
        <v>225</v>
      </c>
      <c r="F5008">
        <v>0.73292682799999997</v>
      </c>
      <c r="G5008" t="str">
        <f>INDEX(crosswalk!$D:$D,MATCH(C5008,crosswalk!$C:$C,0))</f>
        <v>water and waste 36T39</v>
      </c>
    </row>
    <row r="5009" spans="1:7" x14ac:dyDescent="0.25">
      <c r="A5009">
        <v>2023</v>
      </c>
      <c r="B5009" t="s">
        <v>240</v>
      </c>
      <c r="C5009" t="s">
        <v>245</v>
      </c>
      <c r="D5009" t="s">
        <v>274</v>
      </c>
      <c r="E5009" t="s">
        <v>225</v>
      </c>
      <c r="F5009">
        <v>0.74653176799999998</v>
      </c>
      <c r="G5009" t="str">
        <f>INDEX(crosswalk!$D:$D,MATCH(C5009,crosswalk!$C:$C,0))</f>
        <v>water and waste 36T39</v>
      </c>
    </row>
    <row r="5010" spans="1:7" x14ac:dyDescent="0.25">
      <c r="A5010">
        <v>2024</v>
      </c>
      <c r="B5010" t="s">
        <v>240</v>
      </c>
      <c r="C5010" t="s">
        <v>245</v>
      </c>
      <c r="D5010" t="s">
        <v>274</v>
      </c>
      <c r="E5010" t="s">
        <v>225</v>
      </c>
      <c r="F5010">
        <v>0.75513221200000002</v>
      </c>
      <c r="G5010" t="str">
        <f>INDEX(crosswalk!$D:$D,MATCH(C5010,crosswalk!$C:$C,0))</f>
        <v>water and waste 36T39</v>
      </c>
    </row>
    <row r="5011" spans="1:7" x14ac:dyDescent="0.25">
      <c r="A5011">
        <v>2025</v>
      </c>
      <c r="B5011" t="s">
        <v>240</v>
      </c>
      <c r="C5011" t="s">
        <v>245</v>
      </c>
      <c r="D5011" t="s">
        <v>274</v>
      </c>
      <c r="E5011" t="s">
        <v>225</v>
      </c>
      <c r="F5011">
        <v>0.76873715200000003</v>
      </c>
      <c r="G5011" t="str">
        <f>INDEX(crosswalk!$D:$D,MATCH(C5011,crosswalk!$C:$C,0))</f>
        <v>water and waste 36T39</v>
      </c>
    </row>
    <row r="5012" spans="1:7" x14ac:dyDescent="0.25">
      <c r="A5012">
        <v>2026</v>
      </c>
      <c r="B5012" t="s">
        <v>240</v>
      </c>
      <c r="C5012" t="s">
        <v>245</v>
      </c>
      <c r="D5012" t="s">
        <v>274</v>
      </c>
      <c r="E5012" t="s">
        <v>225</v>
      </c>
      <c r="F5012">
        <v>0.78234209200000004</v>
      </c>
      <c r="G5012" t="str">
        <f>INDEX(crosswalk!$D:$D,MATCH(C5012,crosswalk!$C:$C,0))</f>
        <v>water and waste 36T39</v>
      </c>
    </row>
    <row r="5013" spans="1:7" x14ac:dyDescent="0.25">
      <c r="A5013">
        <v>2028</v>
      </c>
      <c r="B5013" t="s">
        <v>240</v>
      </c>
      <c r="C5013" t="s">
        <v>245</v>
      </c>
      <c r="D5013" t="s">
        <v>274</v>
      </c>
      <c r="E5013" t="s">
        <v>225</v>
      </c>
      <c r="F5013">
        <v>0.80955197199999995</v>
      </c>
      <c r="G5013" t="str">
        <f>INDEX(crosswalk!$D:$D,MATCH(C5013,crosswalk!$C:$C,0))</f>
        <v>water and waste 36T39</v>
      </c>
    </row>
    <row r="5014" spans="1:7" x14ac:dyDescent="0.25">
      <c r="A5014">
        <v>2048</v>
      </c>
      <c r="B5014" t="s">
        <v>247</v>
      </c>
      <c r="C5014" t="s">
        <v>250</v>
      </c>
      <c r="D5014" t="s">
        <v>274</v>
      </c>
      <c r="E5014" t="s">
        <v>249</v>
      </c>
      <c r="F5014">
        <v>23.491583640000002</v>
      </c>
      <c r="G5014" t="str">
        <f>INDEX(crosswalk!$D:$D,MATCH(C5014,crosswalk!$C:$C,0))</f>
        <v>chemicals 20</v>
      </c>
    </row>
    <row r="5015" spans="1:7" x14ac:dyDescent="0.25">
      <c r="A5015">
        <v>2031</v>
      </c>
      <c r="B5015" t="s">
        <v>240</v>
      </c>
      <c r="C5015" t="s">
        <v>245</v>
      </c>
      <c r="D5015" t="s">
        <v>274</v>
      </c>
      <c r="E5015" t="s">
        <v>225</v>
      </c>
      <c r="F5015">
        <v>0.85323360599999998</v>
      </c>
      <c r="G5015" t="str">
        <f>INDEX(crosswalk!$D:$D,MATCH(C5015,crosswalk!$C:$C,0))</f>
        <v>water and waste 36T39</v>
      </c>
    </row>
    <row r="5016" spans="1:7" x14ac:dyDescent="0.25">
      <c r="A5016">
        <v>2032</v>
      </c>
      <c r="B5016" t="s">
        <v>240</v>
      </c>
      <c r="C5016" t="s">
        <v>245</v>
      </c>
      <c r="D5016" t="s">
        <v>274</v>
      </c>
      <c r="E5016" t="s">
        <v>225</v>
      </c>
      <c r="F5016">
        <v>0.86683854599999999</v>
      </c>
      <c r="G5016" t="str">
        <f>INDEX(crosswalk!$D:$D,MATCH(C5016,crosswalk!$C:$C,0))</f>
        <v>water and waste 36T39</v>
      </c>
    </row>
    <row r="5017" spans="1:7" x14ac:dyDescent="0.25">
      <c r="A5017">
        <v>2033</v>
      </c>
      <c r="B5017" t="s">
        <v>240</v>
      </c>
      <c r="C5017" t="s">
        <v>245</v>
      </c>
      <c r="D5017" t="s">
        <v>274</v>
      </c>
      <c r="E5017" t="s">
        <v>225</v>
      </c>
      <c r="F5017">
        <v>0.880443486</v>
      </c>
      <c r="G5017" t="str">
        <f>INDEX(crosswalk!$D:$D,MATCH(C5017,crosswalk!$C:$C,0))</f>
        <v>water and waste 36T39</v>
      </c>
    </row>
    <row r="5018" spans="1:7" x14ac:dyDescent="0.25">
      <c r="A5018">
        <v>2034</v>
      </c>
      <c r="B5018" t="s">
        <v>240</v>
      </c>
      <c r="C5018" t="s">
        <v>245</v>
      </c>
      <c r="D5018" t="s">
        <v>274</v>
      </c>
      <c r="E5018" t="s">
        <v>225</v>
      </c>
      <c r="F5018">
        <v>0.891910745</v>
      </c>
      <c r="G5018" t="str">
        <f>INDEX(crosswalk!$D:$D,MATCH(C5018,crosswalk!$C:$C,0))</f>
        <v>water and waste 36T39</v>
      </c>
    </row>
    <row r="5019" spans="1:7" x14ac:dyDescent="0.25">
      <c r="A5019">
        <v>2035</v>
      </c>
      <c r="B5019" t="s">
        <v>240</v>
      </c>
      <c r="C5019" t="s">
        <v>245</v>
      </c>
      <c r="D5019" t="s">
        <v>274</v>
      </c>
      <c r="E5019" t="s">
        <v>225</v>
      </c>
      <c r="F5019">
        <v>0.90551568500000001</v>
      </c>
      <c r="G5019" t="str">
        <f>INDEX(crosswalk!$D:$D,MATCH(C5019,crosswalk!$C:$C,0))</f>
        <v>water and waste 36T39</v>
      </c>
    </row>
    <row r="5020" spans="1:7" x14ac:dyDescent="0.25">
      <c r="A5020">
        <v>2020</v>
      </c>
      <c r="B5020" t="s">
        <v>247</v>
      </c>
      <c r="C5020" t="s">
        <v>265</v>
      </c>
      <c r="D5020" t="s">
        <v>274</v>
      </c>
      <c r="E5020" t="s">
        <v>249</v>
      </c>
      <c r="F5020">
        <v>0.14364754599999999</v>
      </c>
      <c r="G5020" t="str">
        <f>INDEX(crosswalk!$D:$D,MATCH(C5020,crosswalk!$C:$C,0))</f>
        <v>chemicals 20</v>
      </c>
    </row>
    <row r="5021" spans="1:7" x14ac:dyDescent="0.25">
      <c r="A5021">
        <v>2021</v>
      </c>
      <c r="B5021" t="s">
        <v>247</v>
      </c>
      <c r="C5021" t="s">
        <v>265</v>
      </c>
      <c r="D5021" t="s">
        <v>274</v>
      </c>
      <c r="E5021" t="s">
        <v>249</v>
      </c>
      <c r="F5021">
        <v>0.13909286700000001</v>
      </c>
      <c r="G5021" t="str">
        <f>INDEX(crosswalk!$D:$D,MATCH(C5021,crosswalk!$C:$C,0))</f>
        <v>chemicals 20</v>
      </c>
    </row>
    <row r="5022" spans="1:7" x14ac:dyDescent="0.25">
      <c r="A5022">
        <v>2022</v>
      </c>
      <c r="B5022" t="s">
        <v>247</v>
      </c>
      <c r="C5022" t="s">
        <v>265</v>
      </c>
      <c r="D5022" t="s">
        <v>274</v>
      </c>
      <c r="E5022" t="s">
        <v>249</v>
      </c>
      <c r="F5022">
        <v>0.134538189</v>
      </c>
      <c r="G5022" t="str">
        <f>INDEX(crosswalk!$D:$D,MATCH(C5022,crosswalk!$C:$C,0))</f>
        <v>chemicals 20</v>
      </c>
    </row>
    <row r="5023" spans="1:7" x14ac:dyDescent="0.25">
      <c r="A5023">
        <v>2028</v>
      </c>
      <c r="B5023" t="s">
        <v>247</v>
      </c>
      <c r="C5023" t="s">
        <v>251</v>
      </c>
      <c r="D5023" t="s">
        <v>274</v>
      </c>
      <c r="E5023" t="s">
        <v>249</v>
      </c>
      <c r="F5023">
        <v>2.4594533470000002</v>
      </c>
      <c r="G5023" t="str">
        <f>INDEX(crosswalk!$D:$D,MATCH(C5023,crosswalk!$C:$C,0))</f>
        <v>chemicals 20</v>
      </c>
    </row>
    <row r="5024" spans="1:7" x14ac:dyDescent="0.25">
      <c r="A5024">
        <v>2027</v>
      </c>
      <c r="B5024" t="s">
        <v>240</v>
      </c>
      <c r="C5024" t="s">
        <v>245</v>
      </c>
      <c r="D5024" t="s">
        <v>274</v>
      </c>
      <c r="E5024" t="s">
        <v>225</v>
      </c>
      <c r="F5024">
        <v>0.79594703200000005</v>
      </c>
      <c r="G5024" t="str">
        <f>INDEX(crosswalk!$D:$D,MATCH(C5024,crosswalk!$C:$C,0))</f>
        <v>water and waste 36T39</v>
      </c>
    </row>
    <row r="5025" spans="1:7" x14ac:dyDescent="0.25">
      <c r="A5025">
        <v>2030</v>
      </c>
      <c r="B5025" t="s">
        <v>240</v>
      </c>
      <c r="C5025" t="s">
        <v>245</v>
      </c>
      <c r="D5025" t="s">
        <v>274</v>
      </c>
      <c r="E5025" t="s">
        <v>225</v>
      </c>
      <c r="F5025">
        <v>0.83676185199999997</v>
      </c>
      <c r="G5025" t="str">
        <f>INDEX(crosswalk!$D:$D,MATCH(C5025,crosswalk!$C:$C,0))</f>
        <v>water and waste 36T39</v>
      </c>
    </row>
    <row r="5026" spans="1:7" x14ac:dyDescent="0.25">
      <c r="A5026">
        <v>2034</v>
      </c>
      <c r="B5026" t="s">
        <v>247</v>
      </c>
      <c r="C5026" t="s">
        <v>251</v>
      </c>
      <c r="D5026" t="s">
        <v>274</v>
      </c>
      <c r="E5026" t="s">
        <v>249</v>
      </c>
      <c r="F5026">
        <v>2.5816720979999999</v>
      </c>
      <c r="G5026" t="str">
        <f>INDEX(crosswalk!$D:$D,MATCH(C5026,crosswalk!$C:$C,0))</f>
        <v>chemicals 20</v>
      </c>
    </row>
    <row r="5027" spans="1:7" x14ac:dyDescent="0.25">
      <c r="A5027">
        <v>2035</v>
      </c>
      <c r="B5027" t="s">
        <v>247</v>
      </c>
      <c r="C5027" t="s">
        <v>251</v>
      </c>
      <c r="D5027" t="s">
        <v>274</v>
      </c>
      <c r="E5027" t="s">
        <v>249</v>
      </c>
      <c r="F5027">
        <v>2.5981552400000001</v>
      </c>
      <c r="G5027" t="str">
        <f>INDEX(crosswalk!$D:$D,MATCH(C5027,crosswalk!$C:$C,0))</f>
        <v>chemicals 20</v>
      </c>
    </row>
    <row r="5028" spans="1:7" x14ac:dyDescent="0.25">
      <c r="A5028">
        <v>2037</v>
      </c>
      <c r="B5028" t="s">
        <v>247</v>
      </c>
      <c r="C5028" t="s">
        <v>251</v>
      </c>
      <c r="D5028" t="s">
        <v>274</v>
      </c>
      <c r="E5028" t="s">
        <v>249</v>
      </c>
      <c r="F5028">
        <v>2.630465944</v>
      </c>
      <c r="G5028" t="str">
        <f>INDEX(crosswalk!$D:$D,MATCH(C5028,crosswalk!$C:$C,0))</f>
        <v>chemicals 20</v>
      </c>
    </row>
    <row r="5029" spans="1:7" x14ac:dyDescent="0.25">
      <c r="A5029">
        <v>2038</v>
      </c>
      <c r="B5029" t="s">
        <v>247</v>
      </c>
      <c r="C5029" t="s">
        <v>251</v>
      </c>
      <c r="D5029" t="s">
        <v>274</v>
      </c>
      <c r="E5029" t="s">
        <v>249</v>
      </c>
      <c r="F5029">
        <v>2.656408162</v>
      </c>
      <c r="G5029" t="str">
        <f>INDEX(crosswalk!$D:$D,MATCH(C5029,crosswalk!$C:$C,0))</f>
        <v>chemicals 20</v>
      </c>
    </row>
    <row r="5030" spans="1:7" x14ac:dyDescent="0.25">
      <c r="A5030">
        <v>2039</v>
      </c>
      <c r="B5030" t="s">
        <v>247</v>
      </c>
      <c r="C5030" t="s">
        <v>251</v>
      </c>
      <c r="D5030" t="s">
        <v>274</v>
      </c>
      <c r="E5030" t="s">
        <v>249</v>
      </c>
      <c r="F5030">
        <v>2.6827249960000001</v>
      </c>
      <c r="G5030" t="str">
        <f>INDEX(crosswalk!$D:$D,MATCH(C5030,crosswalk!$C:$C,0))</f>
        <v>chemicals 20</v>
      </c>
    </row>
    <row r="5031" spans="1:7" x14ac:dyDescent="0.25">
      <c r="A5031">
        <v>2037</v>
      </c>
      <c r="B5031" t="s">
        <v>247</v>
      </c>
      <c r="C5031" t="s">
        <v>265</v>
      </c>
      <c r="D5031" t="s">
        <v>274</v>
      </c>
      <c r="E5031" t="s">
        <v>249</v>
      </c>
      <c r="F5031">
        <v>8.1984209000000002E-2</v>
      </c>
      <c r="G5031" t="str">
        <f>INDEX(crosswalk!$D:$D,MATCH(C5031,crosswalk!$C:$C,0))</f>
        <v>chemicals 20</v>
      </c>
    </row>
    <row r="5032" spans="1:7" x14ac:dyDescent="0.25">
      <c r="A5032">
        <v>2038</v>
      </c>
      <c r="B5032" t="s">
        <v>247</v>
      </c>
      <c r="C5032" t="s">
        <v>265</v>
      </c>
      <c r="D5032" t="s">
        <v>274</v>
      </c>
      <c r="E5032" t="s">
        <v>249</v>
      </c>
      <c r="F5032">
        <v>7.9181329999999994E-2</v>
      </c>
      <c r="G5032" t="str">
        <f>INDEX(crosswalk!$D:$D,MATCH(C5032,crosswalk!$C:$C,0))</f>
        <v>chemicals 20</v>
      </c>
    </row>
    <row r="5033" spans="1:7" x14ac:dyDescent="0.25">
      <c r="A5033">
        <v>2039</v>
      </c>
      <c r="B5033" t="s">
        <v>247</v>
      </c>
      <c r="C5033" t="s">
        <v>265</v>
      </c>
      <c r="D5033" t="s">
        <v>274</v>
      </c>
      <c r="E5033" t="s">
        <v>249</v>
      </c>
      <c r="F5033">
        <v>7.6728810999999994E-2</v>
      </c>
      <c r="G5033" t="str">
        <f>INDEX(crosswalk!$D:$D,MATCH(C5033,crosswalk!$C:$C,0))</f>
        <v>chemicals 20</v>
      </c>
    </row>
    <row r="5034" spans="1:7" x14ac:dyDescent="0.25">
      <c r="A5034">
        <v>2040</v>
      </c>
      <c r="B5034" t="s">
        <v>247</v>
      </c>
      <c r="C5034" t="s">
        <v>265</v>
      </c>
      <c r="D5034" t="s">
        <v>274</v>
      </c>
      <c r="E5034" t="s">
        <v>249</v>
      </c>
      <c r="F5034">
        <v>7.4276291999999994E-2</v>
      </c>
      <c r="G5034" t="str">
        <f>INDEX(crosswalk!$D:$D,MATCH(C5034,crosswalk!$C:$C,0))</f>
        <v>chemicals 20</v>
      </c>
    </row>
    <row r="5035" spans="1:7" x14ac:dyDescent="0.25">
      <c r="A5035">
        <v>2041</v>
      </c>
      <c r="B5035" t="s">
        <v>247</v>
      </c>
      <c r="C5035" t="s">
        <v>265</v>
      </c>
      <c r="D5035" t="s">
        <v>274</v>
      </c>
      <c r="E5035" t="s">
        <v>249</v>
      </c>
      <c r="F5035">
        <v>7.1823772999999994E-2</v>
      </c>
      <c r="G5035" t="str">
        <f>INDEX(crosswalk!$D:$D,MATCH(C5035,crosswalk!$C:$C,0))</f>
        <v>chemicals 20</v>
      </c>
    </row>
    <row r="5036" spans="1:7" x14ac:dyDescent="0.25">
      <c r="A5036">
        <v>2042</v>
      </c>
      <c r="B5036" t="s">
        <v>247</v>
      </c>
      <c r="C5036" t="s">
        <v>265</v>
      </c>
      <c r="D5036" t="s">
        <v>274</v>
      </c>
      <c r="E5036" t="s">
        <v>249</v>
      </c>
      <c r="F5036">
        <v>6.9371253999999993E-2</v>
      </c>
      <c r="G5036" t="str">
        <f>INDEX(crosswalk!$D:$D,MATCH(C5036,crosswalk!$C:$C,0))</f>
        <v>chemicals 20</v>
      </c>
    </row>
    <row r="5037" spans="1:7" x14ac:dyDescent="0.25">
      <c r="A5037">
        <v>2043</v>
      </c>
      <c r="B5037" t="s">
        <v>247</v>
      </c>
      <c r="C5037" t="s">
        <v>265</v>
      </c>
      <c r="D5037" t="s">
        <v>274</v>
      </c>
      <c r="E5037" t="s">
        <v>249</v>
      </c>
      <c r="F5037">
        <v>6.7269095000000001E-2</v>
      </c>
      <c r="G5037" t="str">
        <f>INDEX(crosswalk!$D:$D,MATCH(C5037,crosswalk!$C:$C,0))</f>
        <v>chemicals 20</v>
      </c>
    </row>
    <row r="5038" spans="1:7" x14ac:dyDescent="0.25">
      <c r="A5038">
        <v>2044</v>
      </c>
      <c r="B5038" t="s">
        <v>247</v>
      </c>
      <c r="C5038" t="s">
        <v>265</v>
      </c>
      <c r="D5038" t="s">
        <v>274</v>
      </c>
      <c r="E5038" t="s">
        <v>249</v>
      </c>
      <c r="F5038">
        <v>6.5166934999999995E-2</v>
      </c>
      <c r="G5038" t="str">
        <f>INDEX(crosswalk!$D:$D,MATCH(C5038,crosswalk!$C:$C,0))</f>
        <v>chemicals 20</v>
      </c>
    </row>
    <row r="5039" spans="1:7" x14ac:dyDescent="0.25">
      <c r="A5039">
        <v>2045</v>
      </c>
      <c r="B5039" t="s">
        <v>247</v>
      </c>
      <c r="C5039" t="s">
        <v>265</v>
      </c>
      <c r="D5039" t="s">
        <v>274</v>
      </c>
      <c r="E5039" t="s">
        <v>249</v>
      </c>
      <c r="F5039">
        <v>6.3064776000000003E-2</v>
      </c>
      <c r="G5039" t="str">
        <f>INDEX(crosswalk!$D:$D,MATCH(C5039,crosswalk!$C:$C,0))</f>
        <v>chemicals 20</v>
      </c>
    </row>
    <row r="5040" spans="1:7" x14ac:dyDescent="0.25">
      <c r="A5040">
        <v>2046</v>
      </c>
      <c r="B5040" t="s">
        <v>247</v>
      </c>
      <c r="C5040" t="s">
        <v>265</v>
      </c>
      <c r="D5040" t="s">
        <v>274</v>
      </c>
      <c r="E5040" t="s">
        <v>249</v>
      </c>
      <c r="F5040">
        <v>6.0962616999999997E-2</v>
      </c>
      <c r="G5040" t="str">
        <f>INDEX(crosswalk!$D:$D,MATCH(C5040,crosswalk!$C:$C,0))</f>
        <v>chemicals 20</v>
      </c>
    </row>
    <row r="5041" spans="1:7" x14ac:dyDescent="0.25">
      <c r="A5041">
        <v>2047</v>
      </c>
      <c r="B5041" t="s">
        <v>247</v>
      </c>
      <c r="C5041" t="s">
        <v>265</v>
      </c>
      <c r="D5041" t="s">
        <v>274</v>
      </c>
      <c r="E5041" t="s">
        <v>249</v>
      </c>
      <c r="F5041">
        <v>5.8860457999999997E-2</v>
      </c>
      <c r="G5041" t="str">
        <f>INDEX(crosswalk!$D:$D,MATCH(C5041,crosswalk!$C:$C,0))</f>
        <v>chemicals 20</v>
      </c>
    </row>
    <row r="5042" spans="1:7" x14ac:dyDescent="0.25">
      <c r="A5042">
        <v>2048</v>
      </c>
      <c r="B5042" t="s">
        <v>247</v>
      </c>
      <c r="C5042" t="s">
        <v>265</v>
      </c>
      <c r="D5042" t="s">
        <v>274</v>
      </c>
      <c r="E5042" t="s">
        <v>249</v>
      </c>
      <c r="F5042">
        <v>5.7108658E-2</v>
      </c>
      <c r="G5042" t="str">
        <f>INDEX(crosswalk!$D:$D,MATCH(C5042,crosswalk!$C:$C,0))</f>
        <v>chemicals 20</v>
      </c>
    </row>
    <row r="5043" spans="1:7" x14ac:dyDescent="0.25">
      <c r="A5043">
        <v>2049</v>
      </c>
      <c r="B5043" t="s">
        <v>247</v>
      </c>
      <c r="C5043" t="s">
        <v>265</v>
      </c>
      <c r="D5043" t="s">
        <v>274</v>
      </c>
      <c r="E5043" t="s">
        <v>249</v>
      </c>
      <c r="F5043">
        <v>5.5006499E-2</v>
      </c>
      <c r="G5043" t="str">
        <f>INDEX(crosswalk!$D:$D,MATCH(C5043,crosswalk!$C:$C,0))</f>
        <v>chemicals 20</v>
      </c>
    </row>
    <row r="5044" spans="1:7" x14ac:dyDescent="0.25">
      <c r="A5044">
        <v>2050</v>
      </c>
      <c r="B5044" t="s">
        <v>247</v>
      </c>
      <c r="C5044" t="s">
        <v>265</v>
      </c>
      <c r="D5044" t="s">
        <v>274</v>
      </c>
      <c r="E5044" t="s">
        <v>249</v>
      </c>
      <c r="F5044">
        <v>5.3254700000000002E-2</v>
      </c>
      <c r="G5044" t="str">
        <f>INDEX(crosswalk!$D:$D,MATCH(C5044,crosswalk!$C:$C,0))</f>
        <v>chemicals 20</v>
      </c>
    </row>
    <row r="5045" spans="1:7" x14ac:dyDescent="0.25">
      <c r="A5045">
        <v>2060</v>
      </c>
      <c r="B5045" t="s">
        <v>247</v>
      </c>
      <c r="C5045" t="s">
        <v>265</v>
      </c>
      <c r="D5045" t="s">
        <v>274</v>
      </c>
      <c r="E5045" t="s">
        <v>249</v>
      </c>
      <c r="F5045">
        <v>3.8226868999999997E-2</v>
      </c>
      <c r="G5045" t="str">
        <f>INDEX(crosswalk!$D:$D,MATCH(C5045,crosswalk!$C:$C,0))</f>
        <v>chemicals 20</v>
      </c>
    </row>
    <row r="5046" spans="1:7" x14ac:dyDescent="0.25">
      <c r="A5046">
        <v>2070</v>
      </c>
      <c r="B5046" t="s">
        <v>247</v>
      </c>
      <c r="C5046" t="s">
        <v>265</v>
      </c>
      <c r="D5046" t="s">
        <v>274</v>
      </c>
      <c r="E5046" t="s">
        <v>249</v>
      </c>
      <c r="F5046">
        <v>2.7439709999999999E-2</v>
      </c>
      <c r="G5046" t="str">
        <f>INDEX(crosswalk!$D:$D,MATCH(C5046,crosswalk!$C:$C,0))</f>
        <v>chemicals 20</v>
      </c>
    </row>
    <row r="5047" spans="1:7" x14ac:dyDescent="0.25">
      <c r="A5047">
        <v>2080</v>
      </c>
      <c r="B5047" t="s">
        <v>247</v>
      </c>
      <c r="C5047" t="s">
        <v>265</v>
      </c>
      <c r="D5047" t="s">
        <v>274</v>
      </c>
      <c r="E5047" t="s">
        <v>249</v>
      </c>
      <c r="F5047">
        <v>1.9696556E-2</v>
      </c>
      <c r="G5047" t="str">
        <f>INDEX(crosswalk!$D:$D,MATCH(C5047,crosswalk!$C:$C,0))</f>
        <v>chemicals 20</v>
      </c>
    </row>
    <row r="5048" spans="1:7" x14ac:dyDescent="0.25">
      <c r="A5048">
        <v>2021</v>
      </c>
      <c r="B5048" t="s">
        <v>247</v>
      </c>
      <c r="C5048" t="s">
        <v>260</v>
      </c>
      <c r="D5048" t="s">
        <v>274</v>
      </c>
      <c r="E5048" t="s">
        <v>249</v>
      </c>
      <c r="F5048">
        <v>1.0135960000000001E-3</v>
      </c>
      <c r="G5048" t="str">
        <f>INDEX(crosswalk!$D:$D,MATCH(C5048,crosswalk!$C:$C,0))</f>
        <v>chemicals 20</v>
      </c>
    </row>
    <row r="5049" spans="1:7" x14ac:dyDescent="0.25">
      <c r="A5049">
        <v>2036</v>
      </c>
      <c r="B5049" t="s">
        <v>247</v>
      </c>
      <c r="C5049" t="s">
        <v>251</v>
      </c>
      <c r="D5049" t="s">
        <v>274</v>
      </c>
      <c r="E5049" t="s">
        <v>249</v>
      </c>
      <c r="F5049">
        <v>2.612484335</v>
      </c>
      <c r="G5049" t="str">
        <f>INDEX(crosswalk!$D:$D,MATCH(C5049,crosswalk!$C:$C,0))</f>
        <v>chemicals 20</v>
      </c>
    </row>
    <row r="5050" spans="1:7" x14ac:dyDescent="0.25">
      <c r="A5050">
        <v>2031</v>
      </c>
      <c r="B5050" t="s">
        <v>247</v>
      </c>
      <c r="C5050" t="s">
        <v>255</v>
      </c>
      <c r="D5050" t="s">
        <v>274</v>
      </c>
      <c r="E5050" t="s">
        <v>249</v>
      </c>
      <c r="F5050">
        <v>0.37933175600000002</v>
      </c>
      <c r="G5050" t="str">
        <f>INDEX(crosswalk!$D:$D,MATCH(C5050,crosswalk!$C:$C,0))</f>
        <v>chemicals 20</v>
      </c>
    </row>
    <row r="5051" spans="1:7" x14ac:dyDescent="0.25">
      <c r="A5051">
        <v>2032</v>
      </c>
      <c r="B5051" t="s">
        <v>247</v>
      </c>
      <c r="C5051" t="s">
        <v>255</v>
      </c>
      <c r="D5051" t="s">
        <v>274</v>
      </c>
      <c r="E5051" t="s">
        <v>249</v>
      </c>
      <c r="F5051">
        <v>0.38125111099999998</v>
      </c>
      <c r="G5051" t="str">
        <f>INDEX(crosswalk!$D:$D,MATCH(C5051,crosswalk!$C:$C,0))</f>
        <v>chemicals 20</v>
      </c>
    </row>
    <row r="5052" spans="1:7" x14ac:dyDescent="0.25">
      <c r="A5052">
        <v>2033</v>
      </c>
      <c r="B5052" t="s">
        <v>247</v>
      </c>
      <c r="C5052" t="s">
        <v>255</v>
      </c>
      <c r="D5052" t="s">
        <v>274</v>
      </c>
      <c r="E5052" t="s">
        <v>249</v>
      </c>
      <c r="F5052">
        <v>0.38360477199999998</v>
      </c>
      <c r="G5052" t="str">
        <f>INDEX(crosswalk!$D:$D,MATCH(C5052,crosswalk!$C:$C,0))</f>
        <v>chemicals 20</v>
      </c>
    </row>
    <row r="5053" spans="1:7" x14ac:dyDescent="0.25">
      <c r="A5053">
        <v>2034</v>
      </c>
      <c r="B5053" t="s">
        <v>247</v>
      </c>
      <c r="C5053" t="s">
        <v>255</v>
      </c>
      <c r="D5053" t="s">
        <v>274</v>
      </c>
      <c r="E5053" t="s">
        <v>249</v>
      </c>
      <c r="F5053">
        <v>0.386196602</v>
      </c>
      <c r="G5053" t="str">
        <f>INDEX(crosswalk!$D:$D,MATCH(C5053,crosswalk!$C:$C,0))</f>
        <v>chemicals 20</v>
      </c>
    </row>
    <row r="5054" spans="1:7" x14ac:dyDescent="0.25">
      <c r="A5054">
        <v>2035</v>
      </c>
      <c r="B5054" t="s">
        <v>247</v>
      </c>
      <c r="C5054" t="s">
        <v>255</v>
      </c>
      <c r="D5054" t="s">
        <v>274</v>
      </c>
      <c r="E5054" t="s">
        <v>249</v>
      </c>
      <c r="F5054">
        <v>0.38866234199999999</v>
      </c>
      <c r="G5054" t="str">
        <f>INDEX(crosswalk!$D:$D,MATCH(C5054,crosswalk!$C:$C,0))</f>
        <v>chemicals 20</v>
      </c>
    </row>
    <row r="5055" spans="1:7" x14ac:dyDescent="0.25">
      <c r="A5055">
        <v>2036</v>
      </c>
      <c r="B5055" t="s">
        <v>247</v>
      </c>
      <c r="C5055" t="s">
        <v>255</v>
      </c>
      <c r="D5055" t="s">
        <v>274</v>
      </c>
      <c r="E5055" t="s">
        <v>249</v>
      </c>
      <c r="F5055">
        <v>0.39080585499999998</v>
      </c>
      <c r="G5055" t="str">
        <f>INDEX(crosswalk!$D:$D,MATCH(C5055,crosswalk!$C:$C,0))</f>
        <v>chemicals 20</v>
      </c>
    </row>
    <row r="5056" spans="1:7" x14ac:dyDescent="0.25">
      <c r="A5056">
        <v>2037</v>
      </c>
      <c r="B5056" t="s">
        <v>247</v>
      </c>
      <c r="C5056" t="s">
        <v>255</v>
      </c>
      <c r="D5056" t="s">
        <v>274</v>
      </c>
      <c r="E5056" t="s">
        <v>249</v>
      </c>
      <c r="F5056">
        <v>0.39349575399999998</v>
      </c>
      <c r="G5056" t="str">
        <f>INDEX(crosswalk!$D:$D,MATCH(C5056,crosswalk!$C:$C,0))</f>
        <v>chemicals 20</v>
      </c>
    </row>
    <row r="5057" spans="1:7" x14ac:dyDescent="0.25">
      <c r="A5057">
        <v>2038</v>
      </c>
      <c r="B5057" t="s">
        <v>247</v>
      </c>
      <c r="C5057" t="s">
        <v>255</v>
      </c>
      <c r="D5057" t="s">
        <v>274</v>
      </c>
      <c r="E5057" t="s">
        <v>249</v>
      </c>
      <c r="F5057">
        <v>0.397376493</v>
      </c>
      <c r="G5057" t="str">
        <f>INDEX(crosswalk!$D:$D,MATCH(C5057,crosswalk!$C:$C,0))</f>
        <v>chemicals 20</v>
      </c>
    </row>
    <row r="5058" spans="1:7" x14ac:dyDescent="0.25">
      <c r="A5058">
        <v>2039</v>
      </c>
      <c r="B5058" t="s">
        <v>247</v>
      </c>
      <c r="C5058" t="s">
        <v>255</v>
      </c>
      <c r="D5058" t="s">
        <v>274</v>
      </c>
      <c r="E5058" t="s">
        <v>249</v>
      </c>
      <c r="F5058">
        <v>0.401313272</v>
      </c>
      <c r="G5058" t="str">
        <f>INDEX(crosswalk!$D:$D,MATCH(C5058,crosswalk!$C:$C,0))</f>
        <v>chemicals 20</v>
      </c>
    </row>
    <row r="5059" spans="1:7" x14ac:dyDescent="0.25">
      <c r="A5059">
        <v>2040</v>
      </c>
      <c r="B5059" t="s">
        <v>247</v>
      </c>
      <c r="C5059" t="s">
        <v>255</v>
      </c>
      <c r="D5059" t="s">
        <v>274</v>
      </c>
      <c r="E5059" t="s">
        <v>249</v>
      </c>
      <c r="F5059">
        <v>0.40543217999999998</v>
      </c>
      <c r="G5059" t="str">
        <f>INDEX(crosswalk!$D:$D,MATCH(C5059,crosswalk!$C:$C,0))</f>
        <v>chemicals 20</v>
      </c>
    </row>
    <row r="5060" spans="1:7" x14ac:dyDescent="0.25">
      <c r="A5060">
        <v>2041</v>
      </c>
      <c r="B5060" t="s">
        <v>247</v>
      </c>
      <c r="C5060" t="s">
        <v>255</v>
      </c>
      <c r="D5060" t="s">
        <v>274</v>
      </c>
      <c r="E5060" t="s">
        <v>249</v>
      </c>
      <c r="F5060">
        <v>0.40942499799999998</v>
      </c>
      <c r="G5060" t="str">
        <f>INDEX(crosswalk!$D:$D,MATCH(C5060,crosswalk!$C:$C,0))</f>
        <v>chemicals 20</v>
      </c>
    </row>
    <row r="5061" spans="1:7" x14ac:dyDescent="0.25">
      <c r="A5061">
        <v>2042</v>
      </c>
      <c r="B5061" t="s">
        <v>247</v>
      </c>
      <c r="C5061" t="s">
        <v>255</v>
      </c>
      <c r="D5061" t="s">
        <v>274</v>
      </c>
      <c r="E5061" t="s">
        <v>249</v>
      </c>
      <c r="F5061">
        <v>0.41326370800000001</v>
      </c>
      <c r="G5061" t="str">
        <f>INDEX(crosswalk!$D:$D,MATCH(C5061,crosswalk!$C:$C,0))</f>
        <v>chemicals 20</v>
      </c>
    </row>
    <row r="5062" spans="1:7" x14ac:dyDescent="0.25">
      <c r="A5062">
        <v>2043</v>
      </c>
      <c r="B5062" t="s">
        <v>247</v>
      </c>
      <c r="C5062" t="s">
        <v>255</v>
      </c>
      <c r="D5062" t="s">
        <v>274</v>
      </c>
      <c r="E5062" t="s">
        <v>249</v>
      </c>
      <c r="F5062">
        <v>0.41694830799999999</v>
      </c>
      <c r="G5062" t="str">
        <f>INDEX(crosswalk!$D:$D,MATCH(C5062,crosswalk!$C:$C,0))</f>
        <v>chemicals 20</v>
      </c>
    </row>
    <row r="5063" spans="1:7" x14ac:dyDescent="0.25">
      <c r="A5063">
        <v>2044</v>
      </c>
      <c r="B5063" t="s">
        <v>247</v>
      </c>
      <c r="C5063" t="s">
        <v>255</v>
      </c>
      <c r="D5063" t="s">
        <v>274</v>
      </c>
      <c r="E5063" t="s">
        <v>249</v>
      </c>
      <c r="F5063">
        <v>0.42098315600000003</v>
      </c>
      <c r="G5063" t="str">
        <f>INDEX(crosswalk!$D:$D,MATCH(C5063,crosswalk!$C:$C,0))</f>
        <v>chemicals 20</v>
      </c>
    </row>
    <row r="5064" spans="1:7" x14ac:dyDescent="0.25">
      <c r="A5064">
        <v>2045</v>
      </c>
      <c r="B5064" t="s">
        <v>247</v>
      </c>
      <c r="C5064" t="s">
        <v>255</v>
      </c>
      <c r="D5064" t="s">
        <v>274</v>
      </c>
      <c r="E5064" t="s">
        <v>249</v>
      </c>
      <c r="F5064">
        <v>0.42529820200000001</v>
      </c>
      <c r="G5064" t="str">
        <f>INDEX(crosswalk!$D:$D,MATCH(C5064,crosswalk!$C:$C,0))</f>
        <v>chemicals 20</v>
      </c>
    </row>
    <row r="5065" spans="1:7" x14ac:dyDescent="0.25">
      <c r="A5065">
        <v>2046</v>
      </c>
      <c r="B5065" t="s">
        <v>247</v>
      </c>
      <c r="C5065" t="s">
        <v>255</v>
      </c>
      <c r="D5065" t="s">
        <v>274</v>
      </c>
      <c r="E5065" t="s">
        <v>249</v>
      </c>
      <c r="F5065">
        <v>0.42968329799999999</v>
      </c>
      <c r="G5065" t="str">
        <f>INDEX(crosswalk!$D:$D,MATCH(C5065,crosswalk!$C:$C,0))</f>
        <v>chemicals 20</v>
      </c>
    </row>
    <row r="5066" spans="1:7" x14ac:dyDescent="0.25">
      <c r="A5066">
        <v>2047</v>
      </c>
      <c r="B5066" t="s">
        <v>247</v>
      </c>
      <c r="C5066" t="s">
        <v>255</v>
      </c>
      <c r="D5066" t="s">
        <v>274</v>
      </c>
      <c r="E5066" t="s">
        <v>249</v>
      </c>
      <c r="F5066">
        <v>0.43404037299999998</v>
      </c>
      <c r="G5066" t="str">
        <f>INDEX(crosswalk!$D:$D,MATCH(C5066,crosswalk!$C:$C,0))</f>
        <v>chemicals 20</v>
      </c>
    </row>
    <row r="5067" spans="1:7" x14ac:dyDescent="0.25">
      <c r="A5067">
        <v>2048</v>
      </c>
      <c r="B5067" t="s">
        <v>247</v>
      </c>
      <c r="C5067" t="s">
        <v>255</v>
      </c>
      <c r="D5067" t="s">
        <v>274</v>
      </c>
      <c r="E5067" t="s">
        <v>249</v>
      </c>
      <c r="F5067">
        <v>0.43836942899999998</v>
      </c>
      <c r="G5067" t="str">
        <f>INDEX(crosswalk!$D:$D,MATCH(C5067,crosswalk!$C:$C,0))</f>
        <v>chemicals 20</v>
      </c>
    </row>
    <row r="5068" spans="1:7" x14ac:dyDescent="0.25">
      <c r="A5068">
        <v>2049</v>
      </c>
      <c r="B5068" t="s">
        <v>247</v>
      </c>
      <c r="C5068" t="s">
        <v>255</v>
      </c>
      <c r="D5068" t="s">
        <v>274</v>
      </c>
      <c r="E5068" t="s">
        <v>249</v>
      </c>
      <c r="F5068">
        <v>0.44268447500000002</v>
      </c>
      <c r="G5068" t="str">
        <f>INDEX(crosswalk!$D:$D,MATCH(C5068,crosswalk!$C:$C,0))</f>
        <v>chemicals 20</v>
      </c>
    </row>
    <row r="5069" spans="1:7" x14ac:dyDescent="0.25">
      <c r="A5069">
        <v>2020</v>
      </c>
      <c r="B5069" t="s">
        <v>247</v>
      </c>
      <c r="C5069" t="s">
        <v>256</v>
      </c>
      <c r="D5069" t="s">
        <v>274</v>
      </c>
      <c r="E5069" t="s">
        <v>227</v>
      </c>
      <c r="F5069">
        <v>1.1214599E-2</v>
      </c>
      <c r="G5069" t="str">
        <f>INDEX(crosswalk!$D:$D,MATCH(C5069,crosswalk!$C:$C,0))</f>
        <v>chemicals 20</v>
      </c>
    </row>
    <row r="5070" spans="1:7" x14ac:dyDescent="0.25">
      <c r="A5070">
        <v>2021</v>
      </c>
      <c r="B5070" t="s">
        <v>247</v>
      </c>
      <c r="C5070" t="s">
        <v>256</v>
      </c>
      <c r="D5070" t="s">
        <v>274</v>
      </c>
      <c r="E5070" t="s">
        <v>227</v>
      </c>
      <c r="F5070">
        <v>1.1214599E-2</v>
      </c>
      <c r="G5070" t="str">
        <f>INDEX(crosswalk!$D:$D,MATCH(C5070,crosswalk!$C:$C,0))</f>
        <v>chemicals 20</v>
      </c>
    </row>
    <row r="5071" spans="1:7" x14ac:dyDescent="0.25">
      <c r="A5071">
        <v>2022</v>
      </c>
      <c r="B5071" t="s">
        <v>247</v>
      </c>
      <c r="C5071" t="s">
        <v>256</v>
      </c>
      <c r="D5071" t="s">
        <v>274</v>
      </c>
      <c r="E5071" t="s">
        <v>227</v>
      </c>
      <c r="F5071">
        <v>1.1724353999999999E-2</v>
      </c>
      <c r="G5071" t="str">
        <f>INDEX(crosswalk!$D:$D,MATCH(C5071,crosswalk!$C:$C,0))</f>
        <v>chemicals 20</v>
      </c>
    </row>
    <row r="5072" spans="1:7" x14ac:dyDescent="0.25">
      <c r="A5072">
        <v>2023</v>
      </c>
      <c r="B5072" t="s">
        <v>247</v>
      </c>
      <c r="C5072" t="s">
        <v>256</v>
      </c>
      <c r="D5072" t="s">
        <v>274</v>
      </c>
      <c r="E5072" t="s">
        <v>227</v>
      </c>
      <c r="F5072">
        <v>1.1724353999999999E-2</v>
      </c>
      <c r="G5072" t="str">
        <f>INDEX(crosswalk!$D:$D,MATCH(C5072,crosswalk!$C:$C,0))</f>
        <v>chemicals 20</v>
      </c>
    </row>
    <row r="5073" spans="1:7" x14ac:dyDescent="0.25">
      <c r="A5073">
        <v>2034</v>
      </c>
      <c r="B5073" t="s">
        <v>242</v>
      </c>
      <c r="C5073" t="s">
        <v>243</v>
      </c>
      <c r="D5073" t="s">
        <v>274</v>
      </c>
      <c r="E5073" t="s">
        <v>227</v>
      </c>
      <c r="F5073">
        <v>3.8579199999999999E-3</v>
      </c>
      <c r="G5073" t="str">
        <f>INDEX(crosswalk!$D:$D,MATCH(C5073,crosswalk!$C:$C,0))</f>
        <v>oil and gas extraction 06</v>
      </c>
    </row>
    <row r="5074" spans="1:7" x14ac:dyDescent="0.25">
      <c r="A5074">
        <v>2035</v>
      </c>
      <c r="B5074" t="s">
        <v>242</v>
      </c>
      <c r="C5074" t="s">
        <v>243</v>
      </c>
      <c r="D5074" t="s">
        <v>274</v>
      </c>
      <c r="E5074" t="s">
        <v>227</v>
      </c>
      <c r="F5074">
        <v>3.8579199999999999E-3</v>
      </c>
      <c r="G5074" t="str">
        <f>INDEX(crosswalk!$D:$D,MATCH(C5074,crosswalk!$C:$C,0))</f>
        <v>oil and gas extraction 06</v>
      </c>
    </row>
    <row r="5075" spans="1:7" x14ac:dyDescent="0.25">
      <c r="A5075">
        <v>2036</v>
      </c>
      <c r="B5075" t="s">
        <v>242</v>
      </c>
      <c r="C5075" t="s">
        <v>243</v>
      </c>
      <c r="D5075" t="s">
        <v>274</v>
      </c>
      <c r="E5075" t="s">
        <v>227</v>
      </c>
      <c r="F5075">
        <v>3.8579199999999999E-3</v>
      </c>
      <c r="G5075" t="str">
        <f>INDEX(crosswalk!$D:$D,MATCH(C5075,crosswalk!$C:$C,0))</f>
        <v>oil and gas extraction 06</v>
      </c>
    </row>
    <row r="5076" spans="1:7" x14ac:dyDescent="0.25">
      <c r="A5076">
        <v>2037</v>
      </c>
      <c r="B5076" t="s">
        <v>242</v>
      </c>
      <c r="C5076" t="s">
        <v>243</v>
      </c>
      <c r="D5076" t="s">
        <v>274</v>
      </c>
      <c r="E5076" t="s">
        <v>227</v>
      </c>
      <c r="F5076">
        <v>3.8579199999999999E-3</v>
      </c>
      <c r="G5076" t="str">
        <f>INDEX(crosswalk!$D:$D,MATCH(C5076,crosswalk!$C:$C,0))</f>
        <v>oil and gas extraction 06</v>
      </c>
    </row>
    <row r="5077" spans="1:7" x14ac:dyDescent="0.25">
      <c r="A5077">
        <v>2038</v>
      </c>
      <c r="B5077" t="s">
        <v>242</v>
      </c>
      <c r="C5077" t="s">
        <v>243</v>
      </c>
      <c r="D5077" t="s">
        <v>274</v>
      </c>
      <c r="E5077" t="s">
        <v>227</v>
      </c>
      <c r="F5077">
        <v>4.2379519999999997E-3</v>
      </c>
      <c r="G5077" t="str">
        <f>INDEX(crosswalk!$D:$D,MATCH(C5077,crosswalk!$C:$C,0))</f>
        <v>oil and gas extraction 06</v>
      </c>
    </row>
    <row r="5078" spans="1:7" x14ac:dyDescent="0.25">
      <c r="A5078">
        <v>2039</v>
      </c>
      <c r="B5078" t="s">
        <v>242</v>
      </c>
      <c r="C5078" t="s">
        <v>243</v>
      </c>
      <c r="D5078" t="s">
        <v>274</v>
      </c>
      <c r="E5078" t="s">
        <v>227</v>
      </c>
      <c r="F5078">
        <v>4.2379519999999997E-3</v>
      </c>
      <c r="G5078" t="str">
        <f>INDEX(crosswalk!$D:$D,MATCH(C5078,crosswalk!$C:$C,0))</f>
        <v>oil and gas extraction 06</v>
      </c>
    </row>
    <row r="5079" spans="1:7" x14ac:dyDescent="0.25">
      <c r="A5079">
        <v>2042</v>
      </c>
      <c r="B5079" t="s">
        <v>242</v>
      </c>
      <c r="C5079" t="s">
        <v>243</v>
      </c>
      <c r="D5079" t="s">
        <v>274</v>
      </c>
      <c r="E5079" t="s">
        <v>227</v>
      </c>
      <c r="F5079">
        <v>4.617983E-3</v>
      </c>
      <c r="G5079" t="str">
        <f>INDEX(crosswalk!$D:$D,MATCH(C5079,crosswalk!$C:$C,0))</f>
        <v>oil and gas extraction 06</v>
      </c>
    </row>
    <row r="5080" spans="1:7" x14ac:dyDescent="0.25">
      <c r="A5080">
        <v>2043</v>
      </c>
      <c r="B5080" t="s">
        <v>242</v>
      </c>
      <c r="C5080" t="s">
        <v>243</v>
      </c>
      <c r="D5080" t="s">
        <v>274</v>
      </c>
      <c r="E5080" t="s">
        <v>227</v>
      </c>
      <c r="F5080">
        <v>4.617983E-3</v>
      </c>
      <c r="G5080" t="str">
        <f>INDEX(crosswalk!$D:$D,MATCH(C5080,crosswalk!$C:$C,0))</f>
        <v>oil and gas extraction 06</v>
      </c>
    </row>
    <row r="5081" spans="1:7" x14ac:dyDescent="0.25">
      <c r="A5081">
        <v>2044</v>
      </c>
      <c r="B5081" t="s">
        <v>242</v>
      </c>
      <c r="C5081" t="s">
        <v>243</v>
      </c>
      <c r="D5081" t="s">
        <v>274</v>
      </c>
      <c r="E5081" t="s">
        <v>227</v>
      </c>
      <c r="F5081">
        <v>4.617983E-3</v>
      </c>
      <c r="G5081" t="str">
        <f>INDEX(crosswalk!$D:$D,MATCH(C5081,crosswalk!$C:$C,0))</f>
        <v>oil and gas extraction 06</v>
      </c>
    </row>
    <row r="5082" spans="1:7" x14ac:dyDescent="0.25">
      <c r="A5082">
        <v>2039</v>
      </c>
      <c r="B5082" t="s">
        <v>247</v>
      </c>
      <c r="C5082" t="s">
        <v>256</v>
      </c>
      <c r="D5082" t="s">
        <v>274</v>
      </c>
      <c r="E5082" t="s">
        <v>227</v>
      </c>
      <c r="F5082">
        <v>1.5802389999999999E-2</v>
      </c>
      <c r="G5082" t="str">
        <f>INDEX(crosswalk!$D:$D,MATCH(C5082,crosswalk!$C:$C,0))</f>
        <v>chemicals 20</v>
      </c>
    </row>
    <row r="5083" spans="1:7" x14ac:dyDescent="0.25">
      <c r="A5083">
        <v>2029</v>
      </c>
      <c r="B5083" t="s">
        <v>240</v>
      </c>
      <c r="C5083" t="s">
        <v>245</v>
      </c>
      <c r="D5083" t="s">
        <v>274</v>
      </c>
      <c r="E5083" t="s">
        <v>225</v>
      </c>
      <c r="F5083">
        <v>0.82315691199999996</v>
      </c>
      <c r="G5083" t="str">
        <f>INDEX(crosswalk!$D:$D,MATCH(C5083,crosswalk!$C:$C,0))</f>
        <v>water and waste 36T39</v>
      </c>
    </row>
    <row r="5084" spans="1:7" x14ac:dyDescent="0.25">
      <c r="A5084">
        <v>2045</v>
      </c>
      <c r="B5084" t="s">
        <v>253</v>
      </c>
      <c r="C5084" t="s">
        <v>254</v>
      </c>
      <c r="D5084" t="s">
        <v>274</v>
      </c>
      <c r="E5084" t="s">
        <v>225</v>
      </c>
      <c r="F5084">
        <v>6.3251334090000002</v>
      </c>
      <c r="G5084" t="str">
        <f>INDEX(crosswalk!$D:$D,MATCH(C5084,crosswalk!$C:$C,0))</f>
        <v>non-industry</v>
      </c>
    </row>
    <row r="5085" spans="1:7" x14ac:dyDescent="0.25">
      <c r="A5085">
        <v>2029</v>
      </c>
      <c r="B5085" t="s">
        <v>247</v>
      </c>
      <c r="C5085" t="s">
        <v>251</v>
      </c>
      <c r="D5085" t="s">
        <v>274</v>
      </c>
      <c r="E5085" t="s">
        <v>249</v>
      </c>
      <c r="F5085">
        <v>2.4824922840000001</v>
      </c>
      <c r="G5085" t="str">
        <f>INDEX(crosswalk!$D:$D,MATCH(C5085,crosswalk!$C:$C,0))</f>
        <v>chemicals 20</v>
      </c>
    </row>
    <row r="5086" spans="1:7" x14ac:dyDescent="0.25">
      <c r="A5086">
        <v>2030</v>
      </c>
      <c r="B5086" t="s">
        <v>247</v>
      </c>
      <c r="C5086" t="s">
        <v>251</v>
      </c>
      <c r="D5086" t="s">
        <v>274</v>
      </c>
      <c r="E5086" t="s">
        <v>249</v>
      </c>
      <c r="F5086">
        <v>2.5140537539999999</v>
      </c>
      <c r="G5086" t="str">
        <f>INDEX(crosswalk!$D:$D,MATCH(C5086,crosswalk!$C:$C,0))</f>
        <v>chemicals 20</v>
      </c>
    </row>
    <row r="5087" spans="1:7" x14ac:dyDescent="0.25">
      <c r="A5087">
        <v>2040</v>
      </c>
      <c r="B5087" t="s">
        <v>242</v>
      </c>
      <c r="C5087" t="s">
        <v>243</v>
      </c>
      <c r="D5087" t="s">
        <v>274</v>
      </c>
      <c r="E5087" t="s">
        <v>227</v>
      </c>
      <c r="F5087">
        <v>4.2379519999999997E-3</v>
      </c>
      <c r="G5087" t="str">
        <f>INDEX(crosswalk!$D:$D,MATCH(C5087,crosswalk!$C:$C,0))</f>
        <v>oil and gas extraction 06</v>
      </c>
    </row>
    <row r="5088" spans="1:7" x14ac:dyDescent="0.25">
      <c r="A5088">
        <v>2041</v>
      </c>
      <c r="B5088" t="s">
        <v>242</v>
      </c>
      <c r="C5088" t="s">
        <v>243</v>
      </c>
      <c r="D5088" t="s">
        <v>274</v>
      </c>
      <c r="E5088" t="s">
        <v>227</v>
      </c>
      <c r="F5088">
        <v>4.617983E-3</v>
      </c>
      <c r="G5088" t="str">
        <f>INDEX(crosswalk!$D:$D,MATCH(C5088,crosswalk!$C:$C,0))</f>
        <v>oil and gas extraction 06</v>
      </c>
    </row>
    <row r="5089" spans="1:7" x14ac:dyDescent="0.25">
      <c r="A5089">
        <v>2032</v>
      </c>
      <c r="B5089" t="s">
        <v>247</v>
      </c>
      <c r="C5089" t="s">
        <v>251</v>
      </c>
      <c r="D5089" t="s">
        <v>274</v>
      </c>
      <c r="E5089" t="s">
        <v>249</v>
      </c>
      <c r="F5089">
        <v>2.5486121599999998</v>
      </c>
      <c r="G5089" t="str">
        <f>INDEX(crosswalk!$D:$D,MATCH(C5089,crosswalk!$C:$C,0))</f>
        <v>chemicals 20</v>
      </c>
    </row>
    <row r="5090" spans="1:7" x14ac:dyDescent="0.25">
      <c r="A5090">
        <v>2033</v>
      </c>
      <c r="B5090" t="s">
        <v>247</v>
      </c>
      <c r="C5090" t="s">
        <v>251</v>
      </c>
      <c r="D5090" t="s">
        <v>274</v>
      </c>
      <c r="E5090" t="s">
        <v>249</v>
      </c>
      <c r="F5090">
        <v>2.5643460679999999</v>
      </c>
      <c r="G5090" t="str">
        <f>INDEX(crosswalk!$D:$D,MATCH(C5090,crosswalk!$C:$C,0))</f>
        <v>chemicals 20</v>
      </c>
    </row>
    <row r="5091" spans="1:7" x14ac:dyDescent="0.25">
      <c r="A5091">
        <v>2070</v>
      </c>
      <c r="B5091" t="s">
        <v>253</v>
      </c>
      <c r="C5091" t="s">
        <v>254</v>
      </c>
      <c r="D5091" t="s">
        <v>274</v>
      </c>
      <c r="E5091" t="s">
        <v>225</v>
      </c>
      <c r="F5091">
        <v>16.457577839999999</v>
      </c>
      <c r="G5091" t="str">
        <f>INDEX(crosswalk!$D:$D,MATCH(C5091,crosswalk!$C:$C,0))</f>
        <v>non-industry</v>
      </c>
    </row>
    <row r="5092" spans="1:7" x14ac:dyDescent="0.25">
      <c r="A5092">
        <v>2080</v>
      </c>
      <c r="B5092" t="s">
        <v>253</v>
      </c>
      <c r="C5092" t="s">
        <v>254</v>
      </c>
      <c r="D5092" t="s">
        <v>274</v>
      </c>
      <c r="E5092" t="s">
        <v>225</v>
      </c>
      <c r="F5092">
        <v>25.163968740000001</v>
      </c>
      <c r="G5092" t="str">
        <f>INDEX(crosswalk!$D:$D,MATCH(C5092,crosswalk!$C:$C,0))</f>
        <v>non-industry</v>
      </c>
    </row>
    <row r="5093" spans="1:7" x14ac:dyDescent="0.25">
      <c r="A5093">
        <v>2030</v>
      </c>
      <c r="B5093" t="s">
        <v>247</v>
      </c>
      <c r="C5093" t="s">
        <v>257</v>
      </c>
      <c r="D5093" t="s">
        <v>274</v>
      </c>
      <c r="E5093" t="s">
        <v>249</v>
      </c>
      <c r="F5093">
        <v>0.17984040800000001</v>
      </c>
      <c r="G5093" t="str">
        <f>INDEX(crosswalk!$D:$D,MATCH(C5093,crosswalk!$C:$C,0))</f>
        <v>chemicals 20</v>
      </c>
    </row>
    <row r="5094" spans="1:7" x14ac:dyDescent="0.25">
      <c r="A5094">
        <v>2031</v>
      </c>
      <c r="B5094" t="s">
        <v>247</v>
      </c>
      <c r="C5094" t="s">
        <v>257</v>
      </c>
      <c r="D5094" t="s">
        <v>274</v>
      </c>
      <c r="E5094" t="s">
        <v>249</v>
      </c>
      <c r="F5094">
        <v>0.182831516</v>
      </c>
      <c r="G5094" t="str">
        <f>INDEX(crosswalk!$D:$D,MATCH(C5094,crosswalk!$C:$C,0))</f>
        <v>chemicals 20</v>
      </c>
    </row>
    <row r="5095" spans="1:7" x14ac:dyDescent="0.25">
      <c r="A5095">
        <v>2025</v>
      </c>
      <c r="B5095" t="s">
        <v>237</v>
      </c>
      <c r="C5095" t="s">
        <v>264</v>
      </c>
      <c r="D5095" t="s">
        <v>274</v>
      </c>
      <c r="E5095" t="s">
        <v>227</v>
      </c>
      <c r="F5095">
        <v>1.6594393700000001</v>
      </c>
      <c r="G5095" t="str">
        <f>INDEX(crosswalk!$D:$D,MATCH(C5095,crosswalk!$C:$C,0))</f>
        <v>agriculture and forestry 01T03</v>
      </c>
    </row>
    <row r="5096" spans="1:7" x14ac:dyDescent="0.25">
      <c r="A5096">
        <v>2026</v>
      </c>
      <c r="B5096" t="s">
        <v>237</v>
      </c>
      <c r="C5096" t="s">
        <v>264</v>
      </c>
      <c r="D5096" t="s">
        <v>274</v>
      </c>
      <c r="E5096" t="s">
        <v>227</v>
      </c>
      <c r="F5096">
        <v>1.667795057</v>
      </c>
      <c r="G5096" t="str">
        <f>INDEX(crosswalk!$D:$D,MATCH(C5096,crosswalk!$C:$C,0))</f>
        <v>agriculture and forestry 01T03</v>
      </c>
    </row>
    <row r="5097" spans="1:7" x14ac:dyDescent="0.25">
      <c r="A5097">
        <v>2027</v>
      </c>
      <c r="B5097" t="s">
        <v>237</v>
      </c>
      <c r="C5097" t="s">
        <v>264</v>
      </c>
      <c r="D5097" t="s">
        <v>274</v>
      </c>
      <c r="E5097" t="s">
        <v>227</v>
      </c>
      <c r="F5097">
        <v>1.6736440379999999</v>
      </c>
      <c r="G5097" t="str">
        <f>INDEX(crosswalk!$D:$D,MATCH(C5097,crosswalk!$C:$C,0))</f>
        <v>agriculture and forestry 01T03</v>
      </c>
    </row>
    <row r="5098" spans="1:7" x14ac:dyDescent="0.25">
      <c r="A5098">
        <v>2028</v>
      </c>
      <c r="B5098" t="s">
        <v>237</v>
      </c>
      <c r="C5098" t="s">
        <v>264</v>
      </c>
      <c r="D5098" t="s">
        <v>274</v>
      </c>
      <c r="E5098" t="s">
        <v>227</v>
      </c>
      <c r="F5098">
        <v>1.6811641559999999</v>
      </c>
      <c r="G5098" t="str">
        <f>INDEX(crosswalk!$D:$D,MATCH(C5098,crosswalk!$C:$C,0))</f>
        <v>agriculture and forestry 01T03</v>
      </c>
    </row>
    <row r="5099" spans="1:7" x14ac:dyDescent="0.25">
      <c r="A5099">
        <v>2029</v>
      </c>
      <c r="B5099" t="s">
        <v>237</v>
      </c>
      <c r="C5099" t="s">
        <v>264</v>
      </c>
      <c r="D5099" t="s">
        <v>274</v>
      </c>
      <c r="E5099" t="s">
        <v>227</v>
      </c>
      <c r="F5099">
        <v>1.686177568</v>
      </c>
      <c r="G5099" t="str">
        <f>INDEX(crosswalk!$D:$D,MATCH(C5099,crosswalk!$C:$C,0))</f>
        <v>agriculture and forestry 01T03</v>
      </c>
    </row>
    <row r="5100" spans="1:7" x14ac:dyDescent="0.25">
      <c r="A5100">
        <v>2030</v>
      </c>
      <c r="B5100" t="s">
        <v>237</v>
      </c>
      <c r="C5100" t="s">
        <v>264</v>
      </c>
      <c r="D5100" t="s">
        <v>274</v>
      </c>
      <c r="E5100" t="s">
        <v>227</v>
      </c>
      <c r="F5100">
        <v>1.6903554110000001</v>
      </c>
      <c r="G5100" t="str">
        <f>INDEX(crosswalk!$D:$D,MATCH(C5100,crosswalk!$C:$C,0))</f>
        <v>agriculture and forestry 01T03</v>
      </c>
    </row>
    <row r="5101" spans="1:7" x14ac:dyDescent="0.25">
      <c r="A5101">
        <v>2031</v>
      </c>
      <c r="B5101" t="s">
        <v>237</v>
      </c>
      <c r="C5101" t="s">
        <v>264</v>
      </c>
      <c r="D5101" t="s">
        <v>274</v>
      </c>
      <c r="E5101" t="s">
        <v>227</v>
      </c>
      <c r="F5101">
        <v>1.6953688229999999</v>
      </c>
      <c r="G5101" t="str">
        <f>INDEX(crosswalk!$D:$D,MATCH(C5101,crosswalk!$C:$C,0))</f>
        <v>agriculture and forestry 01T03</v>
      </c>
    </row>
    <row r="5102" spans="1:7" x14ac:dyDescent="0.25">
      <c r="A5102">
        <v>2032</v>
      </c>
      <c r="B5102" t="s">
        <v>237</v>
      </c>
      <c r="C5102" t="s">
        <v>264</v>
      </c>
      <c r="D5102" t="s">
        <v>274</v>
      </c>
      <c r="E5102" t="s">
        <v>227</v>
      </c>
      <c r="F5102">
        <v>1.700382235</v>
      </c>
      <c r="G5102" t="str">
        <f>INDEX(crosswalk!$D:$D,MATCH(C5102,crosswalk!$C:$C,0))</f>
        <v>agriculture and forestry 01T03</v>
      </c>
    </row>
    <row r="5103" spans="1:7" x14ac:dyDescent="0.25">
      <c r="A5103">
        <v>2033</v>
      </c>
      <c r="B5103" t="s">
        <v>237</v>
      </c>
      <c r="C5103" t="s">
        <v>264</v>
      </c>
      <c r="D5103" t="s">
        <v>274</v>
      </c>
      <c r="E5103" t="s">
        <v>227</v>
      </c>
      <c r="F5103">
        <v>1.705395647</v>
      </c>
      <c r="G5103" t="str">
        <f>INDEX(crosswalk!$D:$D,MATCH(C5103,crosswalk!$C:$C,0))</f>
        <v>agriculture and forestry 01T03</v>
      </c>
    </row>
    <row r="5104" spans="1:7" x14ac:dyDescent="0.25">
      <c r="A5104">
        <v>2034</v>
      </c>
      <c r="B5104" t="s">
        <v>237</v>
      </c>
      <c r="C5104" t="s">
        <v>264</v>
      </c>
      <c r="D5104" t="s">
        <v>274</v>
      </c>
      <c r="E5104" t="s">
        <v>227</v>
      </c>
      <c r="F5104">
        <v>1.7104090590000001</v>
      </c>
      <c r="G5104" t="str">
        <f>INDEX(crosswalk!$D:$D,MATCH(C5104,crosswalk!$C:$C,0))</f>
        <v>agriculture and forestry 01T03</v>
      </c>
    </row>
    <row r="5105" spans="1:7" x14ac:dyDescent="0.25">
      <c r="A5105">
        <v>2035</v>
      </c>
      <c r="B5105" t="s">
        <v>237</v>
      </c>
      <c r="C5105" t="s">
        <v>264</v>
      </c>
      <c r="D5105" t="s">
        <v>274</v>
      </c>
      <c r="E5105" t="s">
        <v>227</v>
      </c>
      <c r="F5105">
        <v>1.714586902</v>
      </c>
      <c r="G5105" t="str">
        <f>INDEX(crosswalk!$D:$D,MATCH(C5105,crosswalk!$C:$C,0))</f>
        <v>agriculture and forestry 01T03</v>
      </c>
    </row>
    <row r="5106" spans="1:7" x14ac:dyDescent="0.25">
      <c r="A5106">
        <v>2036</v>
      </c>
      <c r="B5106" t="s">
        <v>237</v>
      </c>
      <c r="C5106" t="s">
        <v>264</v>
      </c>
      <c r="D5106" t="s">
        <v>274</v>
      </c>
      <c r="E5106" t="s">
        <v>227</v>
      </c>
      <c r="F5106">
        <v>1.714586902</v>
      </c>
      <c r="G5106" t="str">
        <f>INDEX(crosswalk!$D:$D,MATCH(C5106,crosswalk!$C:$C,0))</f>
        <v>agriculture and forestry 01T03</v>
      </c>
    </row>
    <row r="5107" spans="1:7" x14ac:dyDescent="0.25">
      <c r="A5107">
        <v>2037</v>
      </c>
      <c r="B5107" t="s">
        <v>237</v>
      </c>
      <c r="C5107" t="s">
        <v>264</v>
      </c>
      <c r="D5107" t="s">
        <v>274</v>
      </c>
      <c r="E5107" t="s">
        <v>227</v>
      </c>
      <c r="F5107">
        <v>1.714586902</v>
      </c>
      <c r="G5107" t="str">
        <f>INDEX(crosswalk!$D:$D,MATCH(C5107,crosswalk!$C:$C,0))</f>
        <v>agriculture and forestry 01T03</v>
      </c>
    </row>
    <row r="5108" spans="1:7" x14ac:dyDescent="0.25">
      <c r="A5108">
        <v>2023</v>
      </c>
      <c r="B5108" t="s">
        <v>242</v>
      </c>
      <c r="C5108" t="s">
        <v>267</v>
      </c>
      <c r="D5108" t="s">
        <v>274</v>
      </c>
      <c r="E5108" t="s">
        <v>227</v>
      </c>
      <c r="F5108">
        <v>8.1303199999999999E-3</v>
      </c>
      <c r="G5108" t="str">
        <f>INDEX(crosswalk!$D:$D,MATCH(C5108,crosswalk!$C:$C,0))</f>
        <v>non-industry</v>
      </c>
    </row>
    <row r="5109" spans="1:7" x14ac:dyDescent="0.25">
      <c r="A5109">
        <v>2024</v>
      </c>
      <c r="B5109" t="s">
        <v>242</v>
      </c>
      <c r="C5109" t="s">
        <v>267</v>
      </c>
      <c r="D5109" t="s">
        <v>274</v>
      </c>
      <c r="E5109" t="s">
        <v>227</v>
      </c>
      <c r="F5109">
        <v>8.1303199999999999E-3</v>
      </c>
      <c r="G5109" t="str">
        <f>INDEX(crosswalk!$D:$D,MATCH(C5109,crosswalk!$C:$C,0))</f>
        <v>non-industry</v>
      </c>
    </row>
    <row r="5110" spans="1:7" x14ac:dyDescent="0.25">
      <c r="A5110">
        <v>2020</v>
      </c>
      <c r="B5110" t="s">
        <v>247</v>
      </c>
      <c r="C5110" t="s">
        <v>258</v>
      </c>
      <c r="D5110" t="s">
        <v>274</v>
      </c>
      <c r="E5110" t="s">
        <v>249</v>
      </c>
      <c r="F5110">
        <v>0</v>
      </c>
      <c r="G5110" t="str">
        <f>INDEX(crosswalk!$D:$D,MATCH(C5110,crosswalk!$C:$C,0))</f>
        <v>chemicals 20</v>
      </c>
    </row>
    <row r="5111" spans="1:7" x14ac:dyDescent="0.25">
      <c r="A5111">
        <v>2044</v>
      </c>
      <c r="B5111" t="s">
        <v>237</v>
      </c>
      <c r="C5111" t="s">
        <v>264</v>
      </c>
      <c r="D5111" t="s">
        <v>274</v>
      </c>
      <c r="E5111" t="s">
        <v>227</v>
      </c>
      <c r="F5111">
        <v>1.7279560009999999</v>
      </c>
      <c r="G5111" t="str">
        <f>INDEX(crosswalk!$D:$D,MATCH(C5111,crosswalk!$C:$C,0))</f>
        <v>agriculture and forestry 01T03</v>
      </c>
    </row>
    <row r="5112" spans="1:7" x14ac:dyDescent="0.25">
      <c r="A5112">
        <v>2045</v>
      </c>
      <c r="B5112" t="s">
        <v>237</v>
      </c>
      <c r="C5112" t="s">
        <v>264</v>
      </c>
      <c r="D5112" t="s">
        <v>274</v>
      </c>
      <c r="E5112" t="s">
        <v>227</v>
      </c>
      <c r="F5112">
        <v>1.730462707</v>
      </c>
      <c r="G5112" t="str">
        <f>INDEX(crosswalk!$D:$D,MATCH(C5112,crosswalk!$C:$C,0))</f>
        <v>agriculture and forestry 01T03</v>
      </c>
    </row>
    <row r="5113" spans="1:7" x14ac:dyDescent="0.25">
      <c r="A5113">
        <v>2046</v>
      </c>
      <c r="B5113" t="s">
        <v>237</v>
      </c>
      <c r="C5113" t="s">
        <v>264</v>
      </c>
      <c r="D5113" t="s">
        <v>274</v>
      </c>
      <c r="E5113" t="s">
        <v>227</v>
      </c>
      <c r="F5113">
        <v>1.7338049820000001</v>
      </c>
      <c r="G5113" t="str">
        <f>INDEX(crosswalk!$D:$D,MATCH(C5113,crosswalk!$C:$C,0))</f>
        <v>agriculture and forestry 01T03</v>
      </c>
    </row>
    <row r="5114" spans="1:7" x14ac:dyDescent="0.25">
      <c r="A5114">
        <v>2024</v>
      </c>
      <c r="B5114" t="s">
        <v>247</v>
      </c>
      <c r="C5114" t="s">
        <v>258</v>
      </c>
      <c r="D5114" t="s">
        <v>274</v>
      </c>
      <c r="E5114" t="s">
        <v>249</v>
      </c>
      <c r="F5114">
        <v>0</v>
      </c>
      <c r="G5114" t="str">
        <f>INDEX(crosswalk!$D:$D,MATCH(C5114,crosswalk!$C:$C,0))</f>
        <v>chemicals 20</v>
      </c>
    </row>
    <row r="5115" spans="1:7" x14ac:dyDescent="0.25">
      <c r="A5115">
        <v>2025</v>
      </c>
      <c r="B5115" t="s">
        <v>247</v>
      </c>
      <c r="C5115" t="s">
        <v>258</v>
      </c>
      <c r="D5115" t="s">
        <v>274</v>
      </c>
      <c r="E5115" t="s">
        <v>249</v>
      </c>
      <c r="F5115">
        <v>0</v>
      </c>
      <c r="G5115" t="str">
        <f>INDEX(crosswalk!$D:$D,MATCH(C5115,crosswalk!$C:$C,0))</f>
        <v>chemicals 20</v>
      </c>
    </row>
    <row r="5116" spans="1:7" x14ac:dyDescent="0.25">
      <c r="A5116">
        <v>2026</v>
      </c>
      <c r="B5116" t="s">
        <v>247</v>
      </c>
      <c r="C5116" t="s">
        <v>258</v>
      </c>
      <c r="D5116" t="s">
        <v>274</v>
      </c>
      <c r="E5116" t="s">
        <v>249</v>
      </c>
      <c r="F5116">
        <v>0</v>
      </c>
      <c r="G5116" t="str">
        <f>INDEX(crosswalk!$D:$D,MATCH(C5116,crosswalk!$C:$C,0))</f>
        <v>chemicals 20</v>
      </c>
    </row>
    <row r="5117" spans="1:7" x14ac:dyDescent="0.25">
      <c r="A5117">
        <v>2027</v>
      </c>
      <c r="B5117" t="s">
        <v>247</v>
      </c>
      <c r="C5117" t="s">
        <v>258</v>
      </c>
      <c r="D5117" t="s">
        <v>274</v>
      </c>
      <c r="E5117" t="s">
        <v>249</v>
      </c>
      <c r="F5117">
        <v>0</v>
      </c>
      <c r="G5117" t="str">
        <f>INDEX(crosswalk!$D:$D,MATCH(C5117,crosswalk!$C:$C,0))</f>
        <v>chemicals 20</v>
      </c>
    </row>
    <row r="5118" spans="1:7" x14ac:dyDescent="0.25">
      <c r="A5118">
        <v>2020</v>
      </c>
      <c r="B5118" t="s">
        <v>247</v>
      </c>
      <c r="C5118" t="s">
        <v>255</v>
      </c>
      <c r="D5118" t="s">
        <v>274</v>
      </c>
      <c r="E5118" t="s">
        <v>249</v>
      </c>
      <c r="F5118">
        <v>0.28368624399999998</v>
      </c>
      <c r="G5118" t="str">
        <f>INDEX(crosswalk!$D:$D,MATCH(C5118,crosswalk!$C:$C,0))</f>
        <v>chemicals 20</v>
      </c>
    </row>
    <row r="5119" spans="1:7" x14ac:dyDescent="0.25">
      <c r="A5119">
        <v>2021</v>
      </c>
      <c r="B5119" t="s">
        <v>247</v>
      </c>
      <c r="C5119" t="s">
        <v>255</v>
      </c>
      <c r="D5119" t="s">
        <v>274</v>
      </c>
      <c r="E5119" t="s">
        <v>249</v>
      </c>
      <c r="F5119">
        <v>0.301184595</v>
      </c>
      <c r="G5119" t="str">
        <f>INDEX(crosswalk!$D:$D,MATCH(C5119,crosswalk!$C:$C,0))</f>
        <v>chemicals 20</v>
      </c>
    </row>
    <row r="5120" spans="1:7" x14ac:dyDescent="0.25">
      <c r="A5120">
        <v>2022</v>
      </c>
      <c r="B5120" t="s">
        <v>247</v>
      </c>
      <c r="C5120" t="s">
        <v>255</v>
      </c>
      <c r="D5120" t="s">
        <v>274</v>
      </c>
      <c r="E5120" t="s">
        <v>249</v>
      </c>
      <c r="F5120">
        <v>0.31204225899999999</v>
      </c>
      <c r="G5120" t="str">
        <f>INDEX(crosswalk!$D:$D,MATCH(C5120,crosswalk!$C:$C,0))</f>
        <v>chemicals 20</v>
      </c>
    </row>
    <row r="5121" spans="1:7" x14ac:dyDescent="0.25">
      <c r="A5121">
        <v>2023</v>
      </c>
      <c r="B5121" t="s">
        <v>247</v>
      </c>
      <c r="C5121" t="s">
        <v>255</v>
      </c>
      <c r="D5121" t="s">
        <v>274</v>
      </c>
      <c r="E5121" t="s">
        <v>249</v>
      </c>
      <c r="F5121">
        <v>0.32079844000000002</v>
      </c>
      <c r="G5121" t="str">
        <f>INDEX(crosswalk!$D:$D,MATCH(C5121,crosswalk!$C:$C,0))</f>
        <v>chemicals 20</v>
      </c>
    </row>
    <row r="5122" spans="1:7" x14ac:dyDescent="0.25">
      <c r="A5122">
        <v>2024</v>
      </c>
      <c r="B5122" t="s">
        <v>247</v>
      </c>
      <c r="C5122" t="s">
        <v>255</v>
      </c>
      <c r="D5122" t="s">
        <v>274</v>
      </c>
      <c r="E5122" t="s">
        <v>249</v>
      </c>
      <c r="F5122">
        <v>0.32913432399999998</v>
      </c>
      <c r="G5122" t="str">
        <f>INDEX(crosswalk!$D:$D,MATCH(C5122,crosswalk!$C:$C,0))</f>
        <v>chemicals 20</v>
      </c>
    </row>
    <row r="5123" spans="1:7" x14ac:dyDescent="0.25">
      <c r="A5123">
        <v>2043</v>
      </c>
      <c r="B5123" t="s">
        <v>242</v>
      </c>
      <c r="C5123" t="s">
        <v>267</v>
      </c>
      <c r="D5123" t="s">
        <v>274</v>
      </c>
      <c r="E5123" t="s">
        <v>227</v>
      </c>
      <c r="F5123">
        <v>8.1303199999999999E-3</v>
      </c>
      <c r="G5123" t="str">
        <f>INDEX(crosswalk!$D:$D,MATCH(C5123,crosswalk!$C:$C,0))</f>
        <v>non-industry</v>
      </c>
    </row>
    <row r="5124" spans="1:7" x14ac:dyDescent="0.25">
      <c r="A5124">
        <v>2044</v>
      </c>
      <c r="B5124" t="s">
        <v>242</v>
      </c>
      <c r="C5124" t="s">
        <v>267</v>
      </c>
      <c r="D5124" t="s">
        <v>274</v>
      </c>
      <c r="E5124" t="s">
        <v>227</v>
      </c>
      <c r="F5124">
        <v>8.1303199999999999E-3</v>
      </c>
      <c r="G5124" t="str">
        <f>INDEX(crosswalk!$D:$D,MATCH(C5124,crosswalk!$C:$C,0))</f>
        <v>non-industry</v>
      </c>
    </row>
    <row r="5125" spans="1:7" x14ac:dyDescent="0.25">
      <c r="A5125">
        <v>2045</v>
      </c>
      <c r="B5125" t="s">
        <v>242</v>
      </c>
      <c r="C5125" t="s">
        <v>267</v>
      </c>
      <c r="D5125" t="s">
        <v>274</v>
      </c>
      <c r="E5125" t="s">
        <v>227</v>
      </c>
      <c r="F5125">
        <v>8.1303199999999999E-3</v>
      </c>
      <c r="G5125" t="str">
        <f>INDEX(crosswalk!$D:$D,MATCH(C5125,crosswalk!$C:$C,0))</f>
        <v>non-industry</v>
      </c>
    </row>
    <row r="5126" spans="1:7" x14ac:dyDescent="0.25">
      <c r="A5126">
        <v>2046</v>
      </c>
      <c r="B5126" t="s">
        <v>242</v>
      </c>
      <c r="C5126" t="s">
        <v>267</v>
      </c>
      <c r="D5126" t="s">
        <v>274</v>
      </c>
      <c r="E5126" t="s">
        <v>227</v>
      </c>
      <c r="F5126">
        <v>8.1303199999999999E-3</v>
      </c>
      <c r="G5126" t="str">
        <f>INDEX(crosswalk!$D:$D,MATCH(C5126,crosswalk!$C:$C,0))</f>
        <v>non-industry</v>
      </c>
    </row>
    <row r="5127" spans="1:7" x14ac:dyDescent="0.25">
      <c r="A5127">
        <v>2047</v>
      </c>
      <c r="B5127" t="s">
        <v>242</v>
      </c>
      <c r="C5127" t="s">
        <v>267</v>
      </c>
      <c r="D5127" t="s">
        <v>274</v>
      </c>
      <c r="E5127" t="s">
        <v>227</v>
      </c>
      <c r="F5127">
        <v>8.1303199999999999E-3</v>
      </c>
      <c r="G5127" t="str">
        <f>INDEX(crosswalk!$D:$D,MATCH(C5127,crosswalk!$C:$C,0))</f>
        <v>non-industry</v>
      </c>
    </row>
    <row r="5128" spans="1:7" x14ac:dyDescent="0.25">
      <c r="A5128">
        <v>2048</v>
      </c>
      <c r="B5128" t="s">
        <v>242</v>
      </c>
      <c r="C5128" t="s">
        <v>267</v>
      </c>
      <c r="D5128" t="s">
        <v>274</v>
      </c>
      <c r="E5128" t="s">
        <v>227</v>
      </c>
      <c r="F5128">
        <v>8.1303199999999999E-3</v>
      </c>
      <c r="G5128" t="str">
        <f>INDEX(crosswalk!$D:$D,MATCH(C5128,crosswalk!$C:$C,0))</f>
        <v>non-industry</v>
      </c>
    </row>
    <row r="5129" spans="1:7" x14ac:dyDescent="0.25">
      <c r="A5129">
        <v>2049</v>
      </c>
      <c r="B5129" t="s">
        <v>242</v>
      </c>
      <c r="C5129" t="s">
        <v>267</v>
      </c>
      <c r="D5129" t="s">
        <v>274</v>
      </c>
      <c r="E5129" t="s">
        <v>227</v>
      </c>
      <c r="F5129">
        <v>8.1303199999999999E-3</v>
      </c>
      <c r="G5129" t="str">
        <f>INDEX(crosswalk!$D:$D,MATCH(C5129,crosswalk!$C:$C,0))</f>
        <v>non-industry</v>
      </c>
    </row>
    <row r="5130" spans="1:7" x14ac:dyDescent="0.25">
      <c r="A5130">
        <v>2050</v>
      </c>
      <c r="B5130" t="s">
        <v>242</v>
      </c>
      <c r="C5130" t="s">
        <v>267</v>
      </c>
      <c r="D5130" t="s">
        <v>274</v>
      </c>
      <c r="E5130" t="s">
        <v>227</v>
      </c>
      <c r="F5130">
        <v>8.1303199999999999E-3</v>
      </c>
      <c r="G5130" t="str">
        <f>INDEX(crosswalk!$D:$D,MATCH(C5130,crosswalk!$C:$C,0))</f>
        <v>non-industry</v>
      </c>
    </row>
    <row r="5131" spans="1:7" x14ac:dyDescent="0.25">
      <c r="A5131">
        <v>2060</v>
      </c>
      <c r="B5131" t="s">
        <v>242</v>
      </c>
      <c r="C5131" t="s">
        <v>267</v>
      </c>
      <c r="D5131" t="s">
        <v>274</v>
      </c>
      <c r="E5131" t="s">
        <v>227</v>
      </c>
      <c r="F5131">
        <v>8.1303199999999999E-3</v>
      </c>
      <c r="G5131" t="str">
        <f>INDEX(crosswalk!$D:$D,MATCH(C5131,crosswalk!$C:$C,0))</f>
        <v>non-industry</v>
      </c>
    </row>
    <row r="5132" spans="1:7" x14ac:dyDescent="0.25">
      <c r="A5132">
        <v>2070</v>
      </c>
      <c r="B5132" t="s">
        <v>242</v>
      </c>
      <c r="C5132" t="s">
        <v>267</v>
      </c>
      <c r="D5132" t="s">
        <v>274</v>
      </c>
      <c r="E5132" t="s">
        <v>227</v>
      </c>
      <c r="F5132">
        <v>8.1303199999999999E-3</v>
      </c>
      <c r="G5132" t="str">
        <f>INDEX(crosswalk!$D:$D,MATCH(C5132,crosswalk!$C:$C,0))</f>
        <v>non-industry</v>
      </c>
    </row>
    <row r="5133" spans="1:7" x14ac:dyDescent="0.25">
      <c r="A5133">
        <v>2080</v>
      </c>
      <c r="B5133" t="s">
        <v>242</v>
      </c>
      <c r="C5133" t="s">
        <v>267</v>
      </c>
      <c r="D5133" t="s">
        <v>274</v>
      </c>
      <c r="E5133" t="s">
        <v>227</v>
      </c>
      <c r="F5133">
        <v>8.1303199999999999E-3</v>
      </c>
      <c r="G5133" t="str">
        <f>INDEX(crosswalk!$D:$D,MATCH(C5133,crosswalk!$C:$C,0))</f>
        <v>non-industry</v>
      </c>
    </row>
    <row r="5134" spans="1:7" x14ac:dyDescent="0.25">
      <c r="A5134">
        <v>2035</v>
      </c>
      <c r="B5134" t="s">
        <v>240</v>
      </c>
      <c r="C5134" t="s">
        <v>246</v>
      </c>
      <c r="D5134" t="s">
        <v>274</v>
      </c>
      <c r="E5134" t="s">
        <v>225</v>
      </c>
      <c r="F5134">
        <v>9.6363481190000009</v>
      </c>
      <c r="G5134" t="str">
        <f>INDEX(crosswalk!$D:$D,MATCH(C5134,crosswalk!$C:$C,0))</f>
        <v>water and waste 36T39</v>
      </c>
    </row>
    <row r="5135" spans="1:7" x14ac:dyDescent="0.25">
      <c r="A5135">
        <v>2036</v>
      </c>
      <c r="B5135" t="s">
        <v>240</v>
      </c>
      <c r="C5135" t="s">
        <v>246</v>
      </c>
      <c r="D5135" t="s">
        <v>274</v>
      </c>
      <c r="E5135" t="s">
        <v>225</v>
      </c>
      <c r="F5135">
        <v>9.6837222020000002</v>
      </c>
      <c r="G5135" t="str">
        <f>INDEX(crosswalk!$D:$D,MATCH(C5135,crosswalk!$C:$C,0))</f>
        <v>water and waste 36T39</v>
      </c>
    </row>
    <row r="5136" spans="1:7" x14ac:dyDescent="0.25">
      <c r="A5136">
        <v>2037</v>
      </c>
      <c r="B5136" t="s">
        <v>240</v>
      </c>
      <c r="C5136" t="s">
        <v>246</v>
      </c>
      <c r="D5136" t="s">
        <v>274</v>
      </c>
      <c r="E5136" t="s">
        <v>225</v>
      </c>
      <c r="F5136">
        <v>9.7342976760000006</v>
      </c>
      <c r="G5136" t="str">
        <f>INDEX(crosswalk!$D:$D,MATCH(C5136,crosswalk!$C:$C,0))</f>
        <v>water and waste 36T39</v>
      </c>
    </row>
    <row r="5137" spans="1:7" x14ac:dyDescent="0.25">
      <c r="A5137">
        <v>2038</v>
      </c>
      <c r="B5137" t="s">
        <v>240</v>
      </c>
      <c r="C5137" t="s">
        <v>246</v>
      </c>
      <c r="D5137" t="s">
        <v>274</v>
      </c>
      <c r="E5137" t="s">
        <v>225</v>
      </c>
      <c r="F5137">
        <v>9.7848731509999993</v>
      </c>
      <c r="G5137" t="str">
        <f>INDEX(crosswalk!$D:$D,MATCH(C5137,crosswalk!$C:$C,0))</f>
        <v>water and waste 36T39</v>
      </c>
    </row>
    <row r="5138" spans="1:7" x14ac:dyDescent="0.25">
      <c r="A5138">
        <v>2039</v>
      </c>
      <c r="B5138" t="s">
        <v>240</v>
      </c>
      <c r="C5138" t="s">
        <v>246</v>
      </c>
      <c r="D5138" t="s">
        <v>274</v>
      </c>
      <c r="E5138" t="s">
        <v>225</v>
      </c>
      <c r="F5138">
        <v>9.834612345</v>
      </c>
      <c r="G5138" t="str">
        <f>INDEX(crosswalk!$D:$D,MATCH(C5138,crosswalk!$C:$C,0))</f>
        <v>water and waste 36T39</v>
      </c>
    </row>
    <row r="5139" spans="1:7" x14ac:dyDescent="0.25">
      <c r="A5139">
        <v>2040</v>
      </c>
      <c r="B5139" t="s">
        <v>240</v>
      </c>
      <c r="C5139" t="s">
        <v>246</v>
      </c>
      <c r="D5139" t="s">
        <v>274</v>
      </c>
      <c r="E5139" t="s">
        <v>225</v>
      </c>
      <c r="F5139">
        <v>9.8843515380000007</v>
      </c>
      <c r="G5139" t="str">
        <f>INDEX(crosswalk!$D:$D,MATCH(C5139,crosswalk!$C:$C,0))</f>
        <v>water and waste 36T39</v>
      </c>
    </row>
    <row r="5140" spans="1:7" x14ac:dyDescent="0.25">
      <c r="A5140">
        <v>2041</v>
      </c>
      <c r="B5140" t="s">
        <v>240</v>
      </c>
      <c r="C5140" t="s">
        <v>246</v>
      </c>
      <c r="D5140" t="s">
        <v>274</v>
      </c>
      <c r="E5140" t="s">
        <v>225</v>
      </c>
      <c r="F5140">
        <v>9.9058073790000005</v>
      </c>
      <c r="G5140" t="str">
        <f>INDEX(crosswalk!$D:$D,MATCH(C5140,crosswalk!$C:$C,0))</f>
        <v>water and waste 36T39</v>
      </c>
    </row>
    <row r="5141" spans="1:7" x14ac:dyDescent="0.25">
      <c r="A5141">
        <v>2042</v>
      </c>
      <c r="B5141" t="s">
        <v>240</v>
      </c>
      <c r="C5141" t="s">
        <v>246</v>
      </c>
      <c r="D5141" t="s">
        <v>274</v>
      </c>
      <c r="E5141" t="s">
        <v>225</v>
      </c>
      <c r="F5141">
        <v>9.9321371739999993</v>
      </c>
      <c r="G5141" t="str">
        <f>INDEX(crosswalk!$D:$D,MATCH(C5141,crosswalk!$C:$C,0))</f>
        <v>water and waste 36T39</v>
      </c>
    </row>
    <row r="5142" spans="1:7" x14ac:dyDescent="0.25">
      <c r="A5142">
        <v>2043</v>
      </c>
      <c r="B5142" t="s">
        <v>240</v>
      </c>
      <c r="C5142" t="s">
        <v>246</v>
      </c>
      <c r="D5142" t="s">
        <v>274</v>
      </c>
      <c r="E5142" t="s">
        <v>225</v>
      </c>
      <c r="F5142">
        <v>9.9599957979999996</v>
      </c>
      <c r="G5142" t="str">
        <f>INDEX(crosswalk!$D:$D,MATCH(C5142,crosswalk!$C:$C,0))</f>
        <v>water and waste 36T39</v>
      </c>
    </row>
    <row r="5143" spans="1:7" x14ac:dyDescent="0.25">
      <c r="A5143">
        <v>2044</v>
      </c>
      <c r="B5143" t="s">
        <v>240</v>
      </c>
      <c r="C5143" t="s">
        <v>246</v>
      </c>
      <c r="D5143" t="s">
        <v>274</v>
      </c>
      <c r="E5143" t="s">
        <v>225</v>
      </c>
      <c r="F5143">
        <v>9.9846530310000006</v>
      </c>
      <c r="G5143" t="str">
        <f>INDEX(crosswalk!$D:$D,MATCH(C5143,crosswalk!$C:$C,0))</f>
        <v>water and waste 36T39</v>
      </c>
    </row>
    <row r="5144" spans="1:7" x14ac:dyDescent="0.25">
      <c r="A5144">
        <v>2045</v>
      </c>
      <c r="B5144" t="s">
        <v>240</v>
      </c>
      <c r="C5144" t="s">
        <v>246</v>
      </c>
      <c r="D5144" t="s">
        <v>274</v>
      </c>
      <c r="E5144" t="s">
        <v>225</v>
      </c>
      <c r="F5144">
        <v>10.012511659999999</v>
      </c>
      <c r="G5144" t="str">
        <f>INDEX(crosswalk!$D:$D,MATCH(C5144,crosswalk!$C:$C,0))</f>
        <v>water and waste 36T39</v>
      </c>
    </row>
    <row r="5145" spans="1:7" x14ac:dyDescent="0.25">
      <c r="A5145">
        <v>2046</v>
      </c>
      <c r="B5145" t="s">
        <v>240</v>
      </c>
      <c r="C5145" t="s">
        <v>246</v>
      </c>
      <c r="D5145" t="s">
        <v>274</v>
      </c>
      <c r="E5145" t="s">
        <v>225</v>
      </c>
      <c r="F5145">
        <v>10.041134700000001</v>
      </c>
      <c r="G5145" t="str">
        <f>INDEX(crosswalk!$D:$D,MATCH(C5145,crosswalk!$C:$C,0))</f>
        <v>water and waste 36T39</v>
      </c>
    </row>
    <row r="5146" spans="1:7" x14ac:dyDescent="0.25">
      <c r="A5146">
        <v>2047</v>
      </c>
      <c r="B5146" t="s">
        <v>240</v>
      </c>
      <c r="C5146" t="s">
        <v>246</v>
      </c>
      <c r="D5146" t="s">
        <v>274</v>
      </c>
      <c r="E5146" t="s">
        <v>225</v>
      </c>
      <c r="F5146">
        <v>10.073795410000001</v>
      </c>
      <c r="G5146" t="str">
        <f>INDEX(crosswalk!$D:$D,MATCH(C5146,crosswalk!$C:$C,0))</f>
        <v>water and waste 36T39</v>
      </c>
    </row>
    <row r="5147" spans="1:7" x14ac:dyDescent="0.25">
      <c r="A5147">
        <v>2048</v>
      </c>
      <c r="B5147" t="s">
        <v>240</v>
      </c>
      <c r="C5147" t="s">
        <v>246</v>
      </c>
      <c r="D5147" t="s">
        <v>274</v>
      </c>
      <c r="E5147" t="s">
        <v>225</v>
      </c>
      <c r="F5147">
        <v>10.105619839999999</v>
      </c>
      <c r="G5147" t="str">
        <f>INDEX(crosswalk!$D:$D,MATCH(C5147,crosswalk!$C:$C,0))</f>
        <v>water and waste 36T39</v>
      </c>
    </row>
    <row r="5148" spans="1:7" x14ac:dyDescent="0.25">
      <c r="A5148">
        <v>2049</v>
      </c>
      <c r="B5148" t="s">
        <v>240</v>
      </c>
      <c r="C5148" t="s">
        <v>246</v>
      </c>
      <c r="D5148" t="s">
        <v>274</v>
      </c>
      <c r="E5148" t="s">
        <v>225</v>
      </c>
      <c r="F5148">
        <v>10.140645660000001</v>
      </c>
      <c r="G5148" t="str">
        <f>INDEX(crosswalk!$D:$D,MATCH(C5148,crosswalk!$C:$C,0))</f>
        <v>water and waste 36T39</v>
      </c>
    </row>
    <row r="5149" spans="1:7" x14ac:dyDescent="0.25">
      <c r="A5149">
        <v>2050</v>
      </c>
      <c r="B5149" t="s">
        <v>240</v>
      </c>
      <c r="C5149" t="s">
        <v>246</v>
      </c>
      <c r="D5149" t="s">
        <v>274</v>
      </c>
      <c r="E5149" t="s">
        <v>225</v>
      </c>
      <c r="F5149">
        <v>10.1764359</v>
      </c>
      <c r="G5149" t="str">
        <f>INDEX(crosswalk!$D:$D,MATCH(C5149,crosswalk!$C:$C,0))</f>
        <v>water and waste 36T39</v>
      </c>
    </row>
    <row r="5150" spans="1:7" x14ac:dyDescent="0.25">
      <c r="A5150">
        <v>2060</v>
      </c>
      <c r="B5150" t="s">
        <v>240</v>
      </c>
      <c r="C5150" t="s">
        <v>246</v>
      </c>
      <c r="D5150" t="s">
        <v>274</v>
      </c>
      <c r="E5150" t="s">
        <v>225</v>
      </c>
      <c r="F5150">
        <v>10.58414587</v>
      </c>
      <c r="G5150" t="str">
        <f>INDEX(crosswalk!$D:$D,MATCH(C5150,crosswalk!$C:$C,0))</f>
        <v>water and waste 36T39</v>
      </c>
    </row>
    <row r="5151" spans="1:7" x14ac:dyDescent="0.25">
      <c r="A5151">
        <v>2070</v>
      </c>
      <c r="B5151" t="s">
        <v>240</v>
      </c>
      <c r="C5151" t="s">
        <v>246</v>
      </c>
      <c r="D5151" t="s">
        <v>274</v>
      </c>
      <c r="E5151" t="s">
        <v>225</v>
      </c>
      <c r="F5151">
        <v>11.008190389999999</v>
      </c>
      <c r="G5151" t="str">
        <f>INDEX(crosswalk!$D:$D,MATCH(C5151,crosswalk!$C:$C,0))</f>
        <v>water and waste 36T39</v>
      </c>
    </row>
    <row r="5152" spans="1:7" x14ac:dyDescent="0.25">
      <c r="A5152">
        <v>2080</v>
      </c>
      <c r="B5152" t="s">
        <v>240</v>
      </c>
      <c r="C5152" t="s">
        <v>246</v>
      </c>
      <c r="D5152" t="s">
        <v>274</v>
      </c>
      <c r="E5152" t="s">
        <v>225</v>
      </c>
      <c r="F5152">
        <v>11.449223870000001</v>
      </c>
      <c r="G5152" t="str">
        <f>INDEX(crosswalk!$D:$D,MATCH(C5152,crosswalk!$C:$C,0))</f>
        <v>water and waste 36T39</v>
      </c>
    </row>
    <row r="5153" spans="1:7" x14ac:dyDescent="0.25">
      <c r="A5153">
        <v>2039</v>
      </c>
      <c r="B5153" t="s">
        <v>240</v>
      </c>
      <c r="C5153" t="s">
        <v>241</v>
      </c>
      <c r="D5153" t="s">
        <v>274</v>
      </c>
      <c r="E5153" t="s">
        <v>225</v>
      </c>
      <c r="F5153">
        <v>1.694593537</v>
      </c>
      <c r="G5153" t="str">
        <f>INDEX(crosswalk!$D:$D,MATCH(C5153,crosswalk!$C:$C,0))</f>
        <v>water and waste 36T39</v>
      </c>
    </row>
    <row r="5154" spans="1:7" x14ac:dyDescent="0.25">
      <c r="A5154">
        <v>2040</v>
      </c>
      <c r="B5154" t="s">
        <v>240</v>
      </c>
      <c r="C5154" t="s">
        <v>241</v>
      </c>
      <c r="D5154" t="s">
        <v>274</v>
      </c>
      <c r="E5154" t="s">
        <v>225</v>
      </c>
      <c r="F5154">
        <v>1.693870414</v>
      </c>
      <c r="G5154" t="str">
        <f>INDEX(crosswalk!$D:$D,MATCH(C5154,crosswalk!$C:$C,0))</f>
        <v>water and waste 36T39</v>
      </c>
    </row>
    <row r="5155" spans="1:7" x14ac:dyDescent="0.25">
      <c r="A5155">
        <v>2027</v>
      </c>
      <c r="B5155" t="s">
        <v>247</v>
      </c>
      <c r="C5155" t="s">
        <v>250</v>
      </c>
      <c r="D5155" t="s">
        <v>274</v>
      </c>
      <c r="E5155" t="s">
        <v>249</v>
      </c>
      <c r="F5155">
        <v>19.44043039</v>
      </c>
      <c r="G5155" t="str">
        <f>INDEX(crosswalk!$D:$D,MATCH(C5155,crosswalk!$C:$C,0))</f>
        <v>chemicals 20</v>
      </c>
    </row>
    <row r="5156" spans="1:7" x14ac:dyDescent="0.25">
      <c r="A5156">
        <v>2028</v>
      </c>
      <c r="B5156" t="s">
        <v>247</v>
      </c>
      <c r="C5156" t="s">
        <v>250</v>
      </c>
      <c r="D5156" t="s">
        <v>274</v>
      </c>
      <c r="E5156" t="s">
        <v>249</v>
      </c>
      <c r="F5156">
        <v>19.715962860000001</v>
      </c>
      <c r="G5156" t="str">
        <f>INDEX(crosswalk!$D:$D,MATCH(C5156,crosswalk!$C:$C,0))</f>
        <v>chemicals 20</v>
      </c>
    </row>
    <row r="5157" spans="1:7" x14ac:dyDescent="0.25">
      <c r="A5157">
        <v>2029</v>
      </c>
      <c r="B5157" t="s">
        <v>247</v>
      </c>
      <c r="C5157" t="s">
        <v>250</v>
      </c>
      <c r="D5157" t="s">
        <v>274</v>
      </c>
      <c r="E5157" t="s">
        <v>249</v>
      </c>
      <c r="F5157">
        <v>19.900652210000001</v>
      </c>
      <c r="G5157" t="str">
        <f>INDEX(crosswalk!$D:$D,MATCH(C5157,crosswalk!$C:$C,0))</f>
        <v>chemicals 20</v>
      </c>
    </row>
    <row r="5158" spans="1:7" x14ac:dyDescent="0.25">
      <c r="A5158">
        <v>2030</v>
      </c>
      <c r="B5158" t="s">
        <v>247</v>
      </c>
      <c r="C5158" t="s">
        <v>250</v>
      </c>
      <c r="D5158" t="s">
        <v>274</v>
      </c>
      <c r="E5158" t="s">
        <v>249</v>
      </c>
      <c r="F5158">
        <v>20.153661589999999</v>
      </c>
      <c r="G5158" t="str">
        <f>INDEX(crosswalk!$D:$D,MATCH(C5158,crosswalk!$C:$C,0))</f>
        <v>chemicals 20</v>
      </c>
    </row>
    <row r="5159" spans="1:7" x14ac:dyDescent="0.25">
      <c r="A5159">
        <v>2031</v>
      </c>
      <c r="B5159" t="s">
        <v>247</v>
      </c>
      <c r="C5159" t="s">
        <v>250</v>
      </c>
      <c r="D5159" t="s">
        <v>274</v>
      </c>
      <c r="E5159" t="s">
        <v>249</v>
      </c>
      <c r="F5159">
        <v>20.327840160000001</v>
      </c>
      <c r="G5159" t="str">
        <f>INDEX(crosswalk!$D:$D,MATCH(C5159,crosswalk!$C:$C,0))</f>
        <v>chemicals 20</v>
      </c>
    </row>
    <row r="5160" spans="1:7" x14ac:dyDescent="0.25">
      <c r="A5160">
        <v>2032</v>
      </c>
      <c r="B5160" t="s">
        <v>247</v>
      </c>
      <c r="C5160" t="s">
        <v>250</v>
      </c>
      <c r="D5160" t="s">
        <v>274</v>
      </c>
      <c r="E5160" t="s">
        <v>249</v>
      </c>
      <c r="F5160">
        <v>20.430695610000001</v>
      </c>
      <c r="G5160" t="str">
        <f>INDEX(crosswalk!$D:$D,MATCH(C5160,crosswalk!$C:$C,0))</f>
        <v>chemicals 20</v>
      </c>
    </row>
    <row r="5161" spans="1:7" x14ac:dyDescent="0.25">
      <c r="A5161">
        <v>2050</v>
      </c>
      <c r="B5161" t="s">
        <v>247</v>
      </c>
      <c r="C5161" t="s">
        <v>250</v>
      </c>
      <c r="D5161" t="s">
        <v>274</v>
      </c>
      <c r="E5161" t="s">
        <v>249</v>
      </c>
      <c r="F5161">
        <v>23.957811620000001</v>
      </c>
      <c r="G5161" t="str">
        <f>INDEX(crosswalk!$D:$D,MATCH(C5161,crosswalk!$C:$C,0))</f>
        <v>chemicals 20</v>
      </c>
    </row>
    <row r="5162" spans="1:7" x14ac:dyDescent="0.25">
      <c r="A5162">
        <v>2046</v>
      </c>
      <c r="B5162" t="s">
        <v>253</v>
      </c>
      <c r="C5162" t="s">
        <v>254</v>
      </c>
      <c r="D5162" t="s">
        <v>274</v>
      </c>
      <c r="E5162" t="s">
        <v>225</v>
      </c>
      <c r="F5162">
        <v>6.4692254770000002</v>
      </c>
      <c r="G5162" t="str">
        <f>INDEX(crosswalk!$D:$D,MATCH(C5162,crosswalk!$C:$C,0))</f>
        <v>non-industry</v>
      </c>
    </row>
    <row r="5163" spans="1:7" x14ac:dyDescent="0.25">
      <c r="A5163">
        <v>2047</v>
      </c>
      <c r="B5163" t="s">
        <v>253</v>
      </c>
      <c r="C5163" t="s">
        <v>254</v>
      </c>
      <c r="D5163" t="s">
        <v>274</v>
      </c>
      <c r="E5163" t="s">
        <v>225</v>
      </c>
      <c r="F5163">
        <v>6.6102517570000003</v>
      </c>
      <c r="G5163" t="str">
        <f>INDEX(crosswalk!$D:$D,MATCH(C5163,crosswalk!$C:$C,0))</f>
        <v>non-industry</v>
      </c>
    </row>
    <row r="5164" spans="1:7" x14ac:dyDescent="0.25">
      <c r="A5164">
        <v>2048</v>
      </c>
      <c r="B5164" t="s">
        <v>253</v>
      </c>
      <c r="C5164" t="s">
        <v>254</v>
      </c>
      <c r="D5164" t="s">
        <v>274</v>
      </c>
      <c r="E5164" t="s">
        <v>225</v>
      </c>
      <c r="F5164">
        <v>6.7543438250000003</v>
      </c>
      <c r="G5164" t="str">
        <f>INDEX(crosswalk!$D:$D,MATCH(C5164,crosswalk!$C:$C,0))</f>
        <v>non-industry</v>
      </c>
    </row>
    <row r="5165" spans="1:7" x14ac:dyDescent="0.25">
      <c r="A5165">
        <v>2031</v>
      </c>
      <c r="B5165" t="s">
        <v>247</v>
      </c>
      <c r="C5165" t="s">
        <v>251</v>
      </c>
      <c r="D5165" t="s">
        <v>274</v>
      </c>
      <c r="E5165" t="s">
        <v>249</v>
      </c>
      <c r="F5165">
        <v>2.5357815320000001</v>
      </c>
      <c r="G5165" t="str">
        <f>INDEX(crosswalk!$D:$D,MATCH(C5165,crosswalk!$C:$C,0))</f>
        <v>chemicals 20</v>
      </c>
    </row>
    <row r="5166" spans="1:7" x14ac:dyDescent="0.25">
      <c r="A5166">
        <v>2023</v>
      </c>
      <c r="B5166" t="s">
        <v>247</v>
      </c>
      <c r="C5166" t="s">
        <v>257</v>
      </c>
      <c r="D5166" t="s">
        <v>274</v>
      </c>
      <c r="E5166" t="s">
        <v>249</v>
      </c>
      <c r="F5166">
        <v>0.164510976</v>
      </c>
      <c r="G5166" t="str">
        <f>INDEX(crosswalk!$D:$D,MATCH(C5166,crosswalk!$C:$C,0))</f>
        <v>chemicals 20</v>
      </c>
    </row>
    <row r="5167" spans="1:7" x14ac:dyDescent="0.25">
      <c r="A5167">
        <v>2024</v>
      </c>
      <c r="B5167" t="s">
        <v>247</v>
      </c>
      <c r="C5167" t="s">
        <v>257</v>
      </c>
      <c r="D5167" t="s">
        <v>274</v>
      </c>
      <c r="E5167" t="s">
        <v>249</v>
      </c>
      <c r="F5167">
        <v>0.16600653000000001</v>
      </c>
      <c r="G5167" t="str">
        <f>INDEX(crosswalk!$D:$D,MATCH(C5167,crosswalk!$C:$C,0))</f>
        <v>chemicals 20</v>
      </c>
    </row>
    <row r="5168" spans="1:7" x14ac:dyDescent="0.25">
      <c r="A5168">
        <v>2025</v>
      </c>
      <c r="B5168" t="s">
        <v>247</v>
      </c>
      <c r="C5168" t="s">
        <v>257</v>
      </c>
      <c r="D5168" t="s">
        <v>274</v>
      </c>
      <c r="E5168" t="s">
        <v>249</v>
      </c>
      <c r="F5168">
        <v>0.167502084</v>
      </c>
      <c r="G5168" t="str">
        <f>INDEX(crosswalk!$D:$D,MATCH(C5168,crosswalk!$C:$C,0))</f>
        <v>chemicals 20</v>
      </c>
    </row>
    <row r="5169" spans="1:7" x14ac:dyDescent="0.25">
      <c r="A5169">
        <v>2026</v>
      </c>
      <c r="B5169" t="s">
        <v>247</v>
      </c>
      <c r="C5169" t="s">
        <v>257</v>
      </c>
      <c r="D5169" t="s">
        <v>274</v>
      </c>
      <c r="E5169" t="s">
        <v>249</v>
      </c>
      <c r="F5169">
        <v>0.16937152699999999</v>
      </c>
      <c r="G5169" t="str">
        <f>INDEX(crosswalk!$D:$D,MATCH(C5169,crosswalk!$C:$C,0))</f>
        <v>chemicals 20</v>
      </c>
    </row>
    <row r="5170" spans="1:7" x14ac:dyDescent="0.25">
      <c r="A5170">
        <v>2027</v>
      </c>
      <c r="B5170" t="s">
        <v>247</v>
      </c>
      <c r="C5170" t="s">
        <v>257</v>
      </c>
      <c r="D5170" t="s">
        <v>274</v>
      </c>
      <c r="E5170" t="s">
        <v>249</v>
      </c>
      <c r="F5170">
        <v>0.17161485900000001</v>
      </c>
      <c r="G5170" t="str">
        <f>INDEX(crosswalk!$D:$D,MATCH(C5170,crosswalk!$C:$C,0))</f>
        <v>chemicals 20</v>
      </c>
    </row>
    <row r="5171" spans="1:7" x14ac:dyDescent="0.25">
      <c r="A5171">
        <v>2028</v>
      </c>
      <c r="B5171" t="s">
        <v>247</v>
      </c>
      <c r="C5171" t="s">
        <v>257</v>
      </c>
      <c r="D5171" t="s">
        <v>274</v>
      </c>
      <c r="E5171" t="s">
        <v>249</v>
      </c>
      <c r="F5171">
        <v>0.17423207900000001</v>
      </c>
      <c r="G5171" t="str">
        <f>INDEX(crosswalk!$D:$D,MATCH(C5171,crosswalk!$C:$C,0))</f>
        <v>chemicals 20</v>
      </c>
    </row>
    <row r="5172" spans="1:7" x14ac:dyDescent="0.25">
      <c r="A5172">
        <v>2029</v>
      </c>
      <c r="B5172" t="s">
        <v>247</v>
      </c>
      <c r="C5172" t="s">
        <v>257</v>
      </c>
      <c r="D5172" t="s">
        <v>274</v>
      </c>
      <c r="E5172" t="s">
        <v>249</v>
      </c>
      <c r="F5172">
        <v>0.17684929899999999</v>
      </c>
      <c r="G5172" t="str">
        <f>INDEX(crosswalk!$D:$D,MATCH(C5172,crosswalk!$C:$C,0))</f>
        <v>chemicals 20</v>
      </c>
    </row>
    <row r="5173" spans="1:7" x14ac:dyDescent="0.25">
      <c r="A5173">
        <v>2032</v>
      </c>
      <c r="B5173" t="s">
        <v>242</v>
      </c>
      <c r="C5173" t="s">
        <v>243</v>
      </c>
      <c r="D5173" t="s">
        <v>274</v>
      </c>
      <c r="E5173" t="s">
        <v>225</v>
      </c>
      <c r="F5173">
        <v>7.6256664809999997</v>
      </c>
      <c r="G5173" t="str">
        <f>INDEX(crosswalk!$D:$D,MATCH(C5173,crosswalk!$C:$C,0))</f>
        <v>oil and gas extraction 06</v>
      </c>
    </row>
    <row r="5174" spans="1:7" x14ac:dyDescent="0.25">
      <c r="A5174">
        <v>2033</v>
      </c>
      <c r="B5174" t="s">
        <v>242</v>
      </c>
      <c r="C5174" t="s">
        <v>243</v>
      </c>
      <c r="D5174" t="s">
        <v>274</v>
      </c>
      <c r="E5174" t="s">
        <v>225</v>
      </c>
      <c r="F5174">
        <v>7.6502912890000001</v>
      </c>
      <c r="G5174" t="str">
        <f>INDEX(crosswalk!$D:$D,MATCH(C5174,crosswalk!$C:$C,0))</f>
        <v>oil and gas extraction 06</v>
      </c>
    </row>
    <row r="5175" spans="1:7" x14ac:dyDescent="0.25">
      <c r="A5175">
        <v>2034</v>
      </c>
      <c r="B5175" t="s">
        <v>242</v>
      </c>
      <c r="C5175" t="s">
        <v>243</v>
      </c>
      <c r="D5175" t="s">
        <v>274</v>
      </c>
      <c r="E5175" t="s">
        <v>225</v>
      </c>
      <c r="F5175">
        <v>7.6603480920000004</v>
      </c>
      <c r="G5175" t="str">
        <f>INDEX(crosswalk!$D:$D,MATCH(C5175,crosswalk!$C:$C,0))</f>
        <v>oil and gas extraction 06</v>
      </c>
    </row>
    <row r="5176" spans="1:7" x14ac:dyDescent="0.25">
      <c r="A5176">
        <v>2035</v>
      </c>
      <c r="B5176" t="s">
        <v>242</v>
      </c>
      <c r="C5176" t="s">
        <v>243</v>
      </c>
      <c r="D5176" t="s">
        <v>274</v>
      </c>
      <c r="E5176" t="s">
        <v>225</v>
      </c>
      <c r="F5176">
        <v>7.636611158</v>
      </c>
      <c r="G5176" t="str">
        <f>INDEX(crosswalk!$D:$D,MATCH(C5176,crosswalk!$C:$C,0))</f>
        <v>oil and gas extraction 06</v>
      </c>
    </row>
    <row r="5177" spans="1:7" x14ac:dyDescent="0.25">
      <c r="A5177">
        <v>2036</v>
      </c>
      <c r="B5177" t="s">
        <v>242</v>
      </c>
      <c r="C5177" t="s">
        <v>243</v>
      </c>
      <c r="D5177" t="s">
        <v>274</v>
      </c>
      <c r="E5177" t="s">
        <v>225</v>
      </c>
      <c r="F5177">
        <v>7.6107046089999999</v>
      </c>
      <c r="G5177" t="str">
        <f>INDEX(crosswalk!$D:$D,MATCH(C5177,crosswalk!$C:$C,0))</f>
        <v>oil and gas extraction 06</v>
      </c>
    </row>
    <row r="5178" spans="1:7" x14ac:dyDescent="0.25">
      <c r="A5178">
        <v>2037</v>
      </c>
      <c r="B5178" t="s">
        <v>242</v>
      </c>
      <c r="C5178" t="s">
        <v>243</v>
      </c>
      <c r="D5178" t="s">
        <v>274</v>
      </c>
      <c r="E5178" t="s">
        <v>225</v>
      </c>
      <c r="F5178">
        <v>7.6023630100000004</v>
      </c>
      <c r="G5178" t="str">
        <f>INDEX(crosswalk!$D:$D,MATCH(C5178,crosswalk!$C:$C,0))</f>
        <v>oil and gas extraction 06</v>
      </c>
    </row>
    <row r="5179" spans="1:7" x14ac:dyDescent="0.25">
      <c r="A5179">
        <v>2038</v>
      </c>
      <c r="B5179" t="s">
        <v>242</v>
      </c>
      <c r="C5179" t="s">
        <v>243</v>
      </c>
      <c r="D5179" t="s">
        <v>274</v>
      </c>
      <c r="E5179" t="s">
        <v>225</v>
      </c>
      <c r="F5179">
        <v>7.6050994169999999</v>
      </c>
      <c r="G5179" t="str">
        <f>INDEX(crosswalk!$D:$D,MATCH(C5179,crosswalk!$C:$C,0))</f>
        <v>oil and gas extraction 06</v>
      </c>
    </row>
    <row r="5180" spans="1:7" x14ac:dyDescent="0.25">
      <c r="A5180">
        <v>2039</v>
      </c>
      <c r="B5180" t="s">
        <v>242</v>
      </c>
      <c r="C5180" t="s">
        <v>243</v>
      </c>
      <c r="D5180" t="s">
        <v>274</v>
      </c>
      <c r="E5180" t="s">
        <v>225</v>
      </c>
      <c r="F5180">
        <v>7.6132506810000002</v>
      </c>
      <c r="G5180" t="str">
        <f>INDEX(crosswalk!$D:$D,MATCH(C5180,crosswalk!$C:$C,0))</f>
        <v>oil and gas extraction 06</v>
      </c>
    </row>
    <row r="5181" spans="1:7" x14ac:dyDescent="0.25">
      <c r="A5181">
        <v>2040</v>
      </c>
      <c r="B5181" t="s">
        <v>242</v>
      </c>
      <c r="C5181" t="s">
        <v>243</v>
      </c>
      <c r="D5181" t="s">
        <v>274</v>
      </c>
      <c r="E5181" t="s">
        <v>225</v>
      </c>
      <c r="F5181">
        <v>7.6173837960000004</v>
      </c>
      <c r="G5181" t="str">
        <f>INDEX(crosswalk!$D:$D,MATCH(C5181,crosswalk!$C:$C,0))</f>
        <v>oil and gas extraction 06</v>
      </c>
    </row>
    <row r="5182" spans="1:7" x14ac:dyDescent="0.25">
      <c r="A5182">
        <v>2041</v>
      </c>
      <c r="B5182" t="s">
        <v>242</v>
      </c>
      <c r="C5182" t="s">
        <v>243</v>
      </c>
      <c r="D5182" t="s">
        <v>274</v>
      </c>
      <c r="E5182" t="s">
        <v>225</v>
      </c>
      <c r="F5182">
        <v>7.6271098569999998</v>
      </c>
      <c r="G5182" t="str">
        <f>INDEX(crosswalk!$D:$D,MATCH(C5182,crosswalk!$C:$C,0))</f>
        <v>oil and gas extraction 06</v>
      </c>
    </row>
    <row r="5183" spans="1:7" x14ac:dyDescent="0.25">
      <c r="A5183">
        <v>2045</v>
      </c>
      <c r="B5183" t="s">
        <v>247</v>
      </c>
      <c r="C5183" t="s">
        <v>251</v>
      </c>
      <c r="D5183" t="s">
        <v>274</v>
      </c>
      <c r="E5183" t="s">
        <v>249</v>
      </c>
      <c r="F5183">
        <v>2.8430610129999998</v>
      </c>
      <c r="G5183" t="str">
        <f>INDEX(crosswalk!$D:$D,MATCH(C5183,crosswalk!$C:$C,0))</f>
        <v>chemicals 20</v>
      </c>
    </row>
    <row r="5184" spans="1:7" x14ac:dyDescent="0.25">
      <c r="A5184">
        <v>2046</v>
      </c>
      <c r="B5184" t="s">
        <v>247</v>
      </c>
      <c r="C5184" t="s">
        <v>251</v>
      </c>
      <c r="D5184" t="s">
        <v>274</v>
      </c>
      <c r="E5184" t="s">
        <v>249</v>
      </c>
      <c r="F5184">
        <v>2.8723747820000001</v>
      </c>
      <c r="G5184" t="str">
        <f>INDEX(crosswalk!$D:$D,MATCH(C5184,crosswalk!$C:$C,0))</f>
        <v>chemicals 20</v>
      </c>
    </row>
    <row r="5185" spans="1:7" x14ac:dyDescent="0.25">
      <c r="A5185">
        <v>2047</v>
      </c>
      <c r="B5185" t="s">
        <v>247</v>
      </c>
      <c r="C5185" t="s">
        <v>251</v>
      </c>
      <c r="D5185" t="s">
        <v>274</v>
      </c>
      <c r="E5185" t="s">
        <v>249</v>
      </c>
      <c r="F5185">
        <v>2.9015012429999998</v>
      </c>
      <c r="G5185" t="str">
        <f>INDEX(crosswalk!$D:$D,MATCH(C5185,crosswalk!$C:$C,0))</f>
        <v>chemicals 20</v>
      </c>
    </row>
    <row r="5186" spans="1:7" x14ac:dyDescent="0.25">
      <c r="A5186">
        <v>2048</v>
      </c>
      <c r="B5186" t="s">
        <v>247</v>
      </c>
      <c r="C5186" t="s">
        <v>251</v>
      </c>
      <c r="D5186" t="s">
        <v>274</v>
      </c>
      <c r="E5186" t="s">
        <v>249</v>
      </c>
      <c r="F5186">
        <v>2.9304403950000002</v>
      </c>
      <c r="G5186" t="str">
        <f>INDEX(crosswalk!$D:$D,MATCH(C5186,crosswalk!$C:$C,0))</f>
        <v>chemicals 20</v>
      </c>
    </row>
    <row r="5187" spans="1:7" x14ac:dyDescent="0.25">
      <c r="A5187">
        <v>2049</v>
      </c>
      <c r="B5187" t="s">
        <v>247</v>
      </c>
      <c r="C5187" t="s">
        <v>251</v>
      </c>
      <c r="D5187" t="s">
        <v>274</v>
      </c>
      <c r="E5187" t="s">
        <v>249</v>
      </c>
      <c r="F5187">
        <v>2.9592858940000002</v>
      </c>
      <c r="G5187" t="str">
        <f>INDEX(crosswalk!$D:$D,MATCH(C5187,crosswalk!$C:$C,0))</f>
        <v>chemicals 20</v>
      </c>
    </row>
    <row r="5188" spans="1:7" x14ac:dyDescent="0.25">
      <c r="A5188">
        <v>2050</v>
      </c>
      <c r="B5188" t="s">
        <v>247</v>
      </c>
      <c r="C5188" t="s">
        <v>251</v>
      </c>
      <c r="D5188" t="s">
        <v>274</v>
      </c>
      <c r="E5188" t="s">
        <v>249</v>
      </c>
      <c r="F5188">
        <v>2.988599663</v>
      </c>
      <c r="G5188" t="str">
        <f>INDEX(crosswalk!$D:$D,MATCH(C5188,crosswalk!$C:$C,0))</f>
        <v>chemicals 20</v>
      </c>
    </row>
    <row r="5189" spans="1:7" x14ac:dyDescent="0.25">
      <c r="A5189">
        <v>2060</v>
      </c>
      <c r="B5189" t="s">
        <v>247</v>
      </c>
      <c r="C5189" t="s">
        <v>251</v>
      </c>
      <c r="D5189" t="s">
        <v>274</v>
      </c>
      <c r="E5189" t="s">
        <v>249</v>
      </c>
      <c r="F5189">
        <v>3.258474563</v>
      </c>
      <c r="G5189" t="str">
        <f>INDEX(crosswalk!$D:$D,MATCH(C5189,crosswalk!$C:$C,0))</f>
        <v>chemicals 20</v>
      </c>
    </row>
    <row r="5190" spans="1:7" x14ac:dyDescent="0.25">
      <c r="A5190">
        <v>2070</v>
      </c>
      <c r="B5190" t="s">
        <v>247</v>
      </c>
      <c r="C5190" t="s">
        <v>251</v>
      </c>
      <c r="D5190" t="s">
        <v>274</v>
      </c>
      <c r="E5190" t="s">
        <v>249</v>
      </c>
      <c r="F5190">
        <v>3.5527195589999998</v>
      </c>
      <c r="G5190" t="str">
        <f>INDEX(crosswalk!$D:$D,MATCH(C5190,crosswalk!$C:$C,0))</f>
        <v>chemicals 20</v>
      </c>
    </row>
    <row r="5191" spans="1:7" x14ac:dyDescent="0.25">
      <c r="A5191">
        <v>2080</v>
      </c>
      <c r="B5191" t="s">
        <v>247</v>
      </c>
      <c r="C5191" t="s">
        <v>251</v>
      </c>
      <c r="D5191" t="s">
        <v>274</v>
      </c>
      <c r="E5191" t="s">
        <v>249</v>
      </c>
      <c r="F5191">
        <v>3.873535307</v>
      </c>
      <c r="G5191" t="str">
        <f>INDEX(crosswalk!$D:$D,MATCH(C5191,crosswalk!$C:$C,0))</f>
        <v>chemicals 20</v>
      </c>
    </row>
    <row r="5192" spans="1:7" x14ac:dyDescent="0.25">
      <c r="A5192">
        <v>2020</v>
      </c>
      <c r="B5192" t="s">
        <v>253</v>
      </c>
      <c r="C5192" t="s">
        <v>254</v>
      </c>
      <c r="D5192" t="s">
        <v>274</v>
      </c>
      <c r="E5192" t="s">
        <v>227</v>
      </c>
      <c r="F5192">
        <v>1.992119127</v>
      </c>
      <c r="G5192" t="str">
        <f>INDEX(crosswalk!$D:$D,MATCH(C5192,crosswalk!$C:$C,0))</f>
        <v>non-industry</v>
      </c>
    </row>
    <row r="5193" spans="1:7" x14ac:dyDescent="0.25">
      <c r="A5193">
        <v>2022</v>
      </c>
      <c r="B5193" t="s">
        <v>247</v>
      </c>
      <c r="C5193" t="s">
        <v>260</v>
      </c>
      <c r="D5193" t="s">
        <v>274</v>
      </c>
      <c r="E5193" t="s">
        <v>249</v>
      </c>
      <c r="F5193">
        <v>1.0135960000000001E-3</v>
      </c>
      <c r="G5193" t="str">
        <f>INDEX(crosswalk!$D:$D,MATCH(C5193,crosswalk!$C:$C,0))</f>
        <v>chemicals 20</v>
      </c>
    </row>
    <row r="5194" spans="1:7" x14ac:dyDescent="0.25">
      <c r="A5194">
        <v>2023</v>
      </c>
      <c r="B5194" t="s">
        <v>247</v>
      </c>
      <c r="C5194" t="s">
        <v>260</v>
      </c>
      <c r="D5194" t="s">
        <v>274</v>
      </c>
      <c r="E5194" t="s">
        <v>249</v>
      </c>
      <c r="F5194">
        <v>1.0135960000000001E-3</v>
      </c>
      <c r="G5194" t="str">
        <f>INDEX(crosswalk!$D:$D,MATCH(C5194,crosswalk!$C:$C,0))</f>
        <v>chemicals 20</v>
      </c>
    </row>
    <row r="5195" spans="1:7" x14ac:dyDescent="0.25">
      <c r="A5195">
        <v>2024</v>
      </c>
      <c r="B5195" t="s">
        <v>247</v>
      </c>
      <c r="C5195" t="s">
        <v>260</v>
      </c>
      <c r="D5195" t="s">
        <v>274</v>
      </c>
      <c r="E5195" t="s">
        <v>249</v>
      </c>
      <c r="F5195">
        <v>1.0135960000000001E-3</v>
      </c>
      <c r="G5195" t="str">
        <f>INDEX(crosswalk!$D:$D,MATCH(C5195,crosswalk!$C:$C,0))</f>
        <v>chemicals 20</v>
      </c>
    </row>
    <row r="5196" spans="1:7" x14ac:dyDescent="0.25">
      <c r="A5196">
        <v>2025</v>
      </c>
      <c r="B5196" t="s">
        <v>247</v>
      </c>
      <c r="C5196" t="s">
        <v>260</v>
      </c>
      <c r="D5196" t="s">
        <v>274</v>
      </c>
      <c r="E5196" t="s">
        <v>249</v>
      </c>
      <c r="F5196">
        <v>1.0135960000000001E-3</v>
      </c>
      <c r="G5196" t="str">
        <f>INDEX(crosswalk!$D:$D,MATCH(C5196,crosswalk!$C:$C,0))</f>
        <v>chemicals 20</v>
      </c>
    </row>
    <row r="5197" spans="1:7" x14ac:dyDescent="0.25">
      <c r="A5197">
        <v>2026</v>
      </c>
      <c r="B5197" t="s">
        <v>247</v>
      </c>
      <c r="C5197" t="s">
        <v>260</v>
      </c>
      <c r="D5197" t="s">
        <v>274</v>
      </c>
      <c r="E5197" t="s">
        <v>249</v>
      </c>
      <c r="F5197">
        <v>1.0135960000000001E-3</v>
      </c>
      <c r="G5197" t="str">
        <f>INDEX(crosswalk!$D:$D,MATCH(C5197,crosswalk!$C:$C,0))</f>
        <v>chemicals 20</v>
      </c>
    </row>
    <row r="5198" spans="1:7" x14ac:dyDescent="0.25">
      <c r="A5198">
        <v>2027</v>
      </c>
      <c r="B5198" t="s">
        <v>247</v>
      </c>
      <c r="C5198" t="s">
        <v>260</v>
      </c>
      <c r="D5198" t="s">
        <v>274</v>
      </c>
      <c r="E5198" t="s">
        <v>249</v>
      </c>
      <c r="F5198">
        <v>1.0135960000000001E-3</v>
      </c>
      <c r="G5198" t="str">
        <f>INDEX(crosswalk!$D:$D,MATCH(C5198,crosswalk!$C:$C,0))</f>
        <v>chemicals 20</v>
      </c>
    </row>
    <row r="5199" spans="1:7" x14ac:dyDescent="0.25">
      <c r="A5199">
        <v>2028</v>
      </c>
      <c r="B5199" t="s">
        <v>247</v>
      </c>
      <c r="C5199" t="s">
        <v>260</v>
      </c>
      <c r="D5199" t="s">
        <v>274</v>
      </c>
      <c r="E5199" t="s">
        <v>249</v>
      </c>
      <c r="F5199">
        <v>1.0135960000000001E-3</v>
      </c>
      <c r="G5199" t="str">
        <f>INDEX(crosswalk!$D:$D,MATCH(C5199,crosswalk!$C:$C,0))</f>
        <v>chemicals 20</v>
      </c>
    </row>
    <row r="5200" spans="1:7" x14ac:dyDescent="0.25">
      <c r="A5200">
        <v>2029</v>
      </c>
      <c r="B5200" t="s">
        <v>247</v>
      </c>
      <c r="C5200" t="s">
        <v>260</v>
      </c>
      <c r="D5200" t="s">
        <v>274</v>
      </c>
      <c r="E5200" t="s">
        <v>249</v>
      </c>
      <c r="F5200">
        <v>1.0135960000000001E-3</v>
      </c>
      <c r="G5200" t="str">
        <f>INDEX(crosswalk!$D:$D,MATCH(C5200,crosswalk!$C:$C,0))</f>
        <v>chemicals 20</v>
      </c>
    </row>
    <row r="5201" spans="1:7" x14ac:dyDescent="0.25">
      <c r="A5201">
        <v>2030</v>
      </c>
      <c r="B5201" t="s">
        <v>247</v>
      </c>
      <c r="C5201" t="s">
        <v>260</v>
      </c>
      <c r="D5201" t="s">
        <v>274</v>
      </c>
      <c r="E5201" t="s">
        <v>249</v>
      </c>
      <c r="F5201">
        <v>1.0135960000000001E-3</v>
      </c>
      <c r="G5201" t="str">
        <f>INDEX(crosswalk!$D:$D,MATCH(C5201,crosswalk!$C:$C,0))</f>
        <v>chemicals 20</v>
      </c>
    </row>
    <row r="5202" spans="1:7" x14ac:dyDescent="0.25">
      <c r="A5202">
        <v>2031</v>
      </c>
      <c r="B5202" t="s">
        <v>247</v>
      </c>
      <c r="C5202" t="s">
        <v>260</v>
      </c>
      <c r="D5202" t="s">
        <v>274</v>
      </c>
      <c r="E5202" t="s">
        <v>249</v>
      </c>
      <c r="F5202">
        <v>1.0135960000000001E-3</v>
      </c>
      <c r="G5202" t="str">
        <f>INDEX(crosswalk!$D:$D,MATCH(C5202,crosswalk!$C:$C,0))</f>
        <v>chemicals 20</v>
      </c>
    </row>
    <row r="5203" spans="1:7" x14ac:dyDescent="0.25">
      <c r="A5203">
        <v>2032</v>
      </c>
      <c r="B5203" t="s">
        <v>247</v>
      </c>
      <c r="C5203" t="s">
        <v>260</v>
      </c>
      <c r="D5203" t="s">
        <v>274</v>
      </c>
      <c r="E5203" t="s">
        <v>249</v>
      </c>
      <c r="F5203">
        <v>1.0135960000000001E-3</v>
      </c>
      <c r="G5203" t="str">
        <f>INDEX(crosswalk!$D:$D,MATCH(C5203,crosswalk!$C:$C,0))</f>
        <v>chemicals 20</v>
      </c>
    </row>
    <row r="5204" spans="1:7" x14ac:dyDescent="0.25">
      <c r="A5204">
        <v>2033</v>
      </c>
      <c r="B5204" t="s">
        <v>247</v>
      </c>
      <c r="C5204" t="s">
        <v>260</v>
      </c>
      <c r="D5204" t="s">
        <v>274</v>
      </c>
      <c r="E5204" t="s">
        <v>249</v>
      </c>
      <c r="F5204">
        <v>1.0135960000000001E-3</v>
      </c>
      <c r="G5204" t="str">
        <f>INDEX(crosswalk!$D:$D,MATCH(C5204,crosswalk!$C:$C,0))</f>
        <v>chemicals 20</v>
      </c>
    </row>
    <row r="5205" spans="1:7" x14ac:dyDescent="0.25">
      <c r="A5205">
        <v>2034</v>
      </c>
      <c r="B5205" t="s">
        <v>247</v>
      </c>
      <c r="C5205" t="s">
        <v>260</v>
      </c>
      <c r="D5205" t="s">
        <v>274</v>
      </c>
      <c r="E5205" t="s">
        <v>249</v>
      </c>
      <c r="F5205">
        <v>1.0135960000000001E-3</v>
      </c>
      <c r="G5205" t="str">
        <f>INDEX(crosswalk!$D:$D,MATCH(C5205,crosswalk!$C:$C,0))</f>
        <v>chemicals 20</v>
      </c>
    </row>
    <row r="5206" spans="1:7" x14ac:dyDescent="0.25">
      <c r="A5206">
        <v>2035</v>
      </c>
      <c r="B5206" t="s">
        <v>253</v>
      </c>
      <c r="C5206" t="s">
        <v>254</v>
      </c>
      <c r="D5206" t="s">
        <v>274</v>
      </c>
      <c r="E5206" t="s">
        <v>227</v>
      </c>
      <c r="F5206">
        <v>2.3450547209999999</v>
      </c>
      <c r="G5206" t="str">
        <f>INDEX(crosswalk!$D:$D,MATCH(C5206,crosswalk!$C:$C,0))</f>
        <v>non-industry</v>
      </c>
    </row>
    <row r="5207" spans="1:7" x14ac:dyDescent="0.25">
      <c r="A5207">
        <v>2036</v>
      </c>
      <c r="B5207" t="s">
        <v>253</v>
      </c>
      <c r="C5207" t="s">
        <v>254</v>
      </c>
      <c r="D5207" t="s">
        <v>274</v>
      </c>
      <c r="E5207" t="s">
        <v>227</v>
      </c>
      <c r="F5207">
        <v>2.5201107760000001</v>
      </c>
      <c r="G5207" t="str">
        <f>INDEX(crosswalk!$D:$D,MATCH(C5207,crosswalk!$C:$C,0))</f>
        <v>non-industry</v>
      </c>
    </row>
    <row r="5208" spans="1:7" x14ac:dyDescent="0.25">
      <c r="A5208">
        <v>2037</v>
      </c>
      <c r="B5208" t="s">
        <v>253</v>
      </c>
      <c r="C5208" t="s">
        <v>254</v>
      </c>
      <c r="D5208" t="s">
        <v>274</v>
      </c>
      <c r="E5208" t="s">
        <v>227</v>
      </c>
      <c r="F5208">
        <v>2.689519861</v>
      </c>
      <c r="G5208" t="str">
        <f>INDEX(crosswalk!$D:$D,MATCH(C5208,crosswalk!$C:$C,0))</f>
        <v>non-industry</v>
      </c>
    </row>
    <row r="5209" spans="1:7" x14ac:dyDescent="0.25">
      <c r="A5209">
        <v>2038</v>
      </c>
      <c r="B5209" t="s">
        <v>253</v>
      </c>
      <c r="C5209" t="s">
        <v>254</v>
      </c>
      <c r="D5209" t="s">
        <v>274</v>
      </c>
      <c r="E5209" t="s">
        <v>227</v>
      </c>
      <c r="F5209">
        <v>4.0673804220000003</v>
      </c>
      <c r="G5209" t="str">
        <f>INDEX(crosswalk!$D:$D,MATCH(C5209,crosswalk!$C:$C,0))</f>
        <v>non-industry</v>
      </c>
    </row>
    <row r="5210" spans="1:7" x14ac:dyDescent="0.25">
      <c r="A5210">
        <v>2039</v>
      </c>
      <c r="B5210" t="s">
        <v>253</v>
      </c>
      <c r="C5210" t="s">
        <v>254</v>
      </c>
      <c r="D5210" t="s">
        <v>274</v>
      </c>
      <c r="E5210" t="s">
        <v>227</v>
      </c>
      <c r="F5210">
        <v>2.5144638069999998</v>
      </c>
      <c r="G5210" t="str">
        <f>INDEX(crosswalk!$D:$D,MATCH(C5210,crosswalk!$C:$C,0))</f>
        <v>non-industry</v>
      </c>
    </row>
    <row r="5211" spans="1:7" x14ac:dyDescent="0.25">
      <c r="A5211">
        <v>2040</v>
      </c>
      <c r="B5211" t="s">
        <v>253</v>
      </c>
      <c r="C5211" t="s">
        <v>254</v>
      </c>
      <c r="D5211" t="s">
        <v>274</v>
      </c>
      <c r="E5211" t="s">
        <v>227</v>
      </c>
      <c r="F5211">
        <v>3.7229152820000002</v>
      </c>
      <c r="G5211" t="str">
        <f>INDEX(crosswalk!$D:$D,MATCH(C5211,crosswalk!$C:$C,0))</f>
        <v>non-industry</v>
      </c>
    </row>
    <row r="5212" spans="1:7" x14ac:dyDescent="0.25">
      <c r="A5212">
        <v>2041</v>
      </c>
      <c r="B5212" t="s">
        <v>253</v>
      </c>
      <c r="C5212" t="s">
        <v>254</v>
      </c>
      <c r="D5212" t="s">
        <v>274</v>
      </c>
      <c r="E5212" t="s">
        <v>227</v>
      </c>
      <c r="F5212">
        <v>3.8104433100000001</v>
      </c>
      <c r="G5212" t="str">
        <f>INDEX(crosswalk!$D:$D,MATCH(C5212,crosswalk!$C:$C,0))</f>
        <v>non-industry</v>
      </c>
    </row>
    <row r="5213" spans="1:7" x14ac:dyDescent="0.25">
      <c r="A5213">
        <v>2042</v>
      </c>
      <c r="B5213" t="s">
        <v>253</v>
      </c>
      <c r="C5213" t="s">
        <v>254</v>
      </c>
      <c r="D5213" t="s">
        <v>274</v>
      </c>
      <c r="E5213" t="s">
        <v>227</v>
      </c>
      <c r="F5213">
        <v>3.897971337</v>
      </c>
      <c r="G5213" t="str">
        <f>INDEX(crosswalk!$D:$D,MATCH(C5213,crosswalk!$C:$C,0))</f>
        <v>non-industry</v>
      </c>
    </row>
    <row r="5214" spans="1:7" x14ac:dyDescent="0.25">
      <c r="A5214">
        <v>2043</v>
      </c>
      <c r="B5214" t="s">
        <v>253</v>
      </c>
      <c r="C5214" t="s">
        <v>254</v>
      </c>
      <c r="D5214" t="s">
        <v>274</v>
      </c>
      <c r="E5214" t="s">
        <v>227</v>
      </c>
      <c r="F5214">
        <v>3.9826758799999999</v>
      </c>
      <c r="G5214" t="str">
        <f>INDEX(crosswalk!$D:$D,MATCH(C5214,crosswalk!$C:$C,0))</f>
        <v>non-industry</v>
      </c>
    </row>
    <row r="5215" spans="1:7" x14ac:dyDescent="0.25">
      <c r="A5215">
        <v>2044</v>
      </c>
      <c r="B5215" t="s">
        <v>253</v>
      </c>
      <c r="C5215" t="s">
        <v>254</v>
      </c>
      <c r="D5215" t="s">
        <v>274</v>
      </c>
      <c r="E5215" t="s">
        <v>227</v>
      </c>
      <c r="F5215">
        <v>4.0702039069999998</v>
      </c>
      <c r="G5215" t="str">
        <f>INDEX(crosswalk!$D:$D,MATCH(C5215,crosswalk!$C:$C,0))</f>
        <v>non-industry</v>
      </c>
    </row>
    <row r="5216" spans="1:7" x14ac:dyDescent="0.25">
      <c r="A5216">
        <v>2045</v>
      </c>
      <c r="B5216" t="s">
        <v>253</v>
      </c>
      <c r="C5216" t="s">
        <v>254</v>
      </c>
      <c r="D5216" t="s">
        <v>274</v>
      </c>
      <c r="E5216" t="s">
        <v>227</v>
      </c>
      <c r="F5216">
        <v>4.1577319350000002</v>
      </c>
      <c r="G5216" t="str">
        <f>INDEX(crosswalk!$D:$D,MATCH(C5216,crosswalk!$C:$C,0))</f>
        <v>non-industry</v>
      </c>
    </row>
    <row r="5217" spans="1:7" x14ac:dyDescent="0.25">
      <c r="A5217">
        <v>2046</v>
      </c>
      <c r="B5217" t="s">
        <v>253</v>
      </c>
      <c r="C5217" t="s">
        <v>254</v>
      </c>
      <c r="D5217" t="s">
        <v>274</v>
      </c>
      <c r="E5217" t="s">
        <v>227</v>
      </c>
      <c r="F5217">
        <v>4.242436477</v>
      </c>
      <c r="G5217" t="str">
        <f>INDEX(crosswalk!$D:$D,MATCH(C5217,crosswalk!$C:$C,0))</f>
        <v>non-industry</v>
      </c>
    </row>
    <row r="5218" spans="1:7" x14ac:dyDescent="0.25">
      <c r="A5218">
        <v>2023</v>
      </c>
      <c r="B5218" t="s">
        <v>242</v>
      </c>
      <c r="C5218" t="s">
        <v>243</v>
      </c>
      <c r="D5218" t="s">
        <v>274</v>
      </c>
      <c r="E5218" t="s">
        <v>227</v>
      </c>
      <c r="F5218">
        <v>2.3377960000000001E-3</v>
      </c>
      <c r="G5218" t="str">
        <f>INDEX(crosswalk!$D:$D,MATCH(C5218,crosswalk!$C:$C,0))</f>
        <v>oil and gas extraction 06</v>
      </c>
    </row>
    <row r="5219" spans="1:7" x14ac:dyDescent="0.25">
      <c r="A5219">
        <v>2024</v>
      </c>
      <c r="B5219" t="s">
        <v>242</v>
      </c>
      <c r="C5219" t="s">
        <v>243</v>
      </c>
      <c r="D5219" t="s">
        <v>274</v>
      </c>
      <c r="E5219" t="s">
        <v>227</v>
      </c>
      <c r="F5219">
        <v>2.3377960000000001E-3</v>
      </c>
      <c r="G5219" t="str">
        <f>INDEX(crosswalk!$D:$D,MATCH(C5219,crosswalk!$C:$C,0))</f>
        <v>oil and gas extraction 06</v>
      </c>
    </row>
    <row r="5220" spans="1:7" x14ac:dyDescent="0.25">
      <c r="A5220">
        <v>2025</v>
      </c>
      <c r="B5220" t="s">
        <v>242</v>
      </c>
      <c r="C5220" t="s">
        <v>243</v>
      </c>
      <c r="D5220" t="s">
        <v>274</v>
      </c>
      <c r="E5220" t="s">
        <v>227</v>
      </c>
      <c r="F5220">
        <v>2.7178269999999999E-3</v>
      </c>
      <c r="G5220" t="str">
        <f>INDEX(crosswalk!$D:$D,MATCH(C5220,crosswalk!$C:$C,0))</f>
        <v>oil and gas extraction 06</v>
      </c>
    </row>
    <row r="5221" spans="1:7" x14ac:dyDescent="0.25">
      <c r="A5221">
        <v>2026</v>
      </c>
      <c r="B5221" t="s">
        <v>242</v>
      </c>
      <c r="C5221" t="s">
        <v>243</v>
      </c>
      <c r="D5221" t="s">
        <v>274</v>
      </c>
      <c r="E5221" t="s">
        <v>227</v>
      </c>
      <c r="F5221">
        <v>2.7178269999999999E-3</v>
      </c>
      <c r="G5221" t="str">
        <f>INDEX(crosswalk!$D:$D,MATCH(C5221,crosswalk!$C:$C,0))</f>
        <v>oil and gas extraction 06</v>
      </c>
    </row>
    <row r="5222" spans="1:7" x14ac:dyDescent="0.25">
      <c r="A5222">
        <v>2027</v>
      </c>
      <c r="B5222" t="s">
        <v>242</v>
      </c>
      <c r="C5222" t="s">
        <v>243</v>
      </c>
      <c r="D5222" t="s">
        <v>274</v>
      </c>
      <c r="E5222" t="s">
        <v>227</v>
      </c>
      <c r="F5222">
        <v>2.7178269999999999E-3</v>
      </c>
      <c r="G5222" t="str">
        <f>INDEX(crosswalk!$D:$D,MATCH(C5222,crosswalk!$C:$C,0))</f>
        <v>oil and gas extraction 06</v>
      </c>
    </row>
    <row r="5223" spans="1:7" x14ac:dyDescent="0.25">
      <c r="A5223">
        <v>2043</v>
      </c>
      <c r="B5223" t="s">
        <v>242</v>
      </c>
      <c r="C5223" t="s">
        <v>262</v>
      </c>
      <c r="D5223" t="s">
        <v>274</v>
      </c>
      <c r="E5223" t="s">
        <v>225</v>
      </c>
      <c r="F5223">
        <v>0.81291615100000003</v>
      </c>
      <c r="G5223" t="str">
        <f>INDEX(crosswalk!$D:$D,MATCH(C5223,crosswalk!$C:$C,0))</f>
        <v>non-industry</v>
      </c>
    </row>
    <row r="5224" spans="1:7" x14ac:dyDescent="0.25">
      <c r="A5224">
        <v>2037</v>
      </c>
      <c r="B5224" t="s">
        <v>247</v>
      </c>
      <c r="C5224" t="s">
        <v>261</v>
      </c>
      <c r="D5224" t="s">
        <v>274</v>
      </c>
      <c r="E5224" t="s">
        <v>249</v>
      </c>
      <c r="F5224">
        <v>0</v>
      </c>
      <c r="G5224" t="str">
        <f>INDEX(crosswalk!$D:$D,MATCH(C5224,crosswalk!$C:$C,0))</f>
        <v>chemicals 20</v>
      </c>
    </row>
    <row r="5225" spans="1:7" x14ac:dyDescent="0.25">
      <c r="A5225">
        <v>2038</v>
      </c>
      <c r="B5225" t="s">
        <v>247</v>
      </c>
      <c r="C5225" t="s">
        <v>261</v>
      </c>
      <c r="D5225" t="s">
        <v>274</v>
      </c>
      <c r="E5225" t="s">
        <v>249</v>
      </c>
      <c r="F5225">
        <v>0</v>
      </c>
      <c r="G5225" t="str">
        <f>INDEX(crosswalk!$D:$D,MATCH(C5225,crosswalk!$C:$C,0))</f>
        <v>chemicals 20</v>
      </c>
    </row>
    <row r="5226" spans="1:7" x14ac:dyDescent="0.25">
      <c r="A5226">
        <v>2039</v>
      </c>
      <c r="B5226" t="s">
        <v>247</v>
      </c>
      <c r="C5226" t="s">
        <v>261</v>
      </c>
      <c r="D5226" t="s">
        <v>274</v>
      </c>
      <c r="E5226" t="s">
        <v>249</v>
      </c>
      <c r="F5226">
        <v>0</v>
      </c>
      <c r="G5226" t="str">
        <f>INDEX(crosswalk!$D:$D,MATCH(C5226,crosswalk!$C:$C,0))</f>
        <v>chemicals 20</v>
      </c>
    </row>
    <row r="5227" spans="1:7" x14ac:dyDescent="0.25">
      <c r="A5227">
        <v>2040</v>
      </c>
      <c r="B5227" t="s">
        <v>247</v>
      </c>
      <c r="C5227" t="s">
        <v>261</v>
      </c>
      <c r="D5227" t="s">
        <v>274</v>
      </c>
      <c r="E5227" t="s">
        <v>249</v>
      </c>
      <c r="F5227">
        <v>0</v>
      </c>
      <c r="G5227" t="str">
        <f>INDEX(crosswalk!$D:$D,MATCH(C5227,crosswalk!$C:$C,0))</f>
        <v>chemicals 20</v>
      </c>
    </row>
    <row r="5228" spans="1:7" x14ac:dyDescent="0.25">
      <c r="A5228">
        <v>2041</v>
      </c>
      <c r="B5228" t="s">
        <v>247</v>
      </c>
      <c r="C5228" t="s">
        <v>261</v>
      </c>
      <c r="D5228" t="s">
        <v>274</v>
      </c>
      <c r="E5228" t="s">
        <v>249</v>
      </c>
      <c r="F5228">
        <v>0</v>
      </c>
      <c r="G5228" t="str">
        <f>INDEX(crosswalk!$D:$D,MATCH(C5228,crosswalk!$C:$C,0))</f>
        <v>chemicals 20</v>
      </c>
    </row>
    <row r="5229" spans="1:7" x14ac:dyDescent="0.25">
      <c r="A5229">
        <v>2042</v>
      </c>
      <c r="B5229" t="s">
        <v>247</v>
      </c>
      <c r="C5229" t="s">
        <v>261</v>
      </c>
      <c r="D5229" t="s">
        <v>274</v>
      </c>
      <c r="E5229" t="s">
        <v>249</v>
      </c>
      <c r="F5229">
        <v>0</v>
      </c>
      <c r="G5229" t="str">
        <f>INDEX(crosswalk!$D:$D,MATCH(C5229,crosswalk!$C:$C,0))</f>
        <v>chemicals 20</v>
      </c>
    </row>
    <row r="5230" spans="1:7" x14ac:dyDescent="0.25">
      <c r="A5230">
        <v>2043</v>
      </c>
      <c r="B5230" t="s">
        <v>247</v>
      </c>
      <c r="C5230" t="s">
        <v>261</v>
      </c>
      <c r="D5230" t="s">
        <v>274</v>
      </c>
      <c r="E5230" t="s">
        <v>249</v>
      </c>
      <c r="F5230">
        <v>0</v>
      </c>
      <c r="G5230" t="str">
        <f>INDEX(crosswalk!$D:$D,MATCH(C5230,crosswalk!$C:$C,0))</f>
        <v>chemicals 20</v>
      </c>
    </row>
    <row r="5231" spans="1:7" x14ac:dyDescent="0.25">
      <c r="A5231">
        <v>2044</v>
      </c>
      <c r="B5231" t="s">
        <v>247</v>
      </c>
      <c r="C5231" t="s">
        <v>261</v>
      </c>
      <c r="D5231" t="s">
        <v>274</v>
      </c>
      <c r="E5231" t="s">
        <v>249</v>
      </c>
      <c r="F5231">
        <v>0</v>
      </c>
      <c r="G5231" t="str">
        <f>INDEX(crosswalk!$D:$D,MATCH(C5231,crosswalk!$C:$C,0))</f>
        <v>chemicals 20</v>
      </c>
    </row>
    <row r="5232" spans="1:7" x14ac:dyDescent="0.25">
      <c r="A5232">
        <v>2045</v>
      </c>
      <c r="B5232" t="s">
        <v>247</v>
      </c>
      <c r="C5232" t="s">
        <v>261</v>
      </c>
      <c r="D5232" t="s">
        <v>274</v>
      </c>
      <c r="E5232" t="s">
        <v>249</v>
      </c>
      <c r="F5232">
        <v>0</v>
      </c>
      <c r="G5232" t="str">
        <f>INDEX(crosswalk!$D:$D,MATCH(C5232,crosswalk!$C:$C,0))</f>
        <v>chemicals 20</v>
      </c>
    </row>
    <row r="5233" spans="1:7" x14ac:dyDescent="0.25">
      <c r="A5233">
        <v>2046</v>
      </c>
      <c r="B5233" t="s">
        <v>247</v>
      </c>
      <c r="C5233" t="s">
        <v>261</v>
      </c>
      <c r="D5233" t="s">
        <v>274</v>
      </c>
      <c r="E5233" t="s">
        <v>249</v>
      </c>
      <c r="F5233">
        <v>0</v>
      </c>
      <c r="G5233" t="str">
        <f>INDEX(crosswalk!$D:$D,MATCH(C5233,crosswalk!$C:$C,0))</f>
        <v>chemicals 20</v>
      </c>
    </row>
    <row r="5234" spans="1:7" x14ac:dyDescent="0.25">
      <c r="A5234">
        <v>2047</v>
      </c>
      <c r="B5234" t="s">
        <v>247</v>
      </c>
      <c r="C5234" t="s">
        <v>261</v>
      </c>
      <c r="D5234" t="s">
        <v>274</v>
      </c>
      <c r="E5234" t="s">
        <v>249</v>
      </c>
      <c r="F5234">
        <v>0</v>
      </c>
      <c r="G5234" t="str">
        <f>INDEX(crosswalk!$D:$D,MATCH(C5234,crosswalk!$C:$C,0))</f>
        <v>chemicals 20</v>
      </c>
    </row>
    <row r="5235" spans="1:7" x14ac:dyDescent="0.25">
      <c r="A5235">
        <v>2048</v>
      </c>
      <c r="B5235" t="s">
        <v>247</v>
      </c>
      <c r="C5235" t="s">
        <v>261</v>
      </c>
      <c r="D5235" t="s">
        <v>274</v>
      </c>
      <c r="E5235" t="s">
        <v>249</v>
      </c>
      <c r="F5235">
        <v>0</v>
      </c>
      <c r="G5235" t="str">
        <f>INDEX(crosswalk!$D:$D,MATCH(C5235,crosswalk!$C:$C,0))</f>
        <v>chemicals 20</v>
      </c>
    </row>
    <row r="5236" spans="1:7" x14ac:dyDescent="0.25">
      <c r="A5236">
        <v>2049</v>
      </c>
      <c r="B5236" t="s">
        <v>247</v>
      </c>
      <c r="C5236" t="s">
        <v>261</v>
      </c>
      <c r="D5236" t="s">
        <v>274</v>
      </c>
      <c r="E5236" t="s">
        <v>249</v>
      </c>
      <c r="F5236">
        <v>0</v>
      </c>
      <c r="G5236" t="str">
        <f>INDEX(crosswalk!$D:$D,MATCH(C5236,crosswalk!$C:$C,0))</f>
        <v>chemicals 20</v>
      </c>
    </row>
    <row r="5237" spans="1:7" x14ac:dyDescent="0.25">
      <c r="A5237">
        <v>2050</v>
      </c>
      <c r="B5237" t="s">
        <v>247</v>
      </c>
      <c r="C5237" t="s">
        <v>261</v>
      </c>
      <c r="D5237" t="s">
        <v>274</v>
      </c>
      <c r="E5237" t="s">
        <v>249</v>
      </c>
      <c r="F5237">
        <v>0</v>
      </c>
      <c r="G5237" t="str">
        <f>INDEX(crosswalk!$D:$D,MATCH(C5237,crosswalk!$C:$C,0))</f>
        <v>chemicals 20</v>
      </c>
    </row>
    <row r="5238" spans="1:7" x14ac:dyDescent="0.25">
      <c r="A5238">
        <v>2060</v>
      </c>
      <c r="B5238" t="s">
        <v>247</v>
      </c>
      <c r="C5238" t="s">
        <v>261</v>
      </c>
      <c r="D5238" t="s">
        <v>274</v>
      </c>
      <c r="E5238" t="s">
        <v>249</v>
      </c>
      <c r="F5238">
        <v>0</v>
      </c>
      <c r="G5238" t="str">
        <f>INDEX(crosswalk!$D:$D,MATCH(C5238,crosswalk!$C:$C,0))</f>
        <v>chemicals 20</v>
      </c>
    </row>
    <row r="5239" spans="1:7" x14ac:dyDescent="0.25">
      <c r="A5239">
        <v>2070</v>
      </c>
      <c r="B5239" t="s">
        <v>247</v>
      </c>
      <c r="C5239" t="s">
        <v>261</v>
      </c>
      <c r="D5239" t="s">
        <v>274</v>
      </c>
      <c r="E5239" t="s">
        <v>249</v>
      </c>
      <c r="F5239">
        <v>0</v>
      </c>
      <c r="G5239" t="str">
        <f>INDEX(crosswalk!$D:$D,MATCH(C5239,crosswalk!$C:$C,0))</f>
        <v>chemicals 20</v>
      </c>
    </row>
    <row r="5240" spans="1:7" x14ac:dyDescent="0.25">
      <c r="A5240">
        <v>2080</v>
      </c>
      <c r="B5240" t="s">
        <v>247</v>
      </c>
      <c r="C5240" t="s">
        <v>261</v>
      </c>
      <c r="D5240" t="s">
        <v>274</v>
      </c>
      <c r="E5240" t="s">
        <v>249</v>
      </c>
      <c r="F5240">
        <v>0</v>
      </c>
      <c r="G5240" t="str">
        <f>INDEX(crosswalk!$D:$D,MATCH(C5240,crosswalk!$C:$C,0))</f>
        <v>chemicals 20</v>
      </c>
    </row>
    <row r="5241" spans="1:7" x14ac:dyDescent="0.25">
      <c r="A5241">
        <v>2039</v>
      </c>
      <c r="B5241" t="s">
        <v>247</v>
      </c>
      <c r="C5241" t="s">
        <v>263</v>
      </c>
      <c r="D5241" t="s">
        <v>274</v>
      </c>
      <c r="E5241" t="s">
        <v>225</v>
      </c>
      <c r="F5241">
        <v>0</v>
      </c>
      <c r="G5241" t="str">
        <f>INDEX(crosswalk!$D:$D,MATCH(C5241,crosswalk!$C:$C,0))</f>
        <v>chemicals 20</v>
      </c>
    </row>
    <row r="5242" spans="1:7" x14ac:dyDescent="0.25">
      <c r="A5242">
        <v>2040</v>
      </c>
      <c r="B5242" t="s">
        <v>247</v>
      </c>
      <c r="C5242" t="s">
        <v>263</v>
      </c>
      <c r="D5242" t="s">
        <v>274</v>
      </c>
      <c r="E5242" t="s">
        <v>225</v>
      </c>
      <c r="F5242">
        <v>0</v>
      </c>
      <c r="G5242" t="str">
        <f>INDEX(crosswalk!$D:$D,MATCH(C5242,crosswalk!$C:$C,0))</f>
        <v>chemicals 20</v>
      </c>
    </row>
    <row r="5243" spans="1:7" x14ac:dyDescent="0.25">
      <c r="A5243">
        <v>2036</v>
      </c>
      <c r="B5243" t="s">
        <v>240</v>
      </c>
      <c r="C5243" t="s">
        <v>245</v>
      </c>
      <c r="D5243" t="s">
        <v>274</v>
      </c>
      <c r="E5243" t="s">
        <v>225</v>
      </c>
      <c r="F5243">
        <v>0.91912062500000002</v>
      </c>
      <c r="G5243" t="str">
        <f>INDEX(crosswalk!$D:$D,MATCH(C5243,crosswalk!$C:$C,0))</f>
        <v>water and waste 36T39</v>
      </c>
    </row>
    <row r="5244" spans="1:7" x14ac:dyDescent="0.25">
      <c r="A5244">
        <v>2037</v>
      </c>
      <c r="B5244" t="s">
        <v>240</v>
      </c>
      <c r="C5244" t="s">
        <v>245</v>
      </c>
      <c r="D5244" t="s">
        <v>274</v>
      </c>
      <c r="E5244" t="s">
        <v>225</v>
      </c>
      <c r="F5244">
        <v>0.92985874999999996</v>
      </c>
      <c r="G5244" t="str">
        <f>INDEX(crosswalk!$D:$D,MATCH(C5244,crosswalk!$C:$C,0))</f>
        <v>water and waste 36T39</v>
      </c>
    </row>
    <row r="5245" spans="1:7" x14ac:dyDescent="0.25">
      <c r="A5245">
        <v>2038</v>
      </c>
      <c r="B5245" t="s">
        <v>240</v>
      </c>
      <c r="C5245" t="s">
        <v>245</v>
      </c>
      <c r="D5245" t="s">
        <v>274</v>
      </c>
      <c r="E5245" t="s">
        <v>225</v>
      </c>
      <c r="F5245">
        <v>0.94346368999999997</v>
      </c>
      <c r="G5245" t="str">
        <f>INDEX(crosswalk!$D:$D,MATCH(C5245,crosswalk!$C:$C,0))</f>
        <v>water and waste 36T39</v>
      </c>
    </row>
    <row r="5246" spans="1:7" x14ac:dyDescent="0.25">
      <c r="A5246">
        <v>2020</v>
      </c>
      <c r="B5246" t="s">
        <v>242</v>
      </c>
      <c r="C5246" t="s">
        <v>243</v>
      </c>
      <c r="D5246" t="s">
        <v>274</v>
      </c>
      <c r="E5246" t="s">
        <v>225</v>
      </c>
      <c r="F5246">
        <v>7.1028904080000004</v>
      </c>
      <c r="G5246" t="str">
        <f>INDEX(crosswalk!$D:$D,MATCH(C5246,crosswalk!$C:$C,0))</f>
        <v>oil and gas extraction 06</v>
      </c>
    </row>
    <row r="5247" spans="1:7" x14ac:dyDescent="0.25">
      <c r="A5247">
        <v>2021</v>
      </c>
      <c r="B5247" t="s">
        <v>242</v>
      </c>
      <c r="C5247" t="s">
        <v>243</v>
      </c>
      <c r="D5247" t="s">
        <v>274</v>
      </c>
      <c r="E5247" t="s">
        <v>225</v>
      </c>
      <c r="F5247">
        <v>6.9083510830000003</v>
      </c>
      <c r="G5247" t="str">
        <f>INDEX(crosswalk!$D:$D,MATCH(C5247,crosswalk!$C:$C,0))</f>
        <v>oil and gas extraction 06</v>
      </c>
    </row>
    <row r="5248" spans="1:7" x14ac:dyDescent="0.25">
      <c r="A5248">
        <v>2022</v>
      </c>
      <c r="B5248" t="s">
        <v>242</v>
      </c>
      <c r="C5248" t="s">
        <v>243</v>
      </c>
      <c r="D5248" t="s">
        <v>274</v>
      </c>
      <c r="E5248" t="s">
        <v>225</v>
      </c>
      <c r="F5248">
        <v>7.0217042960000002</v>
      </c>
      <c r="G5248" t="str">
        <f>INDEX(crosswalk!$D:$D,MATCH(C5248,crosswalk!$C:$C,0))</f>
        <v>oil and gas extraction 06</v>
      </c>
    </row>
    <row r="5249" spans="1:7" x14ac:dyDescent="0.25">
      <c r="A5249">
        <v>2023</v>
      </c>
      <c r="B5249" t="s">
        <v>242</v>
      </c>
      <c r="C5249" t="s">
        <v>243</v>
      </c>
      <c r="D5249" t="s">
        <v>274</v>
      </c>
      <c r="E5249" t="s">
        <v>225</v>
      </c>
      <c r="F5249">
        <v>7.2293920610000004</v>
      </c>
      <c r="G5249" t="str">
        <f>INDEX(crosswalk!$D:$D,MATCH(C5249,crosswalk!$C:$C,0))</f>
        <v>oil and gas extraction 06</v>
      </c>
    </row>
    <row r="5250" spans="1:7" x14ac:dyDescent="0.25">
      <c r="A5250">
        <v>2049</v>
      </c>
      <c r="B5250" t="s">
        <v>253</v>
      </c>
      <c r="C5250" t="s">
        <v>254</v>
      </c>
      <c r="D5250" t="s">
        <v>274</v>
      </c>
      <c r="E5250" t="s">
        <v>225</v>
      </c>
      <c r="F5250">
        <v>6.8953701040000004</v>
      </c>
      <c r="G5250" t="str">
        <f>INDEX(crosswalk!$D:$D,MATCH(C5250,crosswalk!$C:$C,0))</f>
        <v>non-industry</v>
      </c>
    </row>
    <row r="5251" spans="1:7" x14ac:dyDescent="0.25">
      <c r="A5251">
        <v>2050</v>
      </c>
      <c r="B5251" t="s">
        <v>253</v>
      </c>
      <c r="C5251" t="s">
        <v>254</v>
      </c>
      <c r="D5251" t="s">
        <v>274</v>
      </c>
      <c r="E5251" t="s">
        <v>225</v>
      </c>
      <c r="F5251">
        <v>7.0394621720000004</v>
      </c>
      <c r="G5251" t="str">
        <f>INDEX(crosswalk!$D:$D,MATCH(C5251,crosswalk!$C:$C,0))</f>
        <v>non-industry</v>
      </c>
    </row>
    <row r="5252" spans="1:7" x14ac:dyDescent="0.25">
      <c r="A5252">
        <v>2060</v>
      </c>
      <c r="B5252" t="s">
        <v>253</v>
      </c>
      <c r="C5252" t="s">
        <v>254</v>
      </c>
      <c r="D5252" t="s">
        <v>274</v>
      </c>
      <c r="E5252" t="s">
        <v>225</v>
      </c>
      <c r="F5252">
        <v>10.763479759999999</v>
      </c>
      <c r="G5252" t="str">
        <f>INDEX(crosswalk!$D:$D,MATCH(C5252,crosswalk!$C:$C,0))</f>
        <v>non-industry</v>
      </c>
    </row>
    <row r="5253" spans="1:7" x14ac:dyDescent="0.25">
      <c r="A5253">
        <v>2028</v>
      </c>
      <c r="B5253" t="s">
        <v>242</v>
      </c>
      <c r="C5253" t="s">
        <v>243</v>
      </c>
      <c r="D5253" t="s">
        <v>274</v>
      </c>
      <c r="E5253" t="s">
        <v>225</v>
      </c>
      <c r="F5253">
        <v>7.5795374830000002</v>
      </c>
      <c r="G5253" t="str">
        <f>INDEX(crosswalk!$D:$D,MATCH(C5253,crosswalk!$C:$C,0))</f>
        <v>oil and gas extraction 06</v>
      </c>
    </row>
    <row r="5254" spans="1:7" x14ac:dyDescent="0.25">
      <c r="A5254">
        <v>2029</v>
      </c>
      <c r="B5254" t="s">
        <v>242</v>
      </c>
      <c r="C5254" t="s">
        <v>243</v>
      </c>
      <c r="D5254" t="s">
        <v>274</v>
      </c>
      <c r="E5254" t="s">
        <v>225</v>
      </c>
      <c r="F5254">
        <v>7.594124807</v>
      </c>
      <c r="G5254" t="str">
        <f>INDEX(crosswalk!$D:$D,MATCH(C5254,crosswalk!$C:$C,0))</f>
        <v>oil and gas extraction 06</v>
      </c>
    </row>
    <row r="5255" spans="1:7" x14ac:dyDescent="0.25">
      <c r="A5255">
        <v>2030</v>
      </c>
      <c r="B5255" t="s">
        <v>242</v>
      </c>
      <c r="C5255" t="s">
        <v>243</v>
      </c>
      <c r="D5255" t="s">
        <v>274</v>
      </c>
      <c r="E5255" t="s">
        <v>225</v>
      </c>
      <c r="F5255">
        <v>7.6153359419999997</v>
      </c>
      <c r="G5255" t="str">
        <f>INDEX(crosswalk!$D:$D,MATCH(C5255,crosswalk!$C:$C,0))</f>
        <v>oil and gas extraction 06</v>
      </c>
    </row>
    <row r="5256" spans="1:7" x14ac:dyDescent="0.25">
      <c r="A5256">
        <v>2031</v>
      </c>
      <c r="B5256" t="s">
        <v>242</v>
      </c>
      <c r="C5256" t="s">
        <v>243</v>
      </c>
      <c r="D5256" t="s">
        <v>274</v>
      </c>
      <c r="E5256" t="s">
        <v>225</v>
      </c>
      <c r="F5256">
        <v>7.6259717809999996</v>
      </c>
      <c r="G5256" t="str">
        <f>INDEX(crosswalk!$D:$D,MATCH(C5256,crosswalk!$C:$C,0))</f>
        <v>oil and gas extraction 06</v>
      </c>
    </row>
    <row r="5257" spans="1:7" x14ac:dyDescent="0.25">
      <c r="A5257">
        <v>2033</v>
      </c>
      <c r="B5257" t="s">
        <v>247</v>
      </c>
      <c r="C5257" t="s">
        <v>265</v>
      </c>
      <c r="D5257" t="s">
        <v>274</v>
      </c>
      <c r="E5257" t="s">
        <v>249</v>
      </c>
      <c r="F5257">
        <v>9.3546085000000001E-2</v>
      </c>
      <c r="G5257" t="str">
        <f>INDEX(crosswalk!$D:$D,MATCH(C5257,crosswalk!$C:$C,0))</f>
        <v>chemicals 20</v>
      </c>
    </row>
    <row r="5258" spans="1:7" x14ac:dyDescent="0.25">
      <c r="A5258">
        <v>2034</v>
      </c>
      <c r="B5258" t="s">
        <v>247</v>
      </c>
      <c r="C5258" t="s">
        <v>265</v>
      </c>
      <c r="D5258" t="s">
        <v>274</v>
      </c>
      <c r="E5258" t="s">
        <v>249</v>
      </c>
      <c r="F5258">
        <v>9.0392845999999999E-2</v>
      </c>
      <c r="G5258" t="str">
        <f>INDEX(crosswalk!$D:$D,MATCH(C5258,crosswalk!$C:$C,0))</f>
        <v>chemicals 20</v>
      </c>
    </row>
    <row r="5259" spans="1:7" x14ac:dyDescent="0.25">
      <c r="A5259">
        <v>2035</v>
      </c>
      <c r="B5259" t="s">
        <v>247</v>
      </c>
      <c r="C5259" t="s">
        <v>265</v>
      </c>
      <c r="D5259" t="s">
        <v>274</v>
      </c>
      <c r="E5259" t="s">
        <v>249</v>
      </c>
      <c r="F5259">
        <v>8.7589967000000005E-2</v>
      </c>
      <c r="G5259" t="str">
        <f>INDEX(crosswalk!$D:$D,MATCH(C5259,crosswalk!$C:$C,0))</f>
        <v>chemicals 20</v>
      </c>
    </row>
    <row r="5260" spans="1:7" x14ac:dyDescent="0.25">
      <c r="A5260">
        <v>2036</v>
      </c>
      <c r="B5260" t="s">
        <v>247</v>
      </c>
      <c r="C5260" t="s">
        <v>265</v>
      </c>
      <c r="D5260" t="s">
        <v>274</v>
      </c>
      <c r="E5260" t="s">
        <v>249</v>
      </c>
      <c r="F5260">
        <v>8.4787087999999997E-2</v>
      </c>
      <c r="G5260" t="str">
        <f>INDEX(crosswalk!$D:$D,MATCH(C5260,crosswalk!$C:$C,0))</f>
        <v>chemicals 20</v>
      </c>
    </row>
    <row r="5261" spans="1:7" x14ac:dyDescent="0.25">
      <c r="A5261">
        <v>2020</v>
      </c>
      <c r="B5261" t="s">
        <v>240</v>
      </c>
      <c r="C5261" t="s">
        <v>245</v>
      </c>
      <c r="D5261" t="s">
        <v>274</v>
      </c>
      <c r="E5261" t="s">
        <v>227</v>
      </c>
      <c r="F5261">
        <v>0.60776471300000001</v>
      </c>
      <c r="G5261" t="str">
        <f>INDEX(crosswalk!$D:$D,MATCH(C5261,crosswalk!$C:$C,0))</f>
        <v>water and waste 36T39</v>
      </c>
    </row>
    <row r="5262" spans="1:7" x14ac:dyDescent="0.25">
      <c r="A5262">
        <v>2021</v>
      </c>
      <c r="B5262" t="s">
        <v>240</v>
      </c>
      <c r="C5262" t="s">
        <v>245</v>
      </c>
      <c r="D5262" t="s">
        <v>274</v>
      </c>
      <c r="E5262" t="s">
        <v>227</v>
      </c>
      <c r="F5262">
        <v>0.61636515700000005</v>
      </c>
      <c r="G5262" t="str">
        <f>INDEX(crosswalk!$D:$D,MATCH(C5262,crosswalk!$C:$C,0))</f>
        <v>water and waste 36T39</v>
      </c>
    </row>
    <row r="5263" spans="1:7" x14ac:dyDescent="0.25">
      <c r="A5263">
        <v>2022</v>
      </c>
      <c r="B5263" t="s">
        <v>240</v>
      </c>
      <c r="C5263" t="s">
        <v>245</v>
      </c>
      <c r="D5263" t="s">
        <v>274</v>
      </c>
      <c r="E5263" t="s">
        <v>227</v>
      </c>
      <c r="F5263">
        <v>0.62496560099999998</v>
      </c>
      <c r="G5263" t="str">
        <f>INDEX(crosswalk!$D:$D,MATCH(C5263,crosswalk!$C:$C,0))</f>
        <v>water and waste 36T39</v>
      </c>
    </row>
    <row r="5264" spans="1:7" x14ac:dyDescent="0.25">
      <c r="A5264">
        <v>2025</v>
      </c>
      <c r="B5264" t="s">
        <v>247</v>
      </c>
      <c r="C5264" t="s">
        <v>255</v>
      </c>
      <c r="D5264" t="s">
        <v>274</v>
      </c>
      <c r="E5264" t="s">
        <v>249</v>
      </c>
      <c r="F5264">
        <v>0.34764138700000002</v>
      </c>
      <c r="G5264" t="str">
        <f>INDEX(crosswalk!$D:$D,MATCH(C5264,crosswalk!$C:$C,0))</f>
        <v>chemicals 20</v>
      </c>
    </row>
    <row r="5265" spans="1:7" x14ac:dyDescent="0.25">
      <c r="A5265">
        <v>2026</v>
      </c>
      <c r="B5265" t="s">
        <v>247</v>
      </c>
      <c r="C5265" t="s">
        <v>255</v>
      </c>
      <c r="D5265" t="s">
        <v>274</v>
      </c>
      <c r="E5265" t="s">
        <v>249</v>
      </c>
      <c r="F5265">
        <v>0.35094772099999999</v>
      </c>
      <c r="G5265" t="str">
        <f>INDEX(crosswalk!$D:$D,MATCH(C5265,crosswalk!$C:$C,0))</f>
        <v>chemicals 20</v>
      </c>
    </row>
    <row r="5266" spans="1:7" x14ac:dyDescent="0.25">
      <c r="A5266">
        <v>2027</v>
      </c>
      <c r="B5266" t="s">
        <v>247</v>
      </c>
      <c r="C5266" t="s">
        <v>255</v>
      </c>
      <c r="D5266" t="s">
        <v>274</v>
      </c>
      <c r="E5266" t="s">
        <v>249</v>
      </c>
      <c r="F5266">
        <v>0.36277206699999998</v>
      </c>
      <c r="G5266" t="str">
        <f>INDEX(crosswalk!$D:$D,MATCH(C5266,crosswalk!$C:$C,0))</f>
        <v>chemicals 20</v>
      </c>
    </row>
    <row r="5267" spans="1:7" x14ac:dyDescent="0.25">
      <c r="A5267">
        <v>2028</v>
      </c>
      <c r="B5267" t="s">
        <v>247</v>
      </c>
      <c r="C5267" t="s">
        <v>255</v>
      </c>
      <c r="D5267" t="s">
        <v>274</v>
      </c>
      <c r="E5267" t="s">
        <v>249</v>
      </c>
      <c r="F5267">
        <v>0.36791369699999998</v>
      </c>
      <c r="G5267" t="str">
        <f>INDEX(crosswalk!$D:$D,MATCH(C5267,crosswalk!$C:$C,0))</f>
        <v>chemicals 20</v>
      </c>
    </row>
    <row r="5268" spans="1:7" x14ac:dyDescent="0.25">
      <c r="A5268">
        <v>2029</v>
      </c>
      <c r="B5268" t="s">
        <v>247</v>
      </c>
      <c r="C5268" t="s">
        <v>255</v>
      </c>
      <c r="D5268" t="s">
        <v>274</v>
      </c>
      <c r="E5268" t="s">
        <v>249</v>
      </c>
      <c r="F5268">
        <v>0.37136012899999998</v>
      </c>
      <c r="G5268" t="str">
        <f>INDEX(crosswalk!$D:$D,MATCH(C5268,crosswalk!$C:$C,0))</f>
        <v>chemicals 20</v>
      </c>
    </row>
    <row r="5269" spans="1:7" x14ac:dyDescent="0.25">
      <c r="A5269">
        <v>2030</v>
      </c>
      <c r="B5269" t="s">
        <v>247</v>
      </c>
      <c r="C5269" t="s">
        <v>255</v>
      </c>
      <c r="D5269" t="s">
        <v>274</v>
      </c>
      <c r="E5269" t="s">
        <v>249</v>
      </c>
      <c r="F5269">
        <v>0.37608146199999998</v>
      </c>
      <c r="G5269" t="str">
        <f>INDEX(crosswalk!$D:$D,MATCH(C5269,crosswalk!$C:$C,0))</f>
        <v>chemicals 20</v>
      </c>
    </row>
    <row r="5270" spans="1:7" x14ac:dyDescent="0.25">
      <c r="A5270">
        <v>2029</v>
      </c>
      <c r="B5270" t="s">
        <v>240</v>
      </c>
      <c r="C5270" t="s">
        <v>245</v>
      </c>
      <c r="D5270" t="s">
        <v>274</v>
      </c>
      <c r="E5270" t="s">
        <v>227</v>
      </c>
      <c r="F5270">
        <v>0.68230189500000005</v>
      </c>
      <c r="G5270" t="str">
        <f>INDEX(crosswalk!$D:$D,MATCH(C5270,crosswalk!$C:$C,0))</f>
        <v>water and waste 36T39</v>
      </c>
    </row>
    <row r="5271" spans="1:7" x14ac:dyDescent="0.25">
      <c r="A5271">
        <v>2030</v>
      </c>
      <c r="B5271" t="s">
        <v>240</v>
      </c>
      <c r="C5271" t="s">
        <v>245</v>
      </c>
      <c r="D5271" t="s">
        <v>274</v>
      </c>
      <c r="E5271" t="s">
        <v>227</v>
      </c>
      <c r="F5271">
        <v>0.69090233899999998</v>
      </c>
      <c r="G5271" t="str">
        <f>INDEX(crosswalk!$D:$D,MATCH(C5271,crosswalk!$C:$C,0))</f>
        <v>water and waste 36T39</v>
      </c>
    </row>
    <row r="5272" spans="1:7" x14ac:dyDescent="0.25">
      <c r="A5272">
        <v>2031</v>
      </c>
      <c r="B5272" t="s">
        <v>240</v>
      </c>
      <c r="C5272" t="s">
        <v>245</v>
      </c>
      <c r="D5272" t="s">
        <v>274</v>
      </c>
      <c r="E5272" t="s">
        <v>227</v>
      </c>
      <c r="F5272">
        <v>0.69950278300000002</v>
      </c>
      <c r="G5272" t="str">
        <f>INDEX(crosswalk!$D:$D,MATCH(C5272,crosswalk!$C:$C,0))</f>
        <v>water and waste 36T39</v>
      </c>
    </row>
    <row r="5273" spans="1:7" x14ac:dyDescent="0.25">
      <c r="A5273">
        <v>2032</v>
      </c>
      <c r="B5273" t="s">
        <v>240</v>
      </c>
      <c r="C5273" t="s">
        <v>245</v>
      </c>
      <c r="D5273" t="s">
        <v>274</v>
      </c>
      <c r="E5273" t="s">
        <v>227</v>
      </c>
      <c r="F5273">
        <v>0.70810322699999995</v>
      </c>
      <c r="G5273" t="str">
        <f>INDEX(crosswalk!$D:$D,MATCH(C5273,crosswalk!$C:$C,0))</f>
        <v>water and waste 36T39</v>
      </c>
    </row>
    <row r="5274" spans="1:7" x14ac:dyDescent="0.25">
      <c r="A5274">
        <v>2033</v>
      </c>
      <c r="B5274" t="s">
        <v>240</v>
      </c>
      <c r="C5274" t="s">
        <v>245</v>
      </c>
      <c r="D5274" t="s">
        <v>274</v>
      </c>
      <c r="E5274" t="s">
        <v>227</v>
      </c>
      <c r="F5274">
        <v>0.71670367099999999</v>
      </c>
      <c r="G5274" t="str">
        <f>INDEX(crosswalk!$D:$D,MATCH(C5274,crosswalk!$C:$C,0))</f>
        <v>water and waste 36T39</v>
      </c>
    </row>
    <row r="5275" spans="1:7" x14ac:dyDescent="0.25">
      <c r="A5275">
        <v>2034</v>
      </c>
      <c r="B5275" t="s">
        <v>240</v>
      </c>
      <c r="C5275" t="s">
        <v>245</v>
      </c>
      <c r="D5275" t="s">
        <v>274</v>
      </c>
      <c r="E5275" t="s">
        <v>227</v>
      </c>
      <c r="F5275">
        <v>0.72530411500000003</v>
      </c>
      <c r="G5275" t="str">
        <f>INDEX(crosswalk!$D:$D,MATCH(C5275,crosswalk!$C:$C,0))</f>
        <v>water and waste 36T39</v>
      </c>
    </row>
    <row r="5276" spans="1:7" x14ac:dyDescent="0.25">
      <c r="A5276">
        <v>2035</v>
      </c>
      <c r="B5276" t="s">
        <v>240</v>
      </c>
      <c r="C5276" t="s">
        <v>245</v>
      </c>
      <c r="D5276" t="s">
        <v>274</v>
      </c>
      <c r="E5276" t="s">
        <v>227</v>
      </c>
      <c r="F5276">
        <v>0.73390455899999996</v>
      </c>
      <c r="G5276" t="str">
        <f>INDEX(crosswalk!$D:$D,MATCH(C5276,crosswalk!$C:$C,0))</f>
        <v>water and waste 36T39</v>
      </c>
    </row>
    <row r="5277" spans="1:7" x14ac:dyDescent="0.25">
      <c r="A5277">
        <v>2036</v>
      </c>
      <c r="B5277" t="s">
        <v>240</v>
      </c>
      <c r="C5277" t="s">
        <v>245</v>
      </c>
      <c r="D5277" t="s">
        <v>274</v>
      </c>
      <c r="E5277" t="s">
        <v>227</v>
      </c>
      <c r="F5277">
        <v>0.742505003</v>
      </c>
      <c r="G5277" t="str">
        <f>INDEX(crosswalk!$D:$D,MATCH(C5277,crosswalk!$C:$C,0))</f>
        <v>water and waste 36T39</v>
      </c>
    </row>
    <row r="5278" spans="1:7" x14ac:dyDescent="0.25">
      <c r="A5278">
        <v>2037</v>
      </c>
      <c r="B5278" t="s">
        <v>240</v>
      </c>
      <c r="C5278" t="s">
        <v>245</v>
      </c>
      <c r="D5278" t="s">
        <v>274</v>
      </c>
      <c r="E5278" t="s">
        <v>227</v>
      </c>
      <c r="F5278">
        <v>0.75110544700000004</v>
      </c>
      <c r="G5278" t="str">
        <f>INDEX(crosswalk!$D:$D,MATCH(C5278,crosswalk!$C:$C,0))</f>
        <v>water and waste 36T39</v>
      </c>
    </row>
    <row r="5279" spans="1:7" x14ac:dyDescent="0.25">
      <c r="A5279">
        <v>2038</v>
      </c>
      <c r="B5279" t="s">
        <v>240</v>
      </c>
      <c r="C5279" t="s">
        <v>245</v>
      </c>
      <c r="D5279" t="s">
        <v>274</v>
      </c>
      <c r="E5279" t="s">
        <v>227</v>
      </c>
      <c r="F5279">
        <v>0.75970589099999997</v>
      </c>
      <c r="G5279" t="str">
        <f>INDEX(crosswalk!$D:$D,MATCH(C5279,crosswalk!$C:$C,0))</f>
        <v>water and waste 36T39</v>
      </c>
    </row>
    <row r="5280" spans="1:7" x14ac:dyDescent="0.25">
      <c r="A5280">
        <v>2039</v>
      </c>
      <c r="B5280" t="s">
        <v>240</v>
      </c>
      <c r="C5280" t="s">
        <v>245</v>
      </c>
      <c r="D5280" t="s">
        <v>274</v>
      </c>
      <c r="E5280" t="s">
        <v>227</v>
      </c>
      <c r="F5280">
        <v>0.76830633500000001</v>
      </c>
      <c r="G5280" t="str">
        <f>INDEX(crosswalk!$D:$D,MATCH(C5280,crosswalk!$C:$C,0))</f>
        <v>water and waste 36T39</v>
      </c>
    </row>
    <row r="5281" spans="1:7" x14ac:dyDescent="0.25">
      <c r="A5281">
        <v>2040</v>
      </c>
      <c r="B5281" t="s">
        <v>240</v>
      </c>
      <c r="C5281" t="s">
        <v>245</v>
      </c>
      <c r="D5281" t="s">
        <v>274</v>
      </c>
      <c r="E5281" t="s">
        <v>227</v>
      </c>
      <c r="F5281">
        <v>0.77690677900000005</v>
      </c>
      <c r="G5281" t="str">
        <f>INDEX(crosswalk!$D:$D,MATCH(C5281,crosswalk!$C:$C,0))</f>
        <v>water and waste 36T39</v>
      </c>
    </row>
    <row r="5282" spans="1:7" x14ac:dyDescent="0.25">
      <c r="A5282">
        <v>2041</v>
      </c>
      <c r="B5282" t="s">
        <v>240</v>
      </c>
      <c r="C5282" t="s">
        <v>245</v>
      </c>
      <c r="D5282" t="s">
        <v>274</v>
      </c>
      <c r="E5282" t="s">
        <v>227</v>
      </c>
      <c r="F5282">
        <v>0.78550722299999998</v>
      </c>
      <c r="G5282" t="str">
        <f>INDEX(crosswalk!$D:$D,MATCH(C5282,crosswalk!$C:$C,0))</f>
        <v>water and waste 36T39</v>
      </c>
    </row>
    <row r="5283" spans="1:7" x14ac:dyDescent="0.25">
      <c r="A5283">
        <v>2042</v>
      </c>
      <c r="B5283" t="s">
        <v>240</v>
      </c>
      <c r="C5283" t="s">
        <v>245</v>
      </c>
      <c r="D5283" t="s">
        <v>274</v>
      </c>
      <c r="E5283" t="s">
        <v>227</v>
      </c>
      <c r="F5283">
        <v>0.79410766700000002</v>
      </c>
      <c r="G5283" t="str">
        <f>INDEX(crosswalk!$D:$D,MATCH(C5283,crosswalk!$C:$C,0))</f>
        <v>water and waste 36T39</v>
      </c>
    </row>
    <row r="5284" spans="1:7" x14ac:dyDescent="0.25">
      <c r="A5284">
        <v>2043</v>
      </c>
      <c r="B5284" t="s">
        <v>240</v>
      </c>
      <c r="C5284" t="s">
        <v>245</v>
      </c>
      <c r="D5284" t="s">
        <v>274</v>
      </c>
      <c r="E5284" t="s">
        <v>227</v>
      </c>
      <c r="F5284">
        <v>0.80270811099999995</v>
      </c>
      <c r="G5284" t="str">
        <f>INDEX(crosswalk!$D:$D,MATCH(C5284,crosswalk!$C:$C,0))</f>
        <v>water and waste 36T39</v>
      </c>
    </row>
    <row r="5285" spans="1:7" x14ac:dyDescent="0.25">
      <c r="A5285">
        <v>2044</v>
      </c>
      <c r="B5285" t="s">
        <v>240</v>
      </c>
      <c r="C5285" t="s">
        <v>245</v>
      </c>
      <c r="D5285" t="s">
        <v>274</v>
      </c>
      <c r="E5285" t="s">
        <v>227</v>
      </c>
      <c r="F5285">
        <v>0.81130855499999999</v>
      </c>
      <c r="G5285" t="str">
        <f>INDEX(crosswalk!$D:$D,MATCH(C5285,crosswalk!$C:$C,0))</f>
        <v>water and waste 36T39</v>
      </c>
    </row>
    <row r="5286" spans="1:7" x14ac:dyDescent="0.25">
      <c r="A5286">
        <v>2045</v>
      </c>
      <c r="B5286" t="s">
        <v>240</v>
      </c>
      <c r="C5286" t="s">
        <v>245</v>
      </c>
      <c r="D5286" t="s">
        <v>274</v>
      </c>
      <c r="E5286" t="s">
        <v>227</v>
      </c>
      <c r="F5286">
        <v>0.81990899900000003</v>
      </c>
      <c r="G5286" t="str">
        <f>INDEX(crosswalk!$D:$D,MATCH(C5286,crosswalk!$C:$C,0))</f>
        <v>water and waste 36T39</v>
      </c>
    </row>
    <row r="5287" spans="1:7" x14ac:dyDescent="0.25">
      <c r="A5287">
        <v>2046</v>
      </c>
      <c r="B5287" t="s">
        <v>240</v>
      </c>
      <c r="C5287" t="s">
        <v>245</v>
      </c>
      <c r="D5287" t="s">
        <v>274</v>
      </c>
      <c r="E5287" t="s">
        <v>227</v>
      </c>
      <c r="F5287">
        <v>0.82850944299999996</v>
      </c>
      <c r="G5287" t="str">
        <f>INDEX(crosswalk!$D:$D,MATCH(C5287,crosswalk!$C:$C,0))</f>
        <v>water and waste 36T39</v>
      </c>
    </row>
    <row r="5288" spans="1:7" x14ac:dyDescent="0.25">
      <c r="A5288">
        <v>2047</v>
      </c>
      <c r="B5288" t="s">
        <v>240</v>
      </c>
      <c r="C5288" t="s">
        <v>245</v>
      </c>
      <c r="D5288" t="s">
        <v>274</v>
      </c>
      <c r="E5288" t="s">
        <v>227</v>
      </c>
      <c r="F5288">
        <v>0.83710988799999997</v>
      </c>
      <c r="G5288" t="str">
        <f>INDEX(crosswalk!$D:$D,MATCH(C5288,crosswalk!$C:$C,0))</f>
        <v>water and waste 36T39</v>
      </c>
    </row>
    <row r="5289" spans="1:7" x14ac:dyDescent="0.25">
      <c r="A5289">
        <v>2050</v>
      </c>
      <c r="B5289" t="s">
        <v>247</v>
      </c>
      <c r="C5289" t="s">
        <v>255</v>
      </c>
      <c r="D5289" t="s">
        <v>274</v>
      </c>
      <c r="E5289" t="s">
        <v>249</v>
      </c>
      <c r="F5289">
        <v>0.44706957000000003</v>
      </c>
      <c r="G5289" t="str">
        <f>INDEX(crosswalk!$D:$D,MATCH(C5289,crosswalk!$C:$C,0))</f>
        <v>chemicals 20</v>
      </c>
    </row>
    <row r="5290" spans="1:7" x14ac:dyDescent="0.25">
      <c r="A5290">
        <v>2060</v>
      </c>
      <c r="B5290" t="s">
        <v>247</v>
      </c>
      <c r="C5290" t="s">
        <v>255</v>
      </c>
      <c r="D5290" t="s">
        <v>274</v>
      </c>
      <c r="E5290" t="s">
        <v>249</v>
      </c>
      <c r="F5290">
        <v>0.48744060299999997</v>
      </c>
      <c r="G5290" t="str">
        <f>INDEX(crosswalk!$D:$D,MATCH(C5290,crosswalk!$C:$C,0))</f>
        <v>chemicals 20</v>
      </c>
    </row>
    <row r="5291" spans="1:7" x14ac:dyDescent="0.25">
      <c r="A5291">
        <v>2070</v>
      </c>
      <c r="B5291" t="s">
        <v>247</v>
      </c>
      <c r="C5291" t="s">
        <v>255</v>
      </c>
      <c r="D5291" t="s">
        <v>274</v>
      </c>
      <c r="E5291" t="s">
        <v>249</v>
      </c>
      <c r="F5291">
        <v>0.53145719899999999</v>
      </c>
      <c r="G5291" t="str">
        <f>INDEX(crosswalk!$D:$D,MATCH(C5291,crosswalk!$C:$C,0))</f>
        <v>chemicals 20</v>
      </c>
    </row>
    <row r="5292" spans="1:7" x14ac:dyDescent="0.25">
      <c r="A5292">
        <v>2080</v>
      </c>
      <c r="B5292" t="s">
        <v>247</v>
      </c>
      <c r="C5292" t="s">
        <v>255</v>
      </c>
      <c r="D5292" t="s">
        <v>274</v>
      </c>
      <c r="E5292" t="s">
        <v>249</v>
      </c>
      <c r="F5292">
        <v>0.57944855799999995</v>
      </c>
      <c r="G5292" t="str">
        <f>INDEX(crosswalk!$D:$D,MATCH(C5292,crosswalk!$C:$C,0))</f>
        <v>chemicals 20</v>
      </c>
    </row>
    <row r="5293" spans="1:7" x14ac:dyDescent="0.25">
      <c r="A5293">
        <v>2024</v>
      </c>
      <c r="B5293" t="s">
        <v>247</v>
      </c>
      <c r="C5293" t="s">
        <v>256</v>
      </c>
      <c r="D5293" t="s">
        <v>274</v>
      </c>
      <c r="E5293" t="s">
        <v>227</v>
      </c>
      <c r="F5293">
        <v>1.1724353999999999E-2</v>
      </c>
      <c r="G5293" t="str">
        <f>INDEX(crosswalk!$D:$D,MATCH(C5293,crosswalk!$C:$C,0))</f>
        <v>chemicals 20</v>
      </c>
    </row>
    <row r="5294" spans="1:7" x14ac:dyDescent="0.25">
      <c r="A5294">
        <v>2025</v>
      </c>
      <c r="B5294" t="s">
        <v>247</v>
      </c>
      <c r="C5294" t="s">
        <v>256</v>
      </c>
      <c r="D5294" t="s">
        <v>274</v>
      </c>
      <c r="E5294" t="s">
        <v>227</v>
      </c>
      <c r="F5294">
        <v>1.2234108E-2</v>
      </c>
      <c r="G5294" t="str">
        <f>INDEX(crosswalk!$D:$D,MATCH(C5294,crosswalk!$C:$C,0))</f>
        <v>chemicals 20</v>
      </c>
    </row>
    <row r="5295" spans="1:7" x14ac:dyDescent="0.25">
      <c r="A5295">
        <v>2026</v>
      </c>
      <c r="B5295" t="s">
        <v>247</v>
      </c>
      <c r="C5295" t="s">
        <v>256</v>
      </c>
      <c r="D5295" t="s">
        <v>274</v>
      </c>
      <c r="E5295" t="s">
        <v>227</v>
      </c>
      <c r="F5295">
        <v>1.2234108E-2</v>
      </c>
      <c r="G5295" t="str">
        <f>INDEX(crosswalk!$D:$D,MATCH(C5295,crosswalk!$C:$C,0))</f>
        <v>chemicals 20</v>
      </c>
    </row>
    <row r="5296" spans="1:7" x14ac:dyDescent="0.25">
      <c r="A5296">
        <v>2027</v>
      </c>
      <c r="B5296" t="s">
        <v>247</v>
      </c>
      <c r="C5296" t="s">
        <v>256</v>
      </c>
      <c r="D5296" t="s">
        <v>274</v>
      </c>
      <c r="E5296" t="s">
        <v>227</v>
      </c>
      <c r="F5296">
        <v>1.2234108E-2</v>
      </c>
      <c r="G5296" t="str">
        <f>INDEX(crosswalk!$D:$D,MATCH(C5296,crosswalk!$C:$C,0))</f>
        <v>chemicals 20</v>
      </c>
    </row>
    <row r="5297" spans="1:7" x14ac:dyDescent="0.25">
      <c r="A5297">
        <v>2028</v>
      </c>
      <c r="B5297" t="s">
        <v>247</v>
      </c>
      <c r="C5297" t="s">
        <v>256</v>
      </c>
      <c r="D5297" t="s">
        <v>274</v>
      </c>
      <c r="E5297" t="s">
        <v>227</v>
      </c>
      <c r="F5297">
        <v>1.2743862999999999E-2</v>
      </c>
      <c r="G5297" t="str">
        <f>INDEX(crosswalk!$D:$D,MATCH(C5297,crosswalk!$C:$C,0))</f>
        <v>chemicals 20</v>
      </c>
    </row>
    <row r="5298" spans="1:7" x14ac:dyDescent="0.25">
      <c r="A5298">
        <v>2029</v>
      </c>
      <c r="B5298" t="s">
        <v>247</v>
      </c>
      <c r="C5298" t="s">
        <v>256</v>
      </c>
      <c r="D5298" t="s">
        <v>274</v>
      </c>
      <c r="E5298" t="s">
        <v>227</v>
      </c>
      <c r="F5298">
        <v>1.2743862999999999E-2</v>
      </c>
      <c r="G5298" t="str">
        <f>INDEX(crosswalk!$D:$D,MATCH(C5298,crosswalk!$C:$C,0))</f>
        <v>chemicals 20</v>
      </c>
    </row>
    <row r="5299" spans="1:7" x14ac:dyDescent="0.25">
      <c r="A5299">
        <v>2030</v>
      </c>
      <c r="B5299" t="s">
        <v>247</v>
      </c>
      <c r="C5299" t="s">
        <v>256</v>
      </c>
      <c r="D5299" t="s">
        <v>274</v>
      </c>
      <c r="E5299" t="s">
        <v>227</v>
      </c>
      <c r="F5299">
        <v>1.3253617000000001E-2</v>
      </c>
      <c r="G5299" t="str">
        <f>INDEX(crosswalk!$D:$D,MATCH(C5299,crosswalk!$C:$C,0))</f>
        <v>chemicals 20</v>
      </c>
    </row>
    <row r="5300" spans="1:7" x14ac:dyDescent="0.25">
      <c r="A5300">
        <v>2031</v>
      </c>
      <c r="B5300" t="s">
        <v>247</v>
      </c>
      <c r="C5300" t="s">
        <v>256</v>
      </c>
      <c r="D5300" t="s">
        <v>274</v>
      </c>
      <c r="E5300" t="s">
        <v>227</v>
      </c>
      <c r="F5300">
        <v>1.3253617000000001E-2</v>
      </c>
      <c r="G5300" t="str">
        <f>INDEX(crosswalk!$D:$D,MATCH(C5300,crosswalk!$C:$C,0))</f>
        <v>chemicals 20</v>
      </c>
    </row>
    <row r="5301" spans="1:7" x14ac:dyDescent="0.25">
      <c r="A5301">
        <v>2032</v>
      </c>
      <c r="B5301" t="s">
        <v>247</v>
      </c>
      <c r="C5301" t="s">
        <v>256</v>
      </c>
      <c r="D5301" t="s">
        <v>274</v>
      </c>
      <c r="E5301" t="s">
        <v>227</v>
      </c>
      <c r="F5301">
        <v>1.3763371999999999E-2</v>
      </c>
      <c r="G5301" t="str">
        <f>INDEX(crosswalk!$D:$D,MATCH(C5301,crosswalk!$C:$C,0))</f>
        <v>chemicals 20</v>
      </c>
    </row>
    <row r="5302" spans="1:7" x14ac:dyDescent="0.25">
      <c r="A5302">
        <v>2033</v>
      </c>
      <c r="B5302" t="s">
        <v>247</v>
      </c>
      <c r="C5302" t="s">
        <v>256</v>
      </c>
      <c r="D5302" t="s">
        <v>274</v>
      </c>
      <c r="E5302" t="s">
        <v>227</v>
      </c>
      <c r="F5302">
        <v>1.3763371999999999E-2</v>
      </c>
      <c r="G5302" t="str">
        <f>INDEX(crosswalk!$D:$D,MATCH(C5302,crosswalk!$C:$C,0))</f>
        <v>chemicals 20</v>
      </c>
    </row>
    <row r="5303" spans="1:7" x14ac:dyDescent="0.25">
      <c r="A5303">
        <v>2034</v>
      </c>
      <c r="B5303" t="s">
        <v>247</v>
      </c>
      <c r="C5303" t="s">
        <v>256</v>
      </c>
      <c r="D5303" t="s">
        <v>274</v>
      </c>
      <c r="E5303" t="s">
        <v>227</v>
      </c>
      <c r="F5303">
        <v>1.4273126000000001E-2</v>
      </c>
      <c r="G5303" t="str">
        <f>INDEX(crosswalk!$D:$D,MATCH(C5303,crosswalk!$C:$C,0))</f>
        <v>chemicals 20</v>
      </c>
    </row>
    <row r="5304" spans="1:7" x14ac:dyDescent="0.25">
      <c r="A5304">
        <v>2035</v>
      </c>
      <c r="B5304" t="s">
        <v>247</v>
      </c>
      <c r="C5304" t="s">
        <v>256</v>
      </c>
      <c r="D5304" t="s">
        <v>274</v>
      </c>
      <c r="E5304" t="s">
        <v>227</v>
      </c>
      <c r="F5304">
        <v>1.4273126000000001E-2</v>
      </c>
      <c r="G5304" t="str">
        <f>INDEX(crosswalk!$D:$D,MATCH(C5304,crosswalk!$C:$C,0))</f>
        <v>chemicals 20</v>
      </c>
    </row>
    <row r="5305" spans="1:7" x14ac:dyDescent="0.25">
      <c r="A5305">
        <v>2036</v>
      </c>
      <c r="B5305" t="s">
        <v>247</v>
      </c>
      <c r="C5305" t="s">
        <v>256</v>
      </c>
      <c r="D5305" t="s">
        <v>274</v>
      </c>
      <c r="E5305" t="s">
        <v>227</v>
      </c>
      <c r="F5305">
        <v>1.4782880999999999E-2</v>
      </c>
      <c r="G5305" t="str">
        <f>INDEX(crosswalk!$D:$D,MATCH(C5305,crosswalk!$C:$C,0))</f>
        <v>chemicals 20</v>
      </c>
    </row>
    <row r="5306" spans="1:7" x14ac:dyDescent="0.25">
      <c r="A5306">
        <v>2037</v>
      </c>
      <c r="B5306" t="s">
        <v>247</v>
      </c>
      <c r="C5306" t="s">
        <v>256</v>
      </c>
      <c r="D5306" t="s">
        <v>274</v>
      </c>
      <c r="E5306" t="s">
        <v>227</v>
      </c>
      <c r="F5306">
        <v>1.5292635000000001E-2</v>
      </c>
      <c r="G5306" t="str">
        <f>INDEX(crosswalk!$D:$D,MATCH(C5306,crosswalk!$C:$C,0))</f>
        <v>chemicals 20</v>
      </c>
    </row>
    <row r="5307" spans="1:7" x14ac:dyDescent="0.25">
      <c r="A5307">
        <v>2038</v>
      </c>
      <c r="B5307" t="s">
        <v>247</v>
      </c>
      <c r="C5307" t="s">
        <v>256</v>
      </c>
      <c r="D5307" t="s">
        <v>274</v>
      </c>
      <c r="E5307" t="s">
        <v>227</v>
      </c>
      <c r="F5307">
        <v>1.5292635000000001E-2</v>
      </c>
      <c r="G5307" t="str">
        <f>INDEX(crosswalk!$D:$D,MATCH(C5307,crosswalk!$C:$C,0))</f>
        <v>chemicals 20</v>
      </c>
    </row>
    <row r="5308" spans="1:7" x14ac:dyDescent="0.25">
      <c r="A5308">
        <v>2042</v>
      </c>
      <c r="B5308" t="s">
        <v>237</v>
      </c>
      <c r="C5308" t="s">
        <v>264</v>
      </c>
      <c r="D5308" t="s">
        <v>274</v>
      </c>
      <c r="E5308" t="s">
        <v>225</v>
      </c>
      <c r="F5308">
        <v>21.474370660000002</v>
      </c>
      <c r="G5308" t="str">
        <f>INDEX(crosswalk!$D:$D,MATCH(C5308,crosswalk!$C:$C,0))</f>
        <v>agriculture and forestry 01T03</v>
      </c>
    </row>
    <row r="5309" spans="1:7" x14ac:dyDescent="0.25">
      <c r="A5309">
        <v>2043</v>
      </c>
      <c r="B5309" t="s">
        <v>237</v>
      </c>
      <c r="C5309" t="s">
        <v>264</v>
      </c>
      <c r="D5309" t="s">
        <v>274</v>
      </c>
      <c r="E5309" t="s">
        <v>225</v>
      </c>
      <c r="F5309">
        <v>21.512221870000001</v>
      </c>
      <c r="G5309" t="str">
        <f>INDEX(crosswalk!$D:$D,MATCH(C5309,crosswalk!$C:$C,0))</f>
        <v>agriculture and forestry 01T03</v>
      </c>
    </row>
    <row r="5310" spans="1:7" x14ac:dyDescent="0.25">
      <c r="A5310">
        <v>2044</v>
      </c>
      <c r="B5310" t="s">
        <v>237</v>
      </c>
      <c r="C5310" t="s">
        <v>264</v>
      </c>
      <c r="D5310" t="s">
        <v>274</v>
      </c>
      <c r="E5310" t="s">
        <v>225</v>
      </c>
      <c r="F5310">
        <v>21.548627929999999</v>
      </c>
      <c r="G5310" t="str">
        <f>INDEX(crosswalk!$D:$D,MATCH(C5310,crosswalk!$C:$C,0))</f>
        <v>agriculture and forestry 01T03</v>
      </c>
    </row>
    <row r="5311" spans="1:7" x14ac:dyDescent="0.25">
      <c r="A5311">
        <v>2045</v>
      </c>
      <c r="B5311" t="s">
        <v>237</v>
      </c>
      <c r="C5311" t="s">
        <v>264</v>
      </c>
      <c r="D5311" t="s">
        <v>274</v>
      </c>
      <c r="E5311" t="s">
        <v>225</v>
      </c>
      <c r="F5311">
        <v>21.585832190000001</v>
      </c>
      <c r="G5311" t="str">
        <f>INDEX(crosswalk!$D:$D,MATCH(C5311,crosswalk!$C:$C,0))</f>
        <v>agriculture and forestry 01T03</v>
      </c>
    </row>
    <row r="5312" spans="1:7" x14ac:dyDescent="0.25">
      <c r="A5312">
        <v>2046</v>
      </c>
      <c r="B5312" t="s">
        <v>237</v>
      </c>
      <c r="C5312" t="s">
        <v>264</v>
      </c>
      <c r="D5312" t="s">
        <v>274</v>
      </c>
      <c r="E5312" t="s">
        <v>225</v>
      </c>
      <c r="F5312">
        <v>21.623683400000001</v>
      </c>
      <c r="G5312" t="str">
        <f>INDEX(crosswalk!$D:$D,MATCH(C5312,crosswalk!$C:$C,0))</f>
        <v>agriculture and forestry 01T03</v>
      </c>
    </row>
    <row r="5313" spans="1:7" x14ac:dyDescent="0.25">
      <c r="A5313">
        <v>2047</v>
      </c>
      <c r="B5313" t="s">
        <v>237</v>
      </c>
      <c r="C5313" t="s">
        <v>264</v>
      </c>
      <c r="D5313" t="s">
        <v>274</v>
      </c>
      <c r="E5313" t="s">
        <v>225</v>
      </c>
      <c r="F5313">
        <v>21.660089459999998</v>
      </c>
      <c r="G5313" t="str">
        <f>INDEX(crosswalk!$D:$D,MATCH(C5313,crosswalk!$C:$C,0))</f>
        <v>agriculture and forestry 01T03</v>
      </c>
    </row>
    <row r="5314" spans="1:7" x14ac:dyDescent="0.25">
      <c r="A5314">
        <v>2048</v>
      </c>
      <c r="B5314" t="s">
        <v>237</v>
      </c>
      <c r="C5314" t="s">
        <v>264</v>
      </c>
      <c r="D5314" t="s">
        <v>274</v>
      </c>
      <c r="E5314" t="s">
        <v>225</v>
      </c>
      <c r="F5314">
        <v>21.697940670000001</v>
      </c>
      <c r="G5314" t="str">
        <f>INDEX(crosswalk!$D:$D,MATCH(C5314,crosswalk!$C:$C,0))</f>
        <v>agriculture and forestry 01T03</v>
      </c>
    </row>
    <row r="5315" spans="1:7" x14ac:dyDescent="0.25">
      <c r="A5315">
        <v>2049</v>
      </c>
      <c r="B5315" t="s">
        <v>237</v>
      </c>
      <c r="C5315" t="s">
        <v>264</v>
      </c>
      <c r="D5315" t="s">
        <v>274</v>
      </c>
      <c r="E5315" t="s">
        <v>225</v>
      </c>
      <c r="F5315">
        <v>21.735144930000001</v>
      </c>
      <c r="G5315" t="str">
        <f>INDEX(crosswalk!$D:$D,MATCH(C5315,crosswalk!$C:$C,0))</f>
        <v>agriculture and forestry 01T03</v>
      </c>
    </row>
    <row r="5316" spans="1:7" x14ac:dyDescent="0.25">
      <c r="A5316">
        <v>2045</v>
      </c>
      <c r="B5316" t="s">
        <v>247</v>
      </c>
      <c r="C5316" t="s">
        <v>256</v>
      </c>
      <c r="D5316" t="s">
        <v>274</v>
      </c>
      <c r="E5316" t="s">
        <v>227</v>
      </c>
      <c r="F5316">
        <v>1.7841408E-2</v>
      </c>
      <c r="G5316" t="str">
        <f>INDEX(crosswalk!$D:$D,MATCH(C5316,crosswalk!$C:$C,0))</f>
        <v>chemicals 20</v>
      </c>
    </row>
    <row r="5317" spans="1:7" x14ac:dyDescent="0.25">
      <c r="A5317">
        <v>2046</v>
      </c>
      <c r="B5317" t="s">
        <v>247</v>
      </c>
      <c r="C5317" t="s">
        <v>256</v>
      </c>
      <c r="D5317" t="s">
        <v>274</v>
      </c>
      <c r="E5317" t="s">
        <v>227</v>
      </c>
      <c r="F5317">
        <v>1.8351162000000001E-2</v>
      </c>
      <c r="G5317" t="str">
        <f>INDEX(crosswalk!$D:$D,MATCH(C5317,crosswalk!$C:$C,0))</f>
        <v>chemicals 20</v>
      </c>
    </row>
    <row r="5318" spans="1:7" x14ac:dyDescent="0.25">
      <c r="A5318">
        <v>2047</v>
      </c>
      <c r="B5318" t="s">
        <v>247</v>
      </c>
      <c r="C5318" t="s">
        <v>256</v>
      </c>
      <c r="D5318" t="s">
        <v>274</v>
      </c>
      <c r="E5318" t="s">
        <v>227</v>
      </c>
      <c r="F5318">
        <v>1.8351162000000001E-2</v>
      </c>
      <c r="G5318" t="str">
        <f>INDEX(crosswalk!$D:$D,MATCH(C5318,crosswalk!$C:$C,0))</f>
        <v>chemicals 20</v>
      </c>
    </row>
    <row r="5319" spans="1:7" x14ac:dyDescent="0.25">
      <c r="A5319">
        <v>2048</v>
      </c>
      <c r="B5319" t="s">
        <v>247</v>
      </c>
      <c r="C5319" t="s">
        <v>256</v>
      </c>
      <c r="D5319" t="s">
        <v>274</v>
      </c>
      <c r="E5319" t="s">
        <v>227</v>
      </c>
      <c r="F5319">
        <v>1.8860917000000001E-2</v>
      </c>
      <c r="G5319" t="str">
        <f>INDEX(crosswalk!$D:$D,MATCH(C5319,crosswalk!$C:$C,0))</f>
        <v>chemicals 20</v>
      </c>
    </row>
    <row r="5320" spans="1:7" x14ac:dyDescent="0.25">
      <c r="A5320">
        <v>2049</v>
      </c>
      <c r="B5320" t="s">
        <v>247</v>
      </c>
      <c r="C5320" t="s">
        <v>256</v>
      </c>
      <c r="D5320" t="s">
        <v>274</v>
      </c>
      <c r="E5320" t="s">
        <v>227</v>
      </c>
      <c r="F5320">
        <v>1.9370671999999999E-2</v>
      </c>
      <c r="G5320" t="str">
        <f>INDEX(crosswalk!$D:$D,MATCH(C5320,crosswalk!$C:$C,0))</f>
        <v>chemicals 20</v>
      </c>
    </row>
    <row r="5321" spans="1:7" x14ac:dyDescent="0.25">
      <c r="A5321">
        <v>2050</v>
      </c>
      <c r="B5321" t="s">
        <v>247</v>
      </c>
      <c r="C5321" t="s">
        <v>256</v>
      </c>
      <c r="D5321" t="s">
        <v>274</v>
      </c>
      <c r="E5321" t="s">
        <v>227</v>
      </c>
      <c r="F5321">
        <v>1.9370671999999999E-2</v>
      </c>
      <c r="G5321" t="str">
        <f>INDEX(crosswalk!$D:$D,MATCH(C5321,crosswalk!$C:$C,0))</f>
        <v>chemicals 20</v>
      </c>
    </row>
    <row r="5322" spans="1:7" x14ac:dyDescent="0.25">
      <c r="A5322">
        <v>2060</v>
      </c>
      <c r="B5322" t="s">
        <v>247</v>
      </c>
      <c r="C5322" t="s">
        <v>256</v>
      </c>
      <c r="D5322" t="s">
        <v>274</v>
      </c>
      <c r="E5322" t="s">
        <v>227</v>
      </c>
      <c r="F5322">
        <v>2.3418000000000001E-2</v>
      </c>
      <c r="G5322" t="str">
        <f>INDEX(crosswalk!$D:$D,MATCH(C5322,crosswalk!$C:$C,0))</f>
        <v>chemicals 20</v>
      </c>
    </row>
    <row r="5323" spans="1:7" x14ac:dyDescent="0.25">
      <c r="A5323">
        <v>2070</v>
      </c>
      <c r="B5323" t="s">
        <v>247</v>
      </c>
      <c r="C5323" t="s">
        <v>256</v>
      </c>
      <c r="D5323" t="s">
        <v>274</v>
      </c>
      <c r="E5323" t="s">
        <v>227</v>
      </c>
      <c r="F5323">
        <v>2.8310980999999999E-2</v>
      </c>
      <c r="G5323" t="str">
        <f>INDEX(crosswalk!$D:$D,MATCH(C5323,crosswalk!$C:$C,0))</f>
        <v>chemicals 20</v>
      </c>
    </row>
    <row r="5324" spans="1:7" x14ac:dyDescent="0.25">
      <c r="A5324">
        <v>2080</v>
      </c>
      <c r="B5324" t="s">
        <v>247</v>
      </c>
      <c r="C5324" t="s">
        <v>256</v>
      </c>
      <c r="D5324" t="s">
        <v>274</v>
      </c>
      <c r="E5324" t="s">
        <v>227</v>
      </c>
      <c r="F5324">
        <v>3.4226307999999997E-2</v>
      </c>
      <c r="G5324" t="str">
        <f>INDEX(crosswalk!$D:$D,MATCH(C5324,crosswalk!$C:$C,0))</f>
        <v>chemicals 20</v>
      </c>
    </row>
    <row r="5325" spans="1:7" x14ac:dyDescent="0.25">
      <c r="A5325">
        <v>2020</v>
      </c>
      <c r="B5325" t="s">
        <v>247</v>
      </c>
      <c r="C5325" t="s">
        <v>257</v>
      </c>
      <c r="D5325" t="s">
        <v>274</v>
      </c>
      <c r="E5325" t="s">
        <v>249</v>
      </c>
      <c r="F5325">
        <v>0.16301542199999999</v>
      </c>
      <c r="G5325" t="str">
        <f>INDEX(crosswalk!$D:$D,MATCH(C5325,crosswalk!$C:$C,0))</f>
        <v>chemicals 20</v>
      </c>
    </row>
    <row r="5326" spans="1:7" x14ac:dyDescent="0.25">
      <c r="A5326">
        <v>2021</v>
      </c>
      <c r="B5326" t="s">
        <v>247</v>
      </c>
      <c r="C5326" t="s">
        <v>257</v>
      </c>
      <c r="D5326" t="s">
        <v>274</v>
      </c>
      <c r="E5326" t="s">
        <v>249</v>
      </c>
      <c r="F5326">
        <v>0.16301542199999999</v>
      </c>
      <c r="G5326" t="str">
        <f>INDEX(crosswalk!$D:$D,MATCH(C5326,crosswalk!$C:$C,0))</f>
        <v>chemicals 20</v>
      </c>
    </row>
    <row r="5327" spans="1:7" x14ac:dyDescent="0.25">
      <c r="A5327">
        <v>2022</v>
      </c>
      <c r="B5327" t="s">
        <v>247</v>
      </c>
      <c r="C5327" t="s">
        <v>257</v>
      </c>
      <c r="D5327" t="s">
        <v>274</v>
      </c>
      <c r="E5327" t="s">
        <v>249</v>
      </c>
      <c r="F5327">
        <v>0.163763199</v>
      </c>
      <c r="G5327" t="str">
        <f>INDEX(crosswalk!$D:$D,MATCH(C5327,crosswalk!$C:$C,0))</f>
        <v>chemicals 20</v>
      </c>
    </row>
    <row r="5328" spans="1:7" x14ac:dyDescent="0.25">
      <c r="A5328">
        <v>2020</v>
      </c>
      <c r="B5328" t="s">
        <v>237</v>
      </c>
      <c r="C5328" t="s">
        <v>264</v>
      </c>
      <c r="D5328" t="s">
        <v>274</v>
      </c>
      <c r="E5328" t="s">
        <v>227</v>
      </c>
      <c r="F5328">
        <v>1.6519192519999999</v>
      </c>
      <c r="G5328" t="str">
        <f>INDEX(crosswalk!$D:$D,MATCH(C5328,crosswalk!$C:$C,0))</f>
        <v>agriculture and forestry 01T03</v>
      </c>
    </row>
    <row r="5329" spans="1:7" x14ac:dyDescent="0.25">
      <c r="A5329">
        <v>2021</v>
      </c>
      <c r="B5329" t="s">
        <v>237</v>
      </c>
      <c r="C5329" t="s">
        <v>264</v>
      </c>
      <c r="D5329" t="s">
        <v>274</v>
      </c>
      <c r="E5329" t="s">
        <v>227</v>
      </c>
      <c r="F5329">
        <v>1.6627816449999999</v>
      </c>
      <c r="G5329" t="str">
        <f>INDEX(crosswalk!$D:$D,MATCH(C5329,crosswalk!$C:$C,0))</f>
        <v>agriculture and forestry 01T03</v>
      </c>
    </row>
    <row r="5330" spans="1:7" x14ac:dyDescent="0.25">
      <c r="A5330">
        <v>2022</v>
      </c>
      <c r="B5330" t="s">
        <v>237</v>
      </c>
      <c r="C5330" t="s">
        <v>264</v>
      </c>
      <c r="D5330" t="s">
        <v>274</v>
      </c>
      <c r="E5330" t="s">
        <v>227</v>
      </c>
      <c r="F5330">
        <v>1.6594393700000001</v>
      </c>
      <c r="G5330" t="str">
        <f>INDEX(crosswalk!$D:$D,MATCH(C5330,crosswalk!$C:$C,0))</f>
        <v>agriculture and forestry 01T03</v>
      </c>
    </row>
    <row r="5331" spans="1:7" x14ac:dyDescent="0.25">
      <c r="A5331">
        <v>2023</v>
      </c>
      <c r="B5331" t="s">
        <v>237</v>
      </c>
      <c r="C5331" t="s">
        <v>264</v>
      </c>
      <c r="D5331" t="s">
        <v>274</v>
      </c>
      <c r="E5331" t="s">
        <v>227</v>
      </c>
      <c r="F5331">
        <v>1.647741409</v>
      </c>
      <c r="G5331" t="str">
        <f>INDEX(crosswalk!$D:$D,MATCH(C5331,crosswalk!$C:$C,0))</f>
        <v>agriculture and forestry 01T03</v>
      </c>
    </row>
    <row r="5332" spans="1:7" x14ac:dyDescent="0.25">
      <c r="A5332">
        <v>2024</v>
      </c>
      <c r="B5332" t="s">
        <v>237</v>
      </c>
      <c r="C5332" t="s">
        <v>264</v>
      </c>
      <c r="D5332" t="s">
        <v>274</v>
      </c>
      <c r="E5332" t="s">
        <v>227</v>
      </c>
      <c r="F5332">
        <v>1.6519192519999999</v>
      </c>
      <c r="G5332" t="str">
        <f>INDEX(crosswalk!$D:$D,MATCH(C5332,crosswalk!$C:$C,0))</f>
        <v>agriculture and forestry 01T03</v>
      </c>
    </row>
    <row r="5333" spans="1:7" x14ac:dyDescent="0.25">
      <c r="A5333">
        <v>2020</v>
      </c>
      <c r="B5333" t="s">
        <v>242</v>
      </c>
      <c r="C5333" t="s">
        <v>267</v>
      </c>
      <c r="D5333" t="s">
        <v>274</v>
      </c>
      <c r="E5333" t="s">
        <v>227</v>
      </c>
      <c r="F5333">
        <v>8.1303199999999999E-3</v>
      </c>
      <c r="G5333" t="str">
        <f>INDEX(crosswalk!$D:$D,MATCH(C5333,crosswalk!$C:$C,0))</f>
        <v>non-industry</v>
      </c>
    </row>
    <row r="5334" spans="1:7" x14ac:dyDescent="0.25">
      <c r="A5334">
        <v>2021</v>
      </c>
      <c r="B5334" t="s">
        <v>242</v>
      </c>
      <c r="C5334" t="s">
        <v>267</v>
      </c>
      <c r="D5334" t="s">
        <v>274</v>
      </c>
      <c r="E5334" t="s">
        <v>227</v>
      </c>
      <c r="F5334">
        <v>8.1303199999999999E-3</v>
      </c>
      <c r="G5334" t="str">
        <f>INDEX(crosswalk!$D:$D,MATCH(C5334,crosswalk!$C:$C,0))</f>
        <v>non-industry</v>
      </c>
    </row>
    <row r="5335" spans="1:7" x14ac:dyDescent="0.25">
      <c r="A5335">
        <v>2022</v>
      </c>
      <c r="B5335" t="s">
        <v>242</v>
      </c>
      <c r="C5335" t="s">
        <v>267</v>
      </c>
      <c r="D5335" t="s">
        <v>274</v>
      </c>
      <c r="E5335" t="s">
        <v>227</v>
      </c>
      <c r="F5335">
        <v>8.1303199999999999E-3</v>
      </c>
      <c r="G5335" t="str">
        <f>INDEX(crosswalk!$D:$D,MATCH(C5335,crosswalk!$C:$C,0))</f>
        <v>non-industry</v>
      </c>
    </row>
    <row r="5336" spans="1:7" x14ac:dyDescent="0.25">
      <c r="A5336">
        <v>2025</v>
      </c>
      <c r="B5336" t="s">
        <v>242</v>
      </c>
      <c r="C5336" t="s">
        <v>267</v>
      </c>
      <c r="D5336" t="s">
        <v>274</v>
      </c>
      <c r="E5336" t="s">
        <v>227</v>
      </c>
      <c r="F5336">
        <v>8.1303199999999999E-3</v>
      </c>
      <c r="G5336" t="str">
        <f>INDEX(crosswalk!$D:$D,MATCH(C5336,crosswalk!$C:$C,0))</f>
        <v>non-industry</v>
      </c>
    </row>
    <row r="5337" spans="1:7" x14ac:dyDescent="0.25">
      <c r="A5337">
        <v>2026</v>
      </c>
      <c r="B5337" t="s">
        <v>242</v>
      </c>
      <c r="C5337" t="s">
        <v>267</v>
      </c>
      <c r="D5337" t="s">
        <v>274</v>
      </c>
      <c r="E5337" t="s">
        <v>227</v>
      </c>
      <c r="F5337">
        <v>8.1303199999999999E-3</v>
      </c>
      <c r="G5337" t="str">
        <f>INDEX(crosswalk!$D:$D,MATCH(C5337,crosswalk!$C:$C,0))</f>
        <v>non-industry</v>
      </c>
    </row>
    <row r="5338" spans="1:7" x14ac:dyDescent="0.25">
      <c r="A5338">
        <v>2042</v>
      </c>
      <c r="B5338" t="s">
        <v>237</v>
      </c>
      <c r="C5338" t="s">
        <v>264</v>
      </c>
      <c r="D5338" t="s">
        <v>274</v>
      </c>
      <c r="E5338" t="s">
        <v>227</v>
      </c>
      <c r="F5338">
        <v>1.7212714520000001</v>
      </c>
      <c r="G5338" t="str">
        <f>INDEX(crosswalk!$D:$D,MATCH(C5338,crosswalk!$C:$C,0))</f>
        <v>agriculture and forestry 01T03</v>
      </c>
    </row>
    <row r="5339" spans="1:7" x14ac:dyDescent="0.25">
      <c r="A5339">
        <v>2043</v>
      </c>
      <c r="B5339" t="s">
        <v>237</v>
      </c>
      <c r="C5339" t="s">
        <v>264</v>
      </c>
      <c r="D5339" t="s">
        <v>274</v>
      </c>
      <c r="E5339" t="s">
        <v>227</v>
      </c>
      <c r="F5339">
        <v>1.7246137260000001</v>
      </c>
      <c r="G5339" t="str">
        <f>INDEX(crosswalk!$D:$D,MATCH(C5339,crosswalk!$C:$C,0))</f>
        <v>agriculture and forestry 01T03</v>
      </c>
    </row>
    <row r="5340" spans="1:7" x14ac:dyDescent="0.25">
      <c r="A5340">
        <v>2028</v>
      </c>
      <c r="B5340" t="s">
        <v>242</v>
      </c>
      <c r="C5340" t="s">
        <v>267</v>
      </c>
      <c r="D5340" t="s">
        <v>274</v>
      </c>
      <c r="E5340" t="s">
        <v>227</v>
      </c>
      <c r="F5340">
        <v>8.1303199999999999E-3</v>
      </c>
      <c r="G5340" t="str">
        <f>INDEX(crosswalk!$D:$D,MATCH(C5340,crosswalk!$C:$C,0))</f>
        <v>non-industry</v>
      </c>
    </row>
    <row r="5341" spans="1:7" x14ac:dyDescent="0.25">
      <c r="A5341">
        <v>2029</v>
      </c>
      <c r="B5341" t="s">
        <v>242</v>
      </c>
      <c r="C5341" t="s">
        <v>267</v>
      </c>
      <c r="D5341" t="s">
        <v>274</v>
      </c>
      <c r="E5341" t="s">
        <v>227</v>
      </c>
      <c r="F5341">
        <v>8.1303199999999999E-3</v>
      </c>
      <c r="G5341" t="str">
        <f>INDEX(crosswalk!$D:$D,MATCH(C5341,crosswalk!$C:$C,0))</f>
        <v>non-industry</v>
      </c>
    </row>
    <row r="5342" spans="1:7" x14ac:dyDescent="0.25">
      <c r="A5342">
        <v>2030</v>
      </c>
      <c r="B5342" t="s">
        <v>242</v>
      </c>
      <c r="C5342" t="s">
        <v>267</v>
      </c>
      <c r="D5342" t="s">
        <v>274</v>
      </c>
      <c r="E5342" t="s">
        <v>227</v>
      </c>
      <c r="F5342">
        <v>8.1303199999999999E-3</v>
      </c>
      <c r="G5342" t="str">
        <f>INDEX(crosswalk!$D:$D,MATCH(C5342,crosswalk!$C:$C,0))</f>
        <v>non-industry</v>
      </c>
    </row>
    <row r="5343" spans="1:7" x14ac:dyDescent="0.25">
      <c r="A5343">
        <v>2047</v>
      </c>
      <c r="B5343" t="s">
        <v>237</v>
      </c>
      <c r="C5343" t="s">
        <v>264</v>
      </c>
      <c r="D5343" t="s">
        <v>274</v>
      </c>
      <c r="E5343" t="s">
        <v>227</v>
      </c>
      <c r="F5343">
        <v>1.7371472560000001</v>
      </c>
      <c r="G5343" t="str">
        <f>INDEX(crosswalk!$D:$D,MATCH(C5343,crosswalk!$C:$C,0))</f>
        <v>agriculture and forestry 01T03</v>
      </c>
    </row>
    <row r="5344" spans="1:7" x14ac:dyDescent="0.25">
      <c r="A5344">
        <v>2048</v>
      </c>
      <c r="B5344" t="s">
        <v>237</v>
      </c>
      <c r="C5344" t="s">
        <v>264</v>
      </c>
      <c r="D5344" t="s">
        <v>274</v>
      </c>
      <c r="E5344" t="s">
        <v>227</v>
      </c>
      <c r="F5344">
        <v>1.7404895309999999</v>
      </c>
      <c r="G5344" t="str">
        <f>INDEX(crosswalk!$D:$D,MATCH(C5344,crosswalk!$C:$C,0))</f>
        <v>agriculture and forestry 01T03</v>
      </c>
    </row>
    <row r="5345" spans="1:7" x14ac:dyDescent="0.25">
      <c r="A5345">
        <v>2049</v>
      </c>
      <c r="B5345" t="s">
        <v>237</v>
      </c>
      <c r="C5345" t="s">
        <v>264</v>
      </c>
      <c r="D5345" t="s">
        <v>274</v>
      </c>
      <c r="E5345" t="s">
        <v>227</v>
      </c>
      <c r="F5345">
        <v>1.743831806</v>
      </c>
      <c r="G5345" t="str">
        <f>INDEX(crosswalk!$D:$D,MATCH(C5345,crosswalk!$C:$C,0))</f>
        <v>agriculture and forestry 01T03</v>
      </c>
    </row>
    <row r="5346" spans="1:7" x14ac:dyDescent="0.25">
      <c r="A5346">
        <v>2050</v>
      </c>
      <c r="B5346" t="s">
        <v>237</v>
      </c>
      <c r="C5346" t="s">
        <v>264</v>
      </c>
      <c r="D5346" t="s">
        <v>274</v>
      </c>
      <c r="E5346" t="s">
        <v>227</v>
      </c>
      <c r="F5346">
        <v>1.7463385119999999</v>
      </c>
      <c r="G5346" t="str">
        <f>INDEX(crosswalk!$D:$D,MATCH(C5346,crosswalk!$C:$C,0))</f>
        <v>agriculture and forestry 01T03</v>
      </c>
    </row>
    <row r="5347" spans="1:7" x14ac:dyDescent="0.25">
      <c r="A5347">
        <v>2028</v>
      </c>
      <c r="B5347" t="s">
        <v>247</v>
      </c>
      <c r="C5347" t="s">
        <v>258</v>
      </c>
      <c r="D5347" t="s">
        <v>274</v>
      </c>
      <c r="E5347" t="s">
        <v>249</v>
      </c>
      <c r="F5347">
        <v>0</v>
      </c>
      <c r="G5347" t="str">
        <f>INDEX(crosswalk!$D:$D,MATCH(C5347,crosswalk!$C:$C,0))</f>
        <v>chemicals 20</v>
      </c>
    </row>
    <row r="5348" spans="1:7" x14ac:dyDescent="0.25">
      <c r="A5348">
        <v>2029</v>
      </c>
      <c r="B5348" t="s">
        <v>247</v>
      </c>
      <c r="C5348" t="s">
        <v>258</v>
      </c>
      <c r="D5348" t="s">
        <v>274</v>
      </c>
      <c r="E5348" t="s">
        <v>249</v>
      </c>
      <c r="F5348">
        <v>0</v>
      </c>
      <c r="G5348" t="str">
        <f>INDEX(crosswalk!$D:$D,MATCH(C5348,crosswalk!$C:$C,0))</f>
        <v>chemicals 20</v>
      </c>
    </row>
    <row r="5349" spans="1:7" x14ac:dyDescent="0.25">
      <c r="A5349">
        <v>2030</v>
      </c>
      <c r="B5349" t="s">
        <v>247</v>
      </c>
      <c r="C5349" t="s">
        <v>258</v>
      </c>
      <c r="D5349" t="s">
        <v>274</v>
      </c>
      <c r="E5349" t="s">
        <v>249</v>
      </c>
      <c r="F5349">
        <v>0</v>
      </c>
      <c r="G5349" t="str">
        <f>INDEX(crosswalk!$D:$D,MATCH(C5349,crosswalk!$C:$C,0))</f>
        <v>chemicals 20</v>
      </c>
    </row>
    <row r="5350" spans="1:7" x14ac:dyDescent="0.25">
      <c r="A5350">
        <v>2031</v>
      </c>
      <c r="B5350" t="s">
        <v>247</v>
      </c>
      <c r="C5350" t="s">
        <v>258</v>
      </c>
      <c r="D5350" t="s">
        <v>274</v>
      </c>
      <c r="E5350" t="s">
        <v>249</v>
      </c>
      <c r="F5350">
        <v>0</v>
      </c>
      <c r="G5350" t="str">
        <f>INDEX(crosswalk!$D:$D,MATCH(C5350,crosswalk!$C:$C,0))</f>
        <v>chemicals 20</v>
      </c>
    </row>
    <row r="5351" spans="1:7" x14ac:dyDescent="0.25">
      <c r="A5351">
        <v>2032</v>
      </c>
      <c r="B5351" t="s">
        <v>247</v>
      </c>
      <c r="C5351" t="s">
        <v>258</v>
      </c>
      <c r="D5351" t="s">
        <v>274</v>
      </c>
      <c r="E5351" t="s">
        <v>249</v>
      </c>
      <c r="F5351">
        <v>0</v>
      </c>
      <c r="G5351" t="str">
        <f>INDEX(crosswalk!$D:$D,MATCH(C5351,crosswalk!$C:$C,0))</f>
        <v>chemicals 20</v>
      </c>
    </row>
    <row r="5352" spans="1:7" x14ac:dyDescent="0.25">
      <c r="A5352">
        <v>2033</v>
      </c>
      <c r="B5352" t="s">
        <v>247</v>
      </c>
      <c r="C5352" t="s">
        <v>258</v>
      </c>
      <c r="D5352" t="s">
        <v>274</v>
      </c>
      <c r="E5352" t="s">
        <v>249</v>
      </c>
      <c r="F5352">
        <v>0</v>
      </c>
      <c r="G5352" t="str">
        <f>INDEX(crosswalk!$D:$D,MATCH(C5352,crosswalk!$C:$C,0))</f>
        <v>chemicals 20</v>
      </c>
    </row>
    <row r="5353" spans="1:7" x14ac:dyDescent="0.25">
      <c r="A5353">
        <v>2034</v>
      </c>
      <c r="B5353" t="s">
        <v>247</v>
      </c>
      <c r="C5353" t="s">
        <v>258</v>
      </c>
      <c r="D5353" t="s">
        <v>274</v>
      </c>
      <c r="E5353" t="s">
        <v>249</v>
      </c>
      <c r="F5353">
        <v>0</v>
      </c>
      <c r="G5353" t="str">
        <f>INDEX(crosswalk!$D:$D,MATCH(C5353,crosswalk!$C:$C,0))</f>
        <v>chemicals 20</v>
      </c>
    </row>
    <row r="5354" spans="1:7" x14ac:dyDescent="0.25">
      <c r="A5354">
        <v>2035</v>
      </c>
      <c r="B5354" t="s">
        <v>247</v>
      </c>
      <c r="C5354" t="s">
        <v>258</v>
      </c>
      <c r="D5354" t="s">
        <v>274</v>
      </c>
      <c r="E5354" t="s">
        <v>249</v>
      </c>
      <c r="F5354">
        <v>0</v>
      </c>
      <c r="G5354" t="str">
        <f>INDEX(crosswalk!$D:$D,MATCH(C5354,crosswalk!$C:$C,0))</f>
        <v>chemicals 20</v>
      </c>
    </row>
    <row r="5355" spans="1:7" x14ac:dyDescent="0.25">
      <c r="A5355">
        <v>2036</v>
      </c>
      <c r="B5355" t="s">
        <v>247</v>
      </c>
      <c r="C5355" t="s">
        <v>258</v>
      </c>
      <c r="D5355" t="s">
        <v>274</v>
      </c>
      <c r="E5355" t="s">
        <v>249</v>
      </c>
      <c r="F5355">
        <v>0</v>
      </c>
      <c r="G5355" t="str">
        <f>INDEX(crosswalk!$D:$D,MATCH(C5355,crosswalk!$C:$C,0))</f>
        <v>chemicals 20</v>
      </c>
    </row>
    <row r="5356" spans="1:7" x14ac:dyDescent="0.25">
      <c r="A5356">
        <v>2037</v>
      </c>
      <c r="B5356" t="s">
        <v>247</v>
      </c>
      <c r="C5356" t="s">
        <v>258</v>
      </c>
      <c r="D5356" t="s">
        <v>274</v>
      </c>
      <c r="E5356" t="s">
        <v>249</v>
      </c>
      <c r="F5356">
        <v>0</v>
      </c>
      <c r="G5356" t="str">
        <f>INDEX(crosswalk!$D:$D,MATCH(C5356,crosswalk!$C:$C,0))</f>
        <v>chemicals 20</v>
      </c>
    </row>
    <row r="5357" spans="1:7" x14ac:dyDescent="0.25">
      <c r="A5357">
        <v>2038</v>
      </c>
      <c r="B5357" t="s">
        <v>247</v>
      </c>
      <c r="C5357" t="s">
        <v>258</v>
      </c>
      <c r="D5357" t="s">
        <v>274</v>
      </c>
      <c r="E5357" t="s">
        <v>249</v>
      </c>
      <c r="F5357">
        <v>0</v>
      </c>
      <c r="G5357" t="str">
        <f>INDEX(crosswalk!$D:$D,MATCH(C5357,crosswalk!$C:$C,0))</f>
        <v>chemicals 20</v>
      </c>
    </row>
    <row r="5358" spans="1:7" x14ac:dyDescent="0.25">
      <c r="A5358">
        <v>2039</v>
      </c>
      <c r="B5358" t="s">
        <v>247</v>
      </c>
      <c r="C5358" t="s">
        <v>258</v>
      </c>
      <c r="D5358" t="s">
        <v>274</v>
      </c>
      <c r="E5358" t="s">
        <v>249</v>
      </c>
      <c r="F5358">
        <v>0</v>
      </c>
      <c r="G5358" t="str">
        <f>INDEX(crosswalk!$D:$D,MATCH(C5358,crosswalk!$C:$C,0))</f>
        <v>chemicals 20</v>
      </c>
    </row>
    <row r="5359" spans="1:7" x14ac:dyDescent="0.25">
      <c r="A5359">
        <v>2040</v>
      </c>
      <c r="B5359" t="s">
        <v>247</v>
      </c>
      <c r="C5359" t="s">
        <v>258</v>
      </c>
      <c r="D5359" t="s">
        <v>274</v>
      </c>
      <c r="E5359" t="s">
        <v>249</v>
      </c>
      <c r="F5359">
        <v>0</v>
      </c>
      <c r="G5359" t="str">
        <f>INDEX(crosswalk!$D:$D,MATCH(C5359,crosswalk!$C:$C,0))</f>
        <v>chemicals 20</v>
      </c>
    </row>
    <row r="5360" spans="1:7" x14ac:dyDescent="0.25">
      <c r="A5360">
        <v>2041</v>
      </c>
      <c r="B5360" t="s">
        <v>247</v>
      </c>
      <c r="C5360" t="s">
        <v>258</v>
      </c>
      <c r="D5360" t="s">
        <v>274</v>
      </c>
      <c r="E5360" t="s">
        <v>249</v>
      </c>
      <c r="F5360">
        <v>0</v>
      </c>
      <c r="G5360" t="str">
        <f>INDEX(crosswalk!$D:$D,MATCH(C5360,crosswalk!$C:$C,0))</f>
        <v>chemicals 20</v>
      </c>
    </row>
    <row r="5361" spans="1:7" x14ac:dyDescent="0.25">
      <c r="A5361">
        <v>2042</v>
      </c>
      <c r="B5361" t="s">
        <v>247</v>
      </c>
      <c r="C5361" t="s">
        <v>258</v>
      </c>
      <c r="D5361" t="s">
        <v>274</v>
      </c>
      <c r="E5361" t="s">
        <v>249</v>
      </c>
      <c r="F5361">
        <v>0</v>
      </c>
      <c r="G5361" t="str">
        <f>INDEX(crosswalk!$D:$D,MATCH(C5361,crosswalk!$C:$C,0))</f>
        <v>chemicals 20</v>
      </c>
    </row>
    <row r="5362" spans="1:7" x14ac:dyDescent="0.25">
      <c r="A5362">
        <v>2043</v>
      </c>
      <c r="B5362" t="s">
        <v>247</v>
      </c>
      <c r="C5362" t="s">
        <v>258</v>
      </c>
      <c r="D5362" t="s">
        <v>274</v>
      </c>
      <c r="E5362" t="s">
        <v>249</v>
      </c>
      <c r="F5362">
        <v>0</v>
      </c>
      <c r="G5362" t="str">
        <f>INDEX(crosswalk!$D:$D,MATCH(C5362,crosswalk!$C:$C,0))</f>
        <v>chemicals 20</v>
      </c>
    </row>
    <row r="5363" spans="1:7" x14ac:dyDescent="0.25">
      <c r="A5363">
        <v>2044</v>
      </c>
      <c r="B5363" t="s">
        <v>247</v>
      </c>
      <c r="C5363" t="s">
        <v>258</v>
      </c>
      <c r="D5363" t="s">
        <v>274</v>
      </c>
      <c r="E5363" t="s">
        <v>249</v>
      </c>
      <c r="F5363">
        <v>0</v>
      </c>
      <c r="G5363" t="str">
        <f>INDEX(crosswalk!$D:$D,MATCH(C5363,crosswalk!$C:$C,0))</f>
        <v>chemicals 20</v>
      </c>
    </row>
    <row r="5364" spans="1:7" x14ac:dyDescent="0.25">
      <c r="A5364">
        <v>2045</v>
      </c>
      <c r="B5364" t="s">
        <v>247</v>
      </c>
      <c r="C5364" t="s">
        <v>258</v>
      </c>
      <c r="D5364" t="s">
        <v>274</v>
      </c>
      <c r="E5364" t="s">
        <v>249</v>
      </c>
      <c r="F5364">
        <v>0</v>
      </c>
      <c r="G5364" t="str">
        <f>INDEX(crosswalk!$D:$D,MATCH(C5364,crosswalk!$C:$C,0))</f>
        <v>chemicals 20</v>
      </c>
    </row>
    <row r="5365" spans="1:7" x14ac:dyDescent="0.25">
      <c r="A5365">
        <v>2046</v>
      </c>
      <c r="B5365" t="s">
        <v>247</v>
      </c>
      <c r="C5365" t="s">
        <v>258</v>
      </c>
      <c r="D5365" t="s">
        <v>274</v>
      </c>
      <c r="E5365" t="s">
        <v>249</v>
      </c>
      <c r="F5365">
        <v>0</v>
      </c>
      <c r="G5365" t="str">
        <f>INDEX(crosswalk!$D:$D,MATCH(C5365,crosswalk!$C:$C,0))</f>
        <v>chemicals 20</v>
      </c>
    </row>
    <row r="5366" spans="1:7" x14ac:dyDescent="0.25">
      <c r="A5366">
        <v>2047</v>
      </c>
      <c r="B5366" t="s">
        <v>247</v>
      </c>
      <c r="C5366" t="s">
        <v>258</v>
      </c>
      <c r="D5366" t="s">
        <v>274</v>
      </c>
      <c r="E5366" t="s">
        <v>249</v>
      </c>
      <c r="F5366">
        <v>0</v>
      </c>
      <c r="G5366" t="str">
        <f>INDEX(crosswalk!$D:$D,MATCH(C5366,crosswalk!$C:$C,0))</f>
        <v>chemicals 20</v>
      </c>
    </row>
    <row r="5367" spans="1:7" x14ac:dyDescent="0.25">
      <c r="A5367">
        <v>2048</v>
      </c>
      <c r="B5367" t="s">
        <v>247</v>
      </c>
      <c r="C5367" t="s">
        <v>258</v>
      </c>
      <c r="D5367" t="s">
        <v>274</v>
      </c>
      <c r="E5367" t="s">
        <v>249</v>
      </c>
      <c r="F5367">
        <v>0</v>
      </c>
      <c r="G5367" t="str">
        <f>INDEX(crosswalk!$D:$D,MATCH(C5367,crosswalk!$C:$C,0))</f>
        <v>chemicals 20</v>
      </c>
    </row>
    <row r="5368" spans="1:7" x14ac:dyDescent="0.25">
      <c r="A5368">
        <v>2049</v>
      </c>
      <c r="B5368" t="s">
        <v>247</v>
      </c>
      <c r="C5368" t="s">
        <v>258</v>
      </c>
      <c r="D5368" t="s">
        <v>274</v>
      </c>
      <c r="E5368" t="s">
        <v>249</v>
      </c>
      <c r="F5368">
        <v>0</v>
      </c>
      <c r="G5368" t="str">
        <f>INDEX(crosswalk!$D:$D,MATCH(C5368,crosswalk!$C:$C,0))</f>
        <v>chemicals 20</v>
      </c>
    </row>
    <row r="5369" spans="1:7" x14ac:dyDescent="0.25">
      <c r="A5369">
        <v>2050</v>
      </c>
      <c r="B5369" t="s">
        <v>247</v>
      </c>
      <c r="C5369" t="s">
        <v>258</v>
      </c>
      <c r="D5369" t="s">
        <v>274</v>
      </c>
      <c r="E5369" t="s">
        <v>249</v>
      </c>
      <c r="F5369">
        <v>0</v>
      </c>
      <c r="G5369" t="str">
        <f>INDEX(crosswalk!$D:$D,MATCH(C5369,crosswalk!$C:$C,0))</f>
        <v>chemicals 20</v>
      </c>
    </row>
    <row r="5370" spans="1:7" x14ac:dyDescent="0.25">
      <c r="A5370">
        <v>2060</v>
      </c>
      <c r="B5370" t="s">
        <v>247</v>
      </c>
      <c r="C5370" t="s">
        <v>258</v>
      </c>
      <c r="D5370" t="s">
        <v>274</v>
      </c>
      <c r="E5370" t="s">
        <v>249</v>
      </c>
      <c r="F5370">
        <v>0</v>
      </c>
      <c r="G5370" t="str">
        <f>INDEX(crosswalk!$D:$D,MATCH(C5370,crosswalk!$C:$C,0))</f>
        <v>chemicals 20</v>
      </c>
    </row>
    <row r="5371" spans="1:7" x14ac:dyDescent="0.25">
      <c r="A5371">
        <v>2070</v>
      </c>
      <c r="B5371" t="s">
        <v>247</v>
      </c>
      <c r="C5371" t="s">
        <v>258</v>
      </c>
      <c r="D5371" t="s">
        <v>274</v>
      </c>
      <c r="E5371" t="s">
        <v>249</v>
      </c>
      <c r="F5371">
        <v>0</v>
      </c>
      <c r="G5371" t="str">
        <f>INDEX(crosswalk!$D:$D,MATCH(C5371,crosswalk!$C:$C,0))</f>
        <v>chemicals 20</v>
      </c>
    </row>
    <row r="5372" spans="1:7" x14ac:dyDescent="0.25">
      <c r="A5372">
        <v>2080</v>
      </c>
      <c r="B5372" t="s">
        <v>247</v>
      </c>
      <c r="C5372" t="s">
        <v>258</v>
      </c>
      <c r="D5372" t="s">
        <v>274</v>
      </c>
      <c r="E5372" t="s">
        <v>249</v>
      </c>
      <c r="F5372">
        <v>0</v>
      </c>
      <c r="G5372" t="str">
        <f>INDEX(crosswalk!$D:$D,MATCH(C5372,crosswalk!$C:$C,0))</f>
        <v>chemicals 20</v>
      </c>
    </row>
    <row r="5373" spans="1:7" x14ac:dyDescent="0.25">
      <c r="A5373">
        <v>2020</v>
      </c>
      <c r="B5373" t="s">
        <v>247</v>
      </c>
      <c r="C5373" t="s">
        <v>248</v>
      </c>
      <c r="D5373" t="s">
        <v>274</v>
      </c>
      <c r="E5373" t="s">
        <v>249</v>
      </c>
      <c r="F5373">
        <v>1.873243709</v>
      </c>
      <c r="G5373" t="str">
        <f>INDEX(crosswalk!$D:$D,MATCH(C5373,crosswalk!$C:$C,0))</f>
        <v>chemicals 20</v>
      </c>
    </row>
    <row r="5374" spans="1:7" x14ac:dyDescent="0.25">
      <c r="A5374">
        <v>2021</v>
      </c>
      <c r="B5374" t="s">
        <v>247</v>
      </c>
      <c r="C5374" t="s">
        <v>248</v>
      </c>
      <c r="D5374" t="s">
        <v>274</v>
      </c>
      <c r="E5374" t="s">
        <v>249</v>
      </c>
      <c r="F5374">
        <v>1.988789237</v>
      </c>
      <c r="G5374" t="str">
        <f>INDEX(crosswalk!$D:$D,MATCH(C5374,crosswalk!$C:$C,0))</f>
        <v>chemicals 20</v>
      </c>
    </row>
    <row r="5375" spans="1:7" x14ac:dyDescent="0.25">
      <c r="A5375">
        <v>2022</v>
      </c>
      <c r="B5375" t="s">
        <v>247</v>
      </c>
      <c r="C5375" t="s">
        <v>248</v>
      </c>
      <c r="D5375" t="s">
        <v>274</v>
      </c>
      <c r="E5375" t="s">
        <v>249</v>
      </c>
      <c r="F5375">
        <v>2.0604848200000001</v>
      </c>
      <c r="G5375" t="str">
        <f>INDEX(crosswalk!$D:$D,MATCH(C5375,crosswalk!$C:$C,0))</f>
        <v>chemicals 20</v>
      </c>
    </row>
    <row r="5376" spans="1:7" x14ac:dyDescent="0.25">
      <c r="A5376">
        <v>2020</v>
      </c>
      <c r="B5376" t="s">
        <v>247</v>
      </c>
      <c r="C5376" t="s">
        <v>250</v>
      </c>
      <c r="D5376" t="s">
        <v>274</v>
      </c>
      <c r="E5376" t="s">
        <v>249</v>
      </c>
      <c r="F5376">
        <v>15.20233548</v>
      </c>
      <c r="G5376" t="str">
        <f>INDEX(crosswalk!$D:$D,MATCH(C5376,crosswalk!$C:$C,0))</f>
        <v>chemicals 20</v>
      </c>
    </row>
    <row r="5377" spans="1:7" x14ac:dyDescent="0.25">
      <c r="A5377">
        <v>2021</v>
      </c>
      <c r="B5377" t="s">
        <v>247</v>
      </c>
      <c r="C5377" t="s">
        <v>250</v>
      </c>
      <c r="D5377" t="s">
        <v>274</v>
      </c>
      <c r="E5377" t="s">
        <v>249</v>
      </c>
      <c r="F5377">
        <v>16.140046819999998</v>
      </c>
      <c r="G5377" t="str">
        <f>INDEX(crosswalk!$D:$D,MATCH(C5377,crosswalk!$C:$C,0))</f>
        <v>chemicals 20</v>
      </c>
    </row>
    <row r="5378" spans="1:7" x14ac:dyDescent="0.25">
      <c r="A5378">
        <v>2022</v>
      </c>
      <c r="B5378" t="s">
        <v>247</v>
      </c>
      <c r="C5378" t="s">
        <v>250</v>
      </c>
      <c r="D5378" t="s">
        <v>274</v>
      </c>
      <c r="E5378" t="s">
        <v>249</v>
      </c>
      <c r="F5378">
        <v>16.721893340000001</v>
      </c>
      <c r="G5378" t="str">
        <f>INDEX(crosswalk!$D:$D,MATCH(C5378,crosswalk!$C:$C,0))</f>
        <v>chemicals 20</v>
      </c>
    </row>
    <row r="5379" spans="1:7" x14ac:dyDescent="0.25">
      <c r="A5379">
        <v>2023</v>
      </c>
      <c r="B5379" t="s">
        <v>247</v>
      </c>
      <c r="C5379" t="s">
        <v>250</v>
      </c>
      <c r="D5379" t="s">
        <v>274</v>
      </c>
      <c r="E5379" t="s">
        <v>249</v>
      </c>
      <c r="F5379">
        <v>17.191124389999999</v>
      </c>
      <c r="G5379" t="str">
        <f>INDEX(crosswalk!$D:$D,MATCH(C5379,crosswalk!$C:$C,0))</f>
        <v>chemicals 20</v>
      </c>
    </row>
    <row r="5380" spans="1:7" x14ac:dyDescent="0.25">
      <c r="A5380">
        <v>2024</v>
      </c>
      <c r="B5380" t="s">
        <v>247</v>
      </c>
      <c r="C5380" t="s">
        <v>250</v>
      </c>
      <c r="D5380" t="s">
        <v>274</v>
      </c>
      <c r="E5380" t="s">
        <v>249</v>
      </c>
      <c r="F5380">
        <v>17.637832360000001</v>
      </c>
      <c r="G5380" t="str">
        <f>INDEX(crosswalk!$D:$D,MATCH(C5380,crosswalk!$C:$C,0))</f>
        <v>chemicals 20</v>
      </c>
    </row>
    <row r="5381" spans="1:7" x14ac:dyDescent="0.25">
      <c r="A5381">
        <v>2025</v>
      </c>
      <c r="B5381" t="s">
        <v>247</v>
      </c>
      <c r="C5381" t="s">
        <v>250</v>
      </c>
      <c r="D5381" t="s">
        <v>274</v>
      </c>
      <c r="E5381" t="s">
        <v>249</v>
      </c>
      <c r="F5381">
        <v>18.629599120000002</v>
      </c>
      <c r="G5381" t="str">
        <f>INDEX(crosswalk!$D:$D,MATCH(C5381,crosswalk!$C:$C,0))</f>
        <v>chemicals 20</v>
      </c>
    </row>
    <row r="5382" spans="1:7" x14ac:dyDescent="0.25">
      <c r="A5382">
        <v>2026</v>
      </c>
      <c r="B5382" t="s">
        <v>247</v>
      </c>
      <c r="C5382" t="s">
        <v>250</v>
      </c>
      <c r="D5382" t="s">
        <v>274</v>
      </c>
      <c r="E5382" t="s">
        <v>249</v>
      </c>
      <c r="F5382">
        <v>18.80678077</v>
      </c>
      <c r="G5382" t="str">
        <f>INDEX(crosswalk!$D:$D,MATCH(C5382,crosswalk!$C:$C,0))</f>
        <v>chemicals 20</v>
      </c>
    </row>
    <row r="5383" spans="1:7" x14ac:dyDescent="0.25">
      <c r="A5383">
        <v>2037</v>
      </c>
      <c r="B5383" t="s">
        <v>247</v>
      </c>
      <c r="C5383" t="s">
        <v>248</v>
      </c>
      <c r="D5383" t="s">
        <v>274</v>
      </c>
      <c r="E5383" t="s">
        <v>249</v>
      </c>
      <c r="F5383">
        <v>2.5983404640000001</v>
      </c>
      <c r="G5383" t="str">
        <f>INDEX(crosswalk!$D:$D,MATCH(C5383,crosswalk!$C:$C,0))</f>
        <v>chemicals 20</v>
      </c>
    </row>
    <row r="5384" spans="1:7" x14ac:dyDescent="0.25">
      <c r="A5384">
        <v>2038</v>
      </c>
      <c r="B5384" t="s">
        <v>247</v>
      </c>
      <c r="C5384" t="s">
        <v>248</v>
      </c>
      <c r="D5384" t="s">
        <v>274</v>
      </c>
      <c r="E5384" t="s">
        <v>249</v>
      </c>
      <c r="F5384">
        <v>2.6239658530000001</v>
      </c>
      <c r="G5384" t="str">
        <f>INDEX(crosswalk!$D:$D,MATCH(C5384,crosswalk!$C:$C,0))</f>
        <v>chemicals 20</v>
      </c>
    </row>
    <row r="5385" spans="1:7" x14ac:dyDescent="0.25">
      <c r="A5385">
        <v>2039</v>
      </c>
      <c r="B5385" t="s">
        <v>247</v>
      </c>
      <c r="C5385" t="s">
        <v>248</v>
      </c>
      <c r="D5385" t="s">
        <v>274</v>
      </c>
      <c r="E5385" t="s">
        <v>249</v>
      </c>
      <c r="F5385">
        <v>2.6499612840000002</v>
      </c>
      <c r="G5385" t="str">
        <f>INDEX(crosswalk!$D:$D,MATCH(C5385,crosswalk!$C:$C,0))</f>
        <v>chemicals 20</v>
      </c>
    </row>
    <row r="5386" spans="1:7" x14ac:dyDescent="0.25">
      <c r="A5386">
        <v>2040</v>
      </c>
      <c r="B5386" t="s">
        <v>247</v>
      </c>
      <c r="C5386" t="s">
        <v>248</v>
      </c>
      <c r="D5386" t="s">
        <v>274</v>
      </c>
      <c r="E5386" t="s">
        <v>249</v>
      </c>
      <c r="F5386">
        <v>2.6771593509999998</v>
      </c>
      <c r="G5386" t="str">
        <f>INDEX(crosswalk!$D:$D,MATCH(C5386,crosswalk!$C:$C,0))</f>
        <v>chemicals 20</v>
      </c>
    </row>
    <row r="5387" spans="1:7" x14ac:dyDescent="0.25">
      <c r="A5387">
        <v>2041</v>
      </c>
      <c r="B5387" t="s">
        <v>247</v>
      </c>
      <c r="C5387" t="s">
        <v>248</v>
      </c>
      <c r="D5387" t="s">
        <v>274</v>
      </c>
      <c r="E5387" t="s">
        <v>249</v>
      </c>
      <c r="F5387">
        <v>2.703524823</v>
      </c>
      <c r="G5387" t="str">
        <f>INDEX(crosswalk!$D:$D,MATCH(C5387,crosswalk!$C:$C,0))</f>
        <v>chemicals 20</v>
      </c>
    </row>
    <row r="5388" spans="1:7" x14ac:dyDescent="0.25">
      <c r="A5388">
        <v>2042</v>
      </c>
      <c r="B5388" t="s">
        <v>247</v>
      </c>
      <c r="C5388" t="s">
        <v>248</v>
      </c>
      <c r="D5388" t="s">
        <v>274</v>
      </c>
      <c r="E5388" t="s">
        <v>249</v>
      </c>
      <c r="F5388">
        <v>2.7288726809999999</v>
      </c>
      <c r="G5388" t="str">
        <f>INDEX(crosswalk!$D:$D,MATCH(C5388,crosswalk!$C:$C,0))</f>
        <v>chemicals 20</v>
      </c>
    </row>
    <row r="5389" spans="1:7" x14ac:dyDescent="0.25">
      <c r="A5389">
        <v>2043</v>
      </c>
      <c r="B5389" t="s">
        <v>247</v>
      </c>
      <c r="C5389" t="s">
        <v>248</v>
      </c>
      <c r="D5389" t="s">
        <v>274</v>
      </c>
      <c r="E5389" t="s">
        <v>249</v>
      </c>
      <c r="F5389">
        <v>2.7532029250000001</v>
      </c>
      <c r="G5389" t="str">
        <f>INDEX(crosswalk!$D:$D,MATCH(C5389,crosswalk!$C:$C,0))</f>
        <v>chemicals 20</v>
      </c>
    </row>
    <row r="5390" spans="1:7" x14ac:dyDescent="0.25">
      <c r="A5390">
        <v>2044</v>
      </c>
      <c r="B5390" t="s">
        <v>247</v>
      </c>
      <c r="C5390" t="s">
        <v>248</v>
      </c>
      <c r="D5390" t="s">
        <v>274</v>
      </c>
      <c r="E5390" t="s">
        <v>249</v>
      </c>
      <c r="F5390">
        <v>2.7798459289999999</v>
      </c>
      <c r="G5390" t="str">
        <f>INDEX(crosswalk!$D:$D,MATCH(C5390,crosswalk!$C:$C,0))</f>
        <v>chemicals 20</v>
      </c>
    </row>
    <row r="5391" spans="1:7" x14ac:dyDescent="0.25">
      <c r="A5391">
        <v>2045</v>
      </c>
      <c r="B5391" t="s">
        <v>247</v>
      </c>
      <c r="C5391" t="s">
        <v>248</v>
      </c>
      <c r="D5391" t="s">
        <v>274</v>
      </c>
      <c r="E5391" t="s">
        <v>249</v>
      </c>
      <c r="F5391">
        <v>2.8083391409999998</v>
      </c>
      <c r="G5391" t="str">
        <f>INDEX(crosswalk!$D:$D,MATCH(C5391,crosswalk!$C:$C,0))</f>
        <v>chemicals 20</v>
      </c>
    </row>
    <row r="5392" spans="1:7" x14ac:dyDescent="0.25">
      <c r="A5392">
        <v>2046</v>
      </c>
      <c r="B5392" t="s">
        <v>247</v>
      </c>
      <c r="C5392" t="s">
        <v>248</v>
      </c>
      <c r="D5392" t="s">
        <v>274</v>
      </c>
      <c r="E5392" t="s">
        <v>249</v>
      </c>
      <c r="F5392">
        <v>2.8372949059999999</v>
      </c>
      <c r="G5392" t="str">
        <f>INDEX(crosswalk!$D:$D,MATCH(C5392,crosswalk!$C:$C,0))</f>
        <v>chemicals 20</v>
      </c>
    </row>
    <row r="5393" spans="1:7" x14ac:dyDescent="0.25">
      <c r="A5393">
        <v>2047</v>
      </c>
      <c r="B5393" t="s">
        <v>247</v>
      </c>
      <c r="C5393" t="s">
        <v>248</v>
      </c>
      <c r="D5393" t="s">
        <v>274</v>
      </c>
      <c r="E5393" t="s">
        <v>249</v>
      </c>
      <c r="F5393">
        <v>2.8660656499999999</v>
      </c>
      <c r="G5393" t="str">
        <f>INDEX(crosswalk!$D:$D,MATCH(C5393,crosswalk!$C:$C,0))</f>
        <v>chemicals 20</v>
      </c>
    </row>
    <row r="5394" spans="1:7" x14ac:dyDescent="0.25">
      <c r="A5394">
        <v>2048</v>
      </c>
      <c r="B5394" t="s">
        <v>247</v>
      </c>
      <c r="C5394" t="s">
        <v>248</v>
      </c>
      <c r="D5394" t="s">
        <v>274</v>
      </c>
      <c r="E5394" t="s">
        <v>249</v>
      </c>
      <c r="F5394">
        <v>2.8946513729999999</v>
      </c>
      <c r="G5394" t="str">
        <f>INDEX(crosswalk!$D:$D,MATCH(C5394,crosswalk!$C:$C,0))</f>
        <v>chemicals 20</v>
      </c>
    </row>
    <row r="5395" spans="1:7" x14ac:dyDescent="0.25">
      <c r="A5395">
        <v>2049</v>
      </c>
      <c r="B5395" t="s">
        <v>247</v>
      </c>
      <c r="C5395" t="s">
        <v>248</v>
      </c>
      <c r="D5395" t="s">
        <v>274</v>
      </c>
      <c r="E5395" t="s">
        <v>249</v>
      </c>
      <c r="F5395">
        <v>2.9231445859999998</v>
      </c>
      <c r="G5395" t="str">
        <f>INDEX(crosswalk!$D:$D,MATCH(C5395,crosswalk!$C:$C,0))</f>
        <v>chemicals 20</v>
      </c>
    </row>
    <row r="5396" spans="1:7" x14ac:dyDescent="0.25">
      <c r="A5396">
        <v>2050</v>
      </c>
      <c r="B5396" t="s">
        <v>247</v>
      </c>
      <c r="C5396" t="s">
        <v>248</v>
      </c>
      <c r="D5396" t="s">
        <v>274</v>
      </c>
      <c r="E5396" t="s">
        <v>249</v>
      </c>
      <c r="F5396">
        <v>2.9521003499999998</v>
      </c>
      <c r="G5396" t="str">
        <f>INDEX(crosswalk!$D:$D,MATCH(C5396,crosswalk!$C:$C,0))</f>
        <v>chemicals 20</v>
      </c>
    </row>
    <row r="5397" spans="1:7" x14ac:dyDescent="0.25">
      <c r="A5397">
        <v>2060</v>
      </c>
      <c r="B5397" t="s">
        <v>247</v>
      </c>
      <c r="C5397" t="s">
        <v>248</v>
      </c>
      <c r="D5397" t="s">
        <v>274</v>
      </c>
      <c r="E5397" t="s">
        <v>249</v>
      </c>
      <c r="F5397">
        <v>3.2186793090000001</v>
      </c>
      <c r="G5397" t="str">
        <f>INDEX(crosswalk!$D:$D,MATCH(C5397,crosswalk!$C:$C,0))</f>
        <v>chemicals 20</v>
      </c>
    </row>
    <row r="5398" spans="1:7" x14ac:dyDescent="0.25">
      <c r="A5398">
        <v>2070</v>
      </c>
      <c r="B5398" t="s">
        <v>247</v>
      </c>
      <c r="C5398" t="s">
        <v>248</v>
      </c>
      <c r="D5398" t="s">
        <v>274</v>
      </c>
      <c r="E5398" t="s">
        <v>249</v>
      </c>
      <c r="F5398">
        <v>3.5093307359999999</v>
      </c>
      <c r="G5398" t="str">
        <f>INDEX(crosswalk!$D:$D,MATCH(C5398,crosswalk!$C:$C,0))</f>
        <v>chemicals 20</v>
      </c>
    </row>
    <row r="5399" spans="1:7" x14ac:dyDescent="0.25">
      <c r="A5399">
        <v>2080</v>
      </c>
      <c r="B5399" t="s">
        <v>247</v>
      </c>
      <c r="C5399" t="s">
        <v>248</v>
      </c>
      <c r="D5399" t="s">
        <v>274</v>
      </c>
      <c r="E5399" t="s">
        <v>249</v>
      </c>
      <c r="F5399">
        <v>3.8262284100000001</v>
      </c>
      <c r="G5399" t="str">
        <f>INDEX(crosswalk!$D:$D,MATCH(C5399,crosswalk!$C:$C,0))</f>
        <v>chemicals 20</v>
      </c>
    </row>
    <row r="5400" spans="1:7" x14ac:dyDescent="0.25">
      <c r="A5400">
        <v>2024</v>
      </c>
      <c r="B5400" t="s">
        <v>242</v>
      </c>
      <c r="C5400" t="s">
        <v>243</v>
      </c>
      <c r="D5400" t="s">
        <v>274</v>
      </c>
      <c r="E5400" t="s">
        <v>225</v>
      </c>
      <c r="F5400">
        <v>7.3350239339999996</v>
      </c>
      <c r="G5400" t="str">
        <f>INDEX(crosswalk!$D:$D,MATCH(C5400,crosswalk!$C:$C,0))</f>
        <v>oil and gas extraction 06</v>
      </c>
    </row>
    <row r="5401" spans="1:7" x14ac:dyDescent="0.25">
      <c r="A5401">
        <v>2025</v>
      </c>
      <c r="B5401" t="s">
        <v>242</v>
      </c>
      <c r="C5401" t="s">
        <v>243</v>
      </c>
      <c r="D5401" t="s">
        <v>274</v>
      </c>
      <c r="E5401" t="s">
        <v>225</v>
      </c>
      <c r="F5401">
        <v>7.4910380520000004</v>
      </c>
      <c r="G5401" t="str">
        <f>INDEX(crosswalk!$D:$D,MATCH(C5401,crosswalk!$C:$C,0))</f>
        <v>oil and gas extraction 06</v>
      </c>
    </row>
    <row r="5402" spans="1:7" x14ac:dyDescent="0.25">
      <c r="A5402">
        <v>2026</v>
      </c>
      <c r="B5402" t="s">
        <v>242</v>
      </c>
      <c r="C5402" t="s">
        <v>243</v>
      </c>
      <c r="D5402" t="s">
        <v>274</v>
      </c>
      <c r="E5402" t="s">
        <v>225</v>
      </c>
      <c r="F5402">
        <v>7.5481362150000004</v>
      </c>
      <c r="G5402" t="str">
        <f>INDEX(crosswalk!$D:$D,MATCH(C5402,crosswalk!$C:$C,0))</f>
        <v>oil and gas extraction 06</v>
      </c>
    </row>
    <row r="5403" spans="1:7" x14ac:dyDescent="0.25">
      <c r="A5403">
        <v>2027</v>
      </c>
      <c r="B5403" t="s">
        <v>242</v>
      </c>
      <c r="C5403" t="s">
        <v>243</v>
      </c>
      <c r="D5403" t="s">
        <v>274</v>
      </c>
      <c r="E5403" t="s">
        <v>225</v>
      </c>
      <c r="F5403">
        <v>7.5550749860000002</v>
      </c>
      <c r="G5403" t="str">
        <f>INDEX(crosswalk!$D:$D,MATCH(C5403,crosswalk!$C:$C,0))</f>
        <v>oil and gas extraction 06</v>
      </c>
    </row>
    <row r="5404" spans="1:7" x14ac:dyDescent="0.25">
      <c r="A5404">
        <v>2042</v>
      </c>
      <c r="B5404" t="s">
        <v>247</v>
      </c>
      <c r="C5404" t="s">
        <v>251</v>
      </c>
      <c r="D5404" t="s">
        <v>274</v>
      </c>
      <c r="E5404" t="s">
        <v>249</v>
      </c>
      <c r="F5404">
        <v>2.7626120420000002</v>
      </c>
      <c r="G5404" t="str">
        <f>INDEX(crosswalk!$D:$D,MATCH(C5404,crosswalk!$C:$C,0))</f>
        <v>chemicals 20</v>
      </c>
    </row>
    <row r="5405" spans="1:7" x14ac:dyDescent="0.25">
      <c r="A5405">
        <v>2043</v>
      </c>
      <c r="B5405" t="s">
        <v>247</v>
      </c>
      <c r="C5405" t="s">
        <v>251</v>
      </c>
      <c r="D5405" t="s">
        <v>274</v>
      </c>
      <c r="E5405" t="s">
        <v>249</v>
      </c>
      <c r="F5405">
        <v>2.7872431</v>
      </c>
      <c r="G5405" t="str">
        <f>INDEX(crosswalk!$D:$D,MATCH(C5405,crosswalk!$C:$C,0))</f>
        <v>chemicals 20</v>
      </c>
    </row>
    <row r="5406" spans="1:7" x14ac:dyDescent="0.25">
      <c r="A5406">
        <v>2044</v>
      </c>
      <c r="B5406" t="s">
        <v>247</v>
      </c>
      <c r="C5406" t="s">
        <v>251</v>
      </c>
      <c r="D5406" t="s">
        <v>274</v>
      </c>
      <c r="E5406" t="s">
        <v>249</v>
      </c>
      <c r="F5406">
        <v>2.8142155139999998</v>
      </c>
      <c r="G5406" t="str">
        <f>INDEX(crosswalk!$D:$D,MATCH(C5406,crosswalk!$C:$C,0))</f>
        <v>chemicals 20</v>
      </c>
    </row>
    <row r="5407" spans="1:7" x14ac:dyDescent="0.25">
      <c r="A5407">
        <v>2020</v>
      </c>
      <c r="B5407" t="s">
        <v>247</v>
      </c>
      <c r="C5407" t="s">
        <v>252</v>
      </c>
      <c r="D5407" t="s">
        <v>274</v>
      </c>
      <c r="E5407" t="s">
        <v>249</v>
      </c>
      <c r="F5407">
        <v>0.36389417699999999</v>
      </c>
      <c r="G5407" t="str">
        <f>INDEX(crosswalk!$D:$D,MATCH(C5407,crosswalk!$C:$C,0))</f>
        <v>chemicals 20</v>
      </c>
    </row>
    <row r="5408" spans="1:7" x14ac:dyDescent="0.25">
      <c r="A5408">
        <v>2021</v>
      </c>
      <c r="B5408" t="s">
        <v>247</v>
      </c>
      <c r="C5408" t="s">
        <v>252</v>
      </c>
      <c r="D5408" t="s">
        <v>274</v>
      </c>
      <c r="E5408" t="s">
        <v>249</v>
      </c>
      <c r="F5408">
        <v>0.38633991899999998</v>
      </c>
      <c r="G5408" t="str">
        <f>INDEX(crosswalk!$D:$D,MATCH(C5408,crosswalk!$C:$C,0))</f>
        <v>chemicals 20</v>
      </c>
    </row>
    <row r="5409" spans="1:7" x14ac:dyDescent="0.25">
      <c r="A5409">
        <v>2022</v>
      </c>
      <c r="B5409" t="s">
        <v>247</v>
      </c>
      <c r="C5409" t="s">
        <v>252</v>
      </c>
      <c r="D5409" t="s">
        <v>274</v>
      </c>
      <c r="E5409" t="s">
        <v>249</v>
      </c>
      <c r="F5409">
        <v>0.40026741999999998</v>
      </c>
      <c r="G5409" t="str">
        <f>INDEX(crosswalk!$D:$D,MATCH(C5409,crosswalk!$C:$C,0))</f>
        <v>chemicals 20</v>
      </c>
    </row>
    <row r="5410" spans="1:7" x14ac:dyDescent="0.25">
      <c r="A5410">
        <v>2021</v>
      </c>
      <c r="B5410" t="s">
        <v>253</v>
      </c>
      <c r="C5410" t="s">
        <v>254</v>
      </c>
      <c r="D5410" t="s">
        <v>274</v>
      </c>
      <c r="E5410" t="s">
        <v>227</v>
      </c>
      <c r="F5410">
        <v>2.8504584930000001</v>
      </c>
      <c r="G5410" t="str">
        <f>INDEX(crosswalk!$D:$D,MATCH(C5410,crosswalk!$C:$C,0))</f>
        <v>non-industry</v>
      </c>
    </row>
    <row r="5411" spans="1:7" x14ac:dyDescent="0.25">
      <c r="A5411">
        <v>2022</v>
      </c>
      <c r="B5411" t="s">
        <v>253</v>
      </c>
      <c r="C5411" t="s">
        <v>254</v>
      </c>
      <c r="D5411" t="s">
        <v>274</v>
      </c>
      <c r="E5411" t="s">
        <v>227</v>
      </c>
      <c r="F5411">
        <v>2.093764578</v>
      </c>
      <c r="G5411" t="str">
        <f>INDEX(crosswalk!$D:$D,MATCH(C5411,crosswalk!$C:$C,0))</f>
        <v>non-industry</v>
      </c>
    </row>
    <row r="5412" spans="1:7" x14ac:dyDescent="0.25">
      <c r="A5412">
        <v>2023</v>
      </c>
      <c r="B5412" t="s">
        <v>253</v>
      </c>
      <c r="C5412" t="s">
        <v>254</v>
      </c>
      <c r="D5412" t="s">
        <v>274</v>
      </c>
      <c r="E5412" t="s">
        <v>227</v>
      </c>
      <c r="F5412">
        <v>2.3930539620000002</v>
      </c>
      <c r="G5412" t="str">
        <f>INDEX(crosswalk!$D:$D,MATCH(C5412,crosswalk!$C:$C,0))</f>
        <v>non-industry</v>
      </c>
    </row>
    <row r="5413" spans="1:7" x14ac:dyDescent="0.25">
      <c r="A5413">
        <v>2024</v>
      </c>
      <c r="B5413" t="s">
        <v>253</v>
      </c>
      <c r="C5413" t="s">
        <v>254</v>
      </c>
      <c r="D5413" t="s">
        <v>274</v>
      </c>
      <c r="E5413" t="s">
        <v>227</v>
      </c>
      <c r="F5413">
        <v>6.9699227520000004</v>
      </c>
      <c r="G5413" t="str">
        <f>INDEX(crosswalk!$D:$D,MATCH(C5413,crosswalk!$C:$C,0))</f>
        <v>non-industry</v>
      </c>
    </row>
    <row r="5414" spans="1:7" x14ac:dyDescent="0.25">
      <c r="A5414">
        <v>2025</v>
      </c>
      <c r="B5414" t="s">
        <v>253</v>
      </c>
      <c r="C5414" t="s">
        <v>254</v>
      </c>
      <c r="D5414" t="s">
        <v>274</v>
      </c>
      <c r="E5414" t="s">
        <v>227</v>
      </c>
      <c r="F5414">
        <v>2.0683532150000001</v>
      </c>
      <c r="G5414" t="str">
        <f>INDEX(crosswalk!$D:$D,MATCH(C5414,crosswalk!$C:$C,0))</f>
        <v>non-industry</v>
      </c>
    </row>
    <row r="5415" spans="1:7" x14ac:dyDescent="0.25">
      <c r="A5415">
        <v>2026</v>
      </c>
      <c r="B5415" t="s">
        <v>253</v>
      </c>
      <c r="C5415" t="s">
        <v>254</v>
      </c>
      <c r="D5415" t="s">
        <v>274</v>
      </c>
      <c r="E5415" t="s">
        <v>227</v>
      </c>
      <c r="F5415">
        <v>3.7850319469999998</v>
      </c>
      <c r="G5415" t="str">
        <f>INDEX(crosswalk!$D:$D,MATCH(C5415,crosswalk!$C:$C,0))</f>
        <v>non-industry</v>
      </c>
    </row>
    <row r="5416" spans="1:7" x14ac:dyDescent="0.25">
      <c r="A5416">
        <v>2027</v>
      </c>
      <c r="B5416" t="s">
        <v>253</v>
      </c>
      <c r="C5416" t="s">
        <v>254</v>
      </c>
      <c r="D5416" t="s">
        <v>274</v>
      </c>
      <c r="E5416" t="s">
        <v>227</v>
      </c>
      <c r="F5416">
        <v>1.867885797</v>
      </c>
      <c r="G5416" t="str">
        <f>INDEX(crosswalk!$D:$D,MATCH(C5416,crosswalk!$C:$C,0))</f>
        <v>non-industry</v>
      </c>
    </row>
    <row r="5417" spans="1:7" x14ac:dyDescent="0.25">
      <c r="A5417">
        <v>2028</v>
      </c>
      <c r="B5417" t="s">
        <v>253</v>
      </c>
      <c r="C5417" t="s">
        <v>254</v>
      </c>
      <c r="D5417" t="s">
        <v>274</v>
      </c>
      <c r="E5417" t="s">
        <v>227</v>
      </c>
      <c r="F5417">
        <v>2.6443441050000001</v>
      </c>
      <c r="G5417" t="str">
        <f>INDEX(crosswalk!$D:$D,MATCH(C5417,crosswalk!$C:$C,0))</f>
        <v>non-industry</v>
      </c>
    </row>
    <row r="5418" spans="1:7" x14ac:dyDescent="0.25">
      <c r="A5418">
        <v>2029</v>
      </c>
      <c r="B5418" t="s">
        <v>253</v>
      </c>
      <c r="C5418" t="s">
        <v>254</v>
      </c>
      <c r="D5418" t="s">
        <v>274</v>
      </c>
      <c r="E5418" t="s">
        <v>227</v>
      </c>
      <c r="F5418">
        <v>2.3337607820000001</v>
      </c>
      <c r="G5418" t="str">
        <f>INDEX(crosswalk!$D:$D,MATCH(C5418,crosswalk!$C:$C,0))</f>
        <v>non-industry</v>
      </c>
    </row>
    <row r="5419" spans="1:7" x14ac:dyDescent="0.25">
      <c r="A5419">
        <v>2030</v>
      </c>
      <c r="B5419" t="s">
        <v>253</v>
      </c>
      <c r="C5419" t="s">
        <v>254</v>
      </c>
      <c r="D5419" t="s">
        <v>274</v>
      </c>
      <c r="E5419" t="s">
        <v>227</v>
      </c>
      <c r="F5419">
        <v>2.1417638189999999</v>
      </c>
      <c r="G5419" t="str">
        <f>INDEX(crosswalk!$D:$D,MATCH(C5419,crosswalk!$C:$C,0))</f>
        <v>non-industry</v>
      </c>
    </row>
    <row r="5420" spans="1:7" x14ac:dyDescent="0.25">
      <c r="A5420">
        <v>2031</v>
      </c>
      <c r="B5420" t="s">
        <v>253</v>
      </c>
      <c r="C5420" t="s">
        <v>254</v>
      </c>
      <c r="D5420" t="s">
        <v>274</v>
      </c>
      <c r="E5420" t="s">
        <v>227</v>
      </c>
      <c r="F5420">
        <v>2.2321153310000001</v>
      </c>
      <c r="G5420" t="str">
        <f>INDEX(crosswalk!$D:$D,MATCH(C5420,crosswalk!$C:$C,0))</f>
        <v>non-industry</v>
      </c>
    </row>
    <row r="5421" spans="1:7" x14ac:dyDescent="0.25">
      <c r="A5421">
        <v>2032</v>
      </c>
      <c r="B5421" t="s">
        <v>253</v>
      </c>
      <c r="C5421" t="s">
        <v>254</v>
      </c>
      <c r="D5421" t="s">
        <v>274</v>
      </c>
      <c r="E5421" t="s">
        <v>227</v>
      </c>
      <c r="F5421">
        <v>2.1671751819999998</v>
      </c>
      <c r="G5421" t="str">
        <f>INDEX(crosswalk!$D:$D,MATCH(C5421,crosswalk!$C:$C,0))</f>
        <v>non-industry</v>
      </c>
    </row>
    <row r="5422" spans="1:7" x14ac:dyDescent="0.25">
      <c r="A5422">
        <v>2033</v>
      </c>
      <c r="B5422" t="s">
        <v>253</v>
      </c>
      <c r="C5422" t="s">
        <v>254</v>
      </c>
      <c r="D5422" t="s">
        <v>274</v>
      </c>
      <c r="E5422" t="s">
        <v>227</v>
      </c>
      <c r="F5422">
        <v>2.627403197</v>
      </c>
      <c r="G5422" t="str">
        <f>INDEX(crosswalk!$D:$D,MATCH(C5422,crosswalk!$C:$C,0))</f>
        <v>non-industry</v>
      </c>
    </row>
    <row r="5423" spans="1:7" x14ac:dyDescent="0.25">
      <c r="A5423">
        <v>2034</v>
      </c>
      <c r="B5423" t="s">
        <v>253</v>
      </c>
      <c r="C5423" t="s">
        <v>254</v>
      </c>
      <c r="D5423" t="s">
        <v>274</v>
      </c>
      <c r="E5423" t="s">
        <v>227</v>
      </c>
      <c r="F5423">
        <v>2.9831622759999998</v>
      </c>
      <c r="G5423" t="str">
        <f>INDEX(crosswalk!$D:$D,MATCH(C5423,crosswalk!$C:$C,0))</f>
        <v>non-industry</v>
      </c>
    </row>
    <row r="5424" spans="1:7" x14ac:dyDescent="0.25">
      <c r="A5424">
        <v>2020</v>
      </c>
      <c r="B5424" t="s">
        <v>242</v>
      </c>
      <c r="C5424" t="s">
        <v>243</v>
      </c>
      <c r="D5424" t="s">
        <v>274</v>
      </c>
      <c r="E5424" t="s">
        <v>227</v>
      </c>
      <c r="F5424">
        <v>1.9577650000000002E-3</v>
      </c>
      <c r="G5424" t="str">
        <f>INDEX(crosswalk!$D:$D,MATCH(C5424,crosswalk!$C:$C,0))</f>
        <v>oil and gas extraction 06</v>
      </c>
    </row>
    <row r="5425" spans="1:7" x14ac:dyDescent="0.25">
      <c r="A5425">
        <v>2021</v>
      </c>
      <c r="B5425" t="s">
        <v>242</v>
      </c>
      <c r="C5425" t="s">
        <v>243</v>
      </c>
      <c r="D5425" t="s">
        <v>274</v>
      </c>
      <c r="E5425" t="s">
        <v>227</v>
      </c>
      <c r="F5425">
        <v>2.3377960000000001E-3</v>
      </c>
      <c r="G5425" t="str">
        <f>INDEX(crosswalk!$D:$D,MATCH(C5425,crosswalk!$C:$C,0))</f>
        <v>oil and gas extraction 06</v>
      </c>
    </row>
    <row r="5426" spans="1:7" x14ac:dyDescent="0.25">
      <c r="A5426">
        <v>2022</v>
      </c>
      <c r="B5426" t="s">
        <v>242</v>
      </c>
      <c r="C5426" t="s">
        <v>243</v>
      </c>
      <c r="D5426" t="s">
        <v>274</v>
      </c>
      <c r="E5426" t="s">
        <v>227</v>
      </c>
      <c r="F5426">
        <v>2.3377960000000001E-3</v>
      </c>
      <c r="G5426" t="str">
        <f>INDEX(crosswalk!$D:$D,MATCH(C5426,crosswalk!$C:$C,0))</f>
        <v>oil and gas extraction 06</v>
      </c>
    </row>
    <row r="5427" spans="1:7" x14ac:dyDescent="0.25">
      <c r="A5427">
        <v>2048</v>
      </c>
      <c r="B5427" t="s">
        <v>247</v>
      </c>
      <c r="C5427" t="s">
        <v>252</v>
      </c>
      <c r="D5427" t="s">
        <v>274</v>
      </c>
      <c r="E5427" t="s">
        <v>249</v>
      </c>
      <c r="F5427">
        <v>0.56231165900000002</v>
      </c>
      <c r="G5427" t="str">
        <f>INDEX(crosswalk!$D:$D,MATCH(C5427,crosswalk!$C:$C,0))</f>
        <v>chemicals 20</v>
      </c>
    </row>
    <row r="5428" spans="1:7" x14ac:dyDescent="0.25">
      <c r="A5428">
        <v>2049</v>
      </c>
      <c r="B5428" t="s">
        <v>247</v>
      </c>
      <c r="C5428" t="s">
        <v>252</v>
      </c>
      <c r="D5428" t="s">
        <v>274</v>
      </c>
      <c r="E5428" t="s">
        <v>249</v>
      </c>
      <c r="F5428">
        <v>0.56784671799999997</v>
      </c>
      <c r="G5428" t="str">
        <f>INDEX(crosswalk!$D:$D,MATCH(C5428,crosswalk!$C:$C,0))</f>
        <v>chemicals 20</v>
      </c>
    </row>
    <row r="5429" spans="1:7" x14ac:dyDescent="0.25">
      <c r="A5429">
        <v>2050</v>
      </c>
      <c r="B5429" t="s">
        <v>247</v>
      </c>
      <c r="C5429" t="s">
        <v>252</v>
      </c>
      <c r="D5429" t="s">
        <v>274</v>
      </c>
      <c r="E5429" t="s">
        <v>249</v>
      </c>
      <c r="F5429">
        <v>0.57347163199999995</v>
      </c>
      <c r="G5429" t="str">
        <f>INDEX(crosswalk!$D:$D,MATCH(C5429,crosswalk!$C:$C,0))</f>
        <v>chemicals 20</v>
      </c>
    </row>
    <row r="5430" spans="1:7" x14ac:dyDescent="0.25">
      <c r="A5430">
        <v>2060</v>
      </c>
      <c r="B5430" t="s">
        <v>247</v>
      </c>
      <c r="C5430" t="s">
        <v>252</v>
      </c>
      <c r="D5430" t="s">
        <v>274</v>
      </c>
      <c r="E5430" t="s">
        <v>249</v>
      </c>
      <c r="F5430">
        <v>0.625256955</v>
      </c>
      <c r="G5430" t="str">
        <f>INDEX(crosswalk!$D:$D,MATCH(C5430,crosswalk!$C:$C,0))</f>
        <v>chemicals 20</v>
      </c>
    </row>
    <row r="5431" spans="1:7" x14ac:dyDescent="0.25">
      <c r="A5431">
        <v>2070</v>
      </c>
      <c r="B5431" t="s">
        <v>247</v>
      </c>
      <c r="C5431" t="s">
        <v>252</v>
      </c>
      <c r="D5431" t="s">
        <v>274</v>
      </c>
      <c r="E5431" t="s">
        <v>249</v>
      </c>
      <c r="F5431">
        <v>0.68171856799999997</v>
      </c>
      <c r="G5431" t="str">
        <f>INDEX(crosswalk!$D:$D,MATCH(C5431,crosswalk!$C:$C,0))</f>
        <v>chemicals 20</v>
      </c>
    </row>
    <row r="5432" spans="1:7" x14ac:dyDescent="0.25">
      <c r="A5432">
        <v>2080</v>
      </c>
      <c r="B5432" t="s">
        <v>247</v>
      </c>
      <c r="C5432" t="s">
        <v>252</v>
      </c>
      <c r="D5432" t="s">
        <v>274</v>
      </c>
      <c r="E5432" t="s">
        <v>249</v>
      </c>
      <c r="F5432">
        <v>0.74327874699999996</v>
      </c>
      <c r="G5432" t="str">
        <f>INDEX(crosswalk!$D:$D,MATCH(C5432,crosswalk!$C:$C,0))</f>
        <v>chemicals 20</v>
      </c>
    </row>
    <row r="5433" spans="1:7" x14ac:dyDescent="0.25">
      <c r="A5433">
        <v>2020</v>
      </c>
      <c r="B5433" t="s">
        <v>247</v>
      </c>
      <c r="C5433" t="s">
        <v>261</v>
      </c>
      <c r="D5433" t="s">
        <v>274</v>
      </c>
      <c r="E5433" t="s">
        <v>249</v>
      </c>
      <c r="F5433">
        <v>0</v>
      </c>
      <c r="G5433" t="str">
        <f>INDEX(crosswalk!$D:$D,MATCH(C5433,crosswalk!$C:$C,0))</f>
        <v>chemicals 20</v>
      </c>
    </row>
    <row r="5434" spans="1:7" x14ac:dyDescent="0.25">
      <c r="A5434">
        <v>2021</v>
      </c>
      <c r="B5434" t="s">
        <v>247</v>
      </c>
      <c r="C5434" t="s">
        <v>261</v>
      </c>
      <c r="D5434" t="s">
        <v>274</v>
      </c>
      <c r="E5434" t="s">
        <v>249</v>
      </c>
      <c r="F5434">
        <v>0</v>
      </c>
      <c r="G5434" t="str">
        <f>INDEX(crosswalk!$D:$D,MATCH(C5434,crosswalk!$C:$C,0))</f>
        <v>chemicals 20</v>
      </c>
    </row>
    <row r="5435" spans="1:7" x14ac:dyDescent="0.25">
      <c r="A5435">
        <v>2022</v>
      </c>
      <c r="B5435" t="s">
        <v>247</v>
      </c>
      <c r="C5435" t="s">
        <v>261</v>
      </c>
      <c r="D5435" t="s">
        <v>274</v>
      </c>
      <c r="E5435" t="s">
        <v>249</v>
      </c>
      <c r="F5435">
        <v>0</v>
      </c>
      <c r="G5435" t="str">
        <f>INDEX(crosswalk!$D:$D,MATCH(C5435,crosswalk!$C:$C,0))</f>
        <v>chemicals 20</v>
      </c>
    </row>
    <row r="5436" spans="1:7" x14ac:dyDescent="0.25">
      <c r="A5436">
        <v>2023</v>
      </c>
      <c r="B5436" t="s">
        <v>247</v>
      </c>
      <c r="C5436" t="s">
        <v>261</v>
      </c>
      <c r="D5436" t="s">
        <v>274</v>
      </c>
      <c r="E5436" t="s">
        <v>249</v>
      </c>
      <c r="F5436">
        <v>0</v>
      </c>
      <c r="G5436" t="str">
        <f>INDEX(crosswalk!$D:$D,MATCH(C5436,crosswalk!$C:$C,0))</f>
        <v>chemicals 20</v>
      </c>
    </row>
    <row r="5437" spans="1:7" x14ac:dyDescent="0.25">
      <c r="A5437">
        <v>2024</v>
      </c>
      <c r="B5437" t="s">
        <v>247</v>
      </c>
      <c r="C5437" t="s">
        <v>261</v>
      </c>
      <c r="D5437" t="s">
        <v>274</v>
      </c>
      <c r="E5437" t="s">
        <v>249</v>
      </c>
      <c r="F5437">
        <v>0</v>
      </c>
      <c r="G5437" t="str">
        <f>INDEX(crosswalk!$D:$D,MATCH(C5437,crosswalk!$C:$C,0))</f>
        <v>chemicals 20</v>
      </c>
    </row>
    <row r="5438" spans="1:7" x14ac:dyDescent="0.25">
      <c r="A5438">
        <v>2025</v>
      </c>
      <c r="B5438" t="s">
        <v>247</v>
      </c>
      <c r="C5438" t="s">
        <v>261</v>
      </c>
      <c r="D5438" t="s">
        <v>274</v>
      </c>
      <c r="E5438" t="s">
        <v>249</v>
      </c>
      <c r="F5438">
        <v>0</v>
      </c>
      <c r="G5438" t="str">
        <f>INDEX(crosswalk!$D:$D,MATCH(C5438,crosswalk!$C:$C,0))</f>
        <v>chemicals 20</v>
      </c>
    </row>
    <row r="5439" spans="1:7" x14ac:dyDescent="0.25">
      <c r="A5439">
        <v>2026</v>
      </c>
      <c r="B5439" t="s">
        <v>247</v>
      </c>
      <c r="C5439" t="s">
        <v>261</v>
      </c>
      <c r="D5439" t="s">
        <v>274</v>
      </c>
      <c r="E5439" t="s">
        <v>249</v>
      </c>
      <c r="F5439">
        <v>0</v>
      </c>
      <c r="G5439" t="str">
        <f>INDEX(crosswalk!$D:$D,MATCH(C5439,crosswalk!$C:$C,0))</f>
        <v>chemicals 20</v>
      </c>
    </row>
    <row r="5440" spans="1:7" x14ac:dyDescent="0.25">
      <c r="A5440">
        <v>2027</v>
      </c>
      <c r="B5440" t="s">
        <v>247</v>
      </c>
      <c r="C5440" t="s">
        <v>261</v>
      </c>
      <c r="D5440" t="s">
        <v>274</v>
      </c>
      <c r="E5440" t="s">
        <v>249</v>
      </c>
      <c r="F5440">
        <v>0</v>
      </c>
      <c r="G5440" t="str">
        <f>INDEX(crosswalk!$D:$D,MATCH(C5440,crosswalk!$C:$C,0))</f>
        <v>chemicals 20</v>
      </c>
    </row>
    <row r="5441" spans="1:7" x14ac:dyDescent="0.25">
      <c r="A5441">
        <v>2028</v>
      </c>
      <c r="B5441" t="s">
        <v>247</v>
      </c>
      <c r="C5441" t="s">
        <v>261</v>
      </c>
      <c r="D5441" t="s">
        <v>274</v>
      </c>
      <c r="E5441" t="s">
        <v>249</v>
      </c>
      <c r="F5441">
        <v>0</v>
      </c>
      <c r="G5441" t="str">
        <f>INDEX(crosswalk!$D:$D,MATCH(C5441,crosswalk!$C:$C,0))</f>
        <v>chemicals 20</v>
      </c>
    </row>
    <row r="5442" spans="1:7" x14ac:dyDescent="0.25">
      <c r="A5442">
        <v>2029</v>
      </c>
      <c r="B5442" t="s">
        <v>247</v>
      </c>
      <c r="C5442" t="s">
        <v>261</v>
      </c>
      <c r="D5442" t="s">
        <v>274</v>
      </c>
      <c r="E5442" t="s">
        <v>249</v>
      </c>
      <c r="F5442">
        <v>0</v>
      </c>
      <c r="G5442" t="str">
        <f>INDEX(crosswalk!$D:$D,MATCH(C5442,crosswalk!$C:$C,0))</f>
        <v>chemicals 20</v>
      </c>
    </row>
    <row r="5443" spans="1:7" x14ac:dyDescent="0.25">
      <c r="A5443">
        <v>2030</v>
      </c>
      <c r="B5443" t="s">
        <v>247</v>
      </c>
      <c r="C5443" t="s">
        <v>261</v>
      </c>
      <c r="D5443" t="s">
        <v>274</v>
      </c>
      <c r="E5443" t="s">
        <v>249</v>
      </c>
      <c r="F5443">
        <v>0</v>
      </c>
      <c r="G5443" t="str">
        <f>INDEX(crosswalk!$D:$D,MATCH(C5443,crosswalk!$C:$C,0))</f>
        <v>chemicals 20</v>
      </c>
    </row>
    <row r="5444" spans="1:7" x14ac:dyDescent="0.25">
      <c r="A5444">
        <v>2031</v>
      </c>
      <c r="B5444" t="s">
        <v>247</v>
      </c>
      <c r="C5444" t="s">
        <v>261</v>
      </c>
      <c r="D5444" t="s">
        <v>274</v>
      </c>
      <c r="E5444" t="s">
        <v>249</v>
      </c>
      <c r="F5444">
        <v>0</v>
      </c>
      <c r="G5444" t="str">
        <f>INDEX(crosswalk!$D:$D,MATCH(C5444,crosswalk!$C:$C,0))</f>
        <v>chemicals 20</v>
      </c>
    </row>
    <row r="5445" spans="1:7" x14ac:dyDescent="0.25">
      <c r="A5445">
        <v>2032</v>
      </c>
      <c r="B5445" t="s">
        <v>247</v>
      </c>
      <c r="C5445" t="s">
        <v>261</v>
      </c>
      <c r="D5445" t="s">
        <v>274</v>
      </c>
      <c r="E5445" t="s">
        <v>249</v>
      </c>
      <c r="F5445">
        <v>0</v>
      </c>
      <c r="G5445" t="str">
        <f>INDEX(crosswalk!$D:$D,MATCH(C5445,crosswalk!$C:$C,0))</f>
        <v>chemicals 20</v>
      </c>
    </row>
    <row r="5446" spans="1:7" x14ac:dyDescent="0.25">
      <c r="A5446">
        <v>2033</v>
      </c>
      <c r="B5446" t="s">
        <v>247</v>
      </c>
      <c r="C5446" t="s">
        <v>261</v>
      </c>
      <c r="D5446" t="s">
        <v>274</v>
      </c>
      <c r="E5446" t="s">
        <v>249</v>
      </c>
      <c r="F5446">
        <v>0</v>
      </c>
      <c r="G5446" t="str">
        <f>INDEX(crosswalk!$D:$D,MATCH(C5446,crosswalk!$C:$C,0))</f>
        <v>chemicals 20</v>
      </c>
    </row>
    <row r="5447" spans="1:7" x14ac:dyDescent="0.25">
      <c r="A5447">
        <v>2034</v>
      </c>
      <c r="B5447" t="s">
        <v>247</v>
      </c>
      <c r="C5447" t="s">
        <v>261</v>
      </c>
      <c r="D5447" t="s">
        <v>274</v>
      </c>
      <c r="E5447" t="s">
        <v>249</v>
      </c>
      <c r="F5447">
        <v>0</v>
      </c>
      <c r="G5447" t="str">
        <f>INDEX(crosswalk!$D:$D,MATCH(C5447,crosswalk!$C:$C,0))</f>
        <v>chemicals 20</v>
      </c>
    </row>
    <row r="5448" spans="1:7" x14ac:dyDescent="0.25">
      <c r="A5448">
        <v>2035</v>
      </c>
      <c r="B5448" t="s">
        <v>247</v>
      </c>
      <c r="C5448" t="s">
        <v>261</v>
      </c>
      <c r="D5448" t="s">
        <v>274</v>
      </c>
      <c r="E5448" t="s">
        <v>249</v>
      </c>
      <c r="F5448">
        <v>0</v>
      </c>
      <c r="G5448" t="str">
        <f>INDEX(crosswalk!$D:$D,MATCH(C5448,crosswalk!$C:$C,0))</f>
        <v>chemicals 20</v>
      </c>
    </row>
    <row r="5449" spans="1:7" x14ac:dyDescent="0.25">
      <c r="A5449">
        <v>2036</v>
      </c>
      <c r="B5449" t="s">
        <v>247</v>
      </c>
      <c r="C5449" t="s">
        <v>261</v>
      </c>
      <c r="D5449" t="s">
        <v>274</v>
      </c>
      <c r="E5449" t="s">
        <v>249</v>
      </c>
      <c r="F5449">
        <v>0</v>
      </c>
      <c r="G5449" t="str">
        <f>INDEX(crosswalk!$D:$D,MATCH(C5449,crosswalk!$C:$C,0))</f>
        <v>chemicals 20</v>
      </c>
    </row>
    <row r="5450" spans="1:7" x14ac:dyDescent="0.25">
      <c r="A5450">
        <v>2020</v>
      </c>
      <c r="B5450" t="s">
        <v>242</v>
      </c>
      <c r="C5450" t="s">
        <v>262</v>
      </c>
      <c r="D5450" t="s">
        <v>274</v>
      </c>
      <c r="E5450" t="s">
        <v>227</v>
      </c>
      <c r="F5450">
        <v>2.530722168</v>
      </c>
      <c r="G5450" t="str">
        <f>INDEX(crosswalk!$D:$D,MATCH(C5450,crosswalk!$C:$C,0))</f>
        <v>non-industry</v>
      </c>
    </row>
    <row r="5451" spans="1:7" x14ac:dyDescent="0.25">
      <c r="A5451">
        <v>2021</v>
      </c>
      <c r="B5451" t="s">
        <v>242</v>
      </c>
      <c r="C5451" t="s">
        <v>262</v>
      </c>
      <c r="D5451" t="s">
        <v>274</v>
      </c>
      <c r="E5451" t="s">
        <v>227</v>
      </c>
      <c r="F5451">
        <v>2.5159269869999998</v>
      </c>
      <c r="G5451" t="str">
        <f>INDEX(crosswalk!$D:$D,MATCH(C5451,crosswalk!$C:$C,0))</f>
        <v>non-industry</v>
      </c>
    </row>
    <row r="5452" spans="1:7" x14ac:dyDescent="0.25">
      <c r="A5452">
        <v>2022</v>
      </c>
      <c r="B5452" t="s">
        <v>242</v>
      </c>
      <c r="C5452" t="s">
        <v>262</v>
      </c>
      <c r="D5452" t="s">
        <v>274</v>
      </c>
      <c r="E5452" t="s">
        <v>227</v>
      </c>
      <c r="F5452">
        <v>2.4850770839999998</v>
      </c>
      <c r="G5452" t="str">
        <f>INDEX(crosswalk!$D:$D,MATCH(C5452,crosswalk!$C:$C,0))</f>
        <v>non-industry</v>
      </c>
    </row>
    <row r="5453" spans="1:7" x14ac:dyDescent="0.25">
      <c r="A5453">
        <v>2023</v>
      </c>
      <c r="B5453" t="s">
        <v>242</v>
      </c>
      <c r="C5453" t="s">
        <v>262</v>
      </c>
      <c r="D5453" t="s">
        <v>274</v>
      </c>
      <c r="E5453" t="s">
        <v>227</v>
      </c>
      <c r="F5453">
        <v>2.4236565429999999</v>
      </c>
      <c r="G5453" t="str">
        <f>INDEX(crosswalk!$D:$D,MATCH(C5453,crosswalk!$C:$C,0))</f>
        <v>non-industry</v>
      </c>
    </row>
    <row r="5454" spans="1:7" x14ac:dyDescent="0.25">
      <c r="A5454">
        <v>2024</v>
      </c>
      <c r="B5454" t="s">
        <v>242</v>
      </c>
      <c r="C5454" t="s">
        <v>262</v>
      </c>
      <c r="D5454" t="s">
        <v>274</v>
      </c>
      <c r="E5454" t="s">
        <v>227</v>
      </c>
      <c r="F5454">
        <v>2.3660728089999998</v>
      </c>
      <c r="G5454" t="str">
        <f>INDEX(crosswalk!$D:$D,MATCH(C5454,crosswalk!$C:$C,0))</f>
        <v>non-industry</v>
      </c>
    </row>
    <row r="5455" spans="1:7" x14ac:dyDescent="0.25">
      <c r="A5455">
        <v>2025</v>
      </c>
      <c r="B5455" t="s">
        <v>242</v>
      </c>
      <c r="C5455" t="s">
        <v>262</v>
      </c>
      <c r="D5455" t="s">
        <v>274</v>
      </c>
      <c r="E5455" t="s">
        <v>227</v>
      </c>
      <c r="F5455">
        <v>2.3148047620000001</v>
      </c>
      <c r="G5455" t="str">
        <f>INDEX(crosswalk!$D:$D,MATCH(C5455,crosswalk!$C:$C,0))</f>
        <v>non-industry</v>
      </c>
    </row>
    <row r="5456" spans="1:7" x14ac:dyDescent="0.25">
      <c r="A5456">
        <v>2039</v>
      </c>
      <c r="B5456" t="s">
        <v>240</v>
      </c>
      <c r="C5456" t="s">
        <v>245</v>
      </c>
      <c r="D5456" t="s">
        <v>274</v>
      </c>
      <c r="E5456" t="s">
        <v>225</v>
      </c>
      <c r="F5456">
        <v>0.95706862999999998</v>
      </c>
      <c r="G5456" t="str">
        <f>INDEX(crosswalk!$D:$D,MATCH(C5456,crosswalk!$C:$C,0))</f>
        <v>water and waste 36T39</v>
      </c>
    </row>
    <row r="5457" spans="1:7" x14ac:dyDescent="0.25">
      <c r="A5457">
        <v>2023</v>
      </c>
      <c r="B5457" t="s">
        <v>247</v>
      </c>
      <c r="C5457" t="s">
        <v>265</v>
      </c>
      <c r="D5457" t="s">
        <v>274</v>
      </c>
      <c r="E5457" t="s">
        <v>249</v>
      </c>
      <c r="F5457">
        <v>0.13033387099999999</v>
      </c>
      <c r="G5457" t="str">
        <f>INDEX(crosswalk!$D:$D,MATCH(C5457,crosswalk!$C:$C,0))</f>
        <v>chemicals 20</v>
      </c>
    </row>
    <row r="5458" spans="1:7" x14ac:dyDescent="0.25">
      <c r="A5458">
        <v>2024</v>
      </c>
      <c r="B5458" t="s">
        <v>247</v>
      </c>
      <c r="C5458" t="s">
        <v>265</v>
      </c>
      <c r="D5458" t="s">
        <v>274</v>
      </c>
      <c r="E5458" t="s">
        <v>249</v>
      </c>
      <c r="F5458">
        <v>0.12577919200000001</v>
      </c>
      <c r="G5458" t="str">
        <f>INDEX(crosswalk!$D:$D,MATCH(C5458,crosswalk!$C:$C,0))</f>
        <v>chemicals 20</v>
      </c>
    </row>
    <row r="5459" spans="1:7" x14ac:dyDescent="0.25">
      <c r="A5459">
        <v>2025</v>
      </c>
      <c r="B5459" t="s">
        <v>247</v>
      </c>
      <c r="C5459" t="s">
        <v>265</v>
      </c>
      <c r="D5459" t="s">
        <v>274</v>
      </c>
      <c r="E5459" t="s">
        <v>249</v>
      </c>
      <c r="F5459">
        <v>0.12192523399999999</v>
      </c>
      <c r="G5459" t="str">
        <f>INDEX(crosswalk!$D:$D,MATCH(C5459,crosswalk!$C:$C,0))</f>
        <v>chemicals 20</v>
      </c>
    </row>
    <row r="5460" spans="1:7" x14ac:dyDescent="0.25">
      <c r="A5460">
        <v>2026</v>
      </c>
      <c r="B5460" t="s">
        <v>247</v>
      </c>
      <c r="C5460" t="s">
        <v>265</v>
      </c>
      <c r="D5460" t="s">
        <v>274</v>
      </c>
      <c r="E5460" t="s">
        <v>249</v>
      </c>
      <c r="F5460">
        <v>0.117720915</v>
      </c>
      <c r="G5460" t="str">
        <f>INDEX(crosswalk!$D:$D,MATCH(C5460,crosswalk!$C:$C,0))</f>
        <v>chemicals 20</v>
      </c>
    </row>
    <row r="5461" spans="1:7" x14ac:dyDescent="0.25">
      <c r="A5461">
        <v>2027</v>
      </c>
      <c r="B5461" t="s">
        <v>247</v>
      </c>
      <c r="C5461" t="s">
        <v>265</v>
      </c>
      <c r="D5461" t="s">
        <v>274</v>
      </c>
      <c r="E5461" t="s">
        <v>249</v>
      </c>
      <c r="F5461">
        <v>0.114217317</v>
      </c>
      <c r="G5461" t="str">
        <f>INDEX(crosswalk!$D:$D,MATCH(C5461,crosswalk!$C:$C,0))</f>
        <v>chemicals 20</v>
      </c>
    </row>
    <row r="5462" spans="1:7" x14ac:dyDescent="0.25">
      <c r="A5462">
        <v>2028</v>
      </c>
      <c r="B5462" t="s">
        <v>247</v>
      </c>
      <c r="C5462" t="s">
        <v>265</v>
      </c>
      <c r="D5462" t="s">
        <v>274</v>
      </c>
      <c r="E5462" t="s">
        <v>249</v>
      </c>
      <c r="F5462">
        <v>0.11036335799999999</v>
      </c>
      <c r="G5462" t="str">
        <f>INDEX(crosswalk!$D:$D,MATCH(C5462,crosswalk!$C:$C,0))</f>
        <v>chemicals 20</v>
      </c>
    </row>
    <row r="5463" spans="1:7" x14ac:dyDescent="0.25">
      <c r="A5463">
        <v>2029</v>
      </c>
      <c r="B5463" t="s">
        <v>247</v>
      </c>
      <c r="C5463" t="s">
        <v>265</v>
      </c>
      <c r="D5463" t="s">
        <v>274</v>
      </c>
      <c r="E5463" t="s">
        <v>249</v>
      </c>
      <c r="F5463">
        <v>0.10685976</v>
      </c>
      <c r="G5463" t="str">
        <f>INDEX(crosswalk!$D:$D,MATCH(C5463,crosswalk!$C:$C,0))</f>
        <v>chemicals 20</v>
      </c>
    </row>
    <row r="5464" spans="1:7" x14ac:dyDescent="0.25">
      <c r="A5464">
        <v>2030</v>
      </c>
      <c r="B5464" t="s">
        <v>247</v>
      </c>
      <c r="C5464" t="s">
        <v>265</v>
      </c>
      <c r="D5464" t="s">
        <v>274</v>
      </c>
      <c r="E5464" t="s">
        <v>249</v>
      </c>
      <c r="F5464">
        <v>0.103356161</v>
      </c>
      <c r="G5464" t="str">
        <f>INDEX(crosswalk!$D:$D,MATCH(C5464,crosswalk!$C:$C,0))</f>
        <v>chemicals 20</v>
      </c>
    </row>
    <row r="5465" spans="1:7" x14ac:dyDescent="0.25">
      <c r="A5465">
        <v>2031</v>
      </c>
      <c r="B5465" t="s">
        <v>247</v>
      </c>
      <c r="C5465" t="s">
        <v>265</v>
      </c>
      <c r="D5465" t="s">
        <v>274</v>
      </c>
      <c r="E5465" t="s">
        <v>249</v>
      </c>
      <c r="F5465">
        <v>9.9852562000000006E-2</v>
      </c>
      <c r="G5465" t="str">
        <f>INDEX(crosswalk!$D:$D,MATCH(C5465,crosswalk!$C:$C,0))</f>
        <v>chemicals 20</v>
      </c>
    </row>
    <row r="5466" spans="1:7" x14ac:dyDescent="0.25">
      <c r="A5466">
        <v>2032</v>
      </c>
      <c r="B5466" t="s">
        <v>247</v>
      </c>
      <c r="C5466" t="s">
        <v>265</v>
      </c>
      <c r="D5466" t="s">
        <v>274</v>
      </c>
      <c r="E5466" t="s">
        <v>249</v>
      </c>
      <c r="F5466">
        <v>9.6699323000000004E-2</v>
      </c>
      <c r="G5466" t="str">
        <f>INDEX(crosswalk!$D:$D,MATCH(C5466,crosswalk!$C:$C,0))</f>
        <v>chemicals 20</v>
      </c>
    </row>
    <row r="5467" spans="1:7" x14ac:dyDescent="0.25">
      <c r="A5467">
        <v>2048</v>
      </c>
      <c r="B5467" t="s">
        <v>240</v>
      </c>
      <c r="C5467" t="s">
        <v>245</v>
      </c>
      <c r="D5467" t="s">
        <v>274</v>
      </c>
      <c r="E5467" t="s">
        <v>225</v>
      </c>
      <c r="F5467">
        <v>1.0773754069999999</v>
      </c>
      <c r="G5467" t="str">
        <f>INDEX(crosswalk!$D:$D,MATCH(C5467,crosswalk!$C:$C,0))</f>
        <v>water and waste 36T39</v>
      </c>
    </row>
    <row r="5468" spans="1:7" x14ac:dyDescent="0.25">
      <c r="A5468">
        <v>2049</v>
      </c>
      <c r="B5468" t="s">
        <v>240</v>
      </c>
      <c r="C5468" t="s">
        <v>245</v>
      </c>
      <c r="D5468" t="s">
        <v>274</v>
      </c>
      <c r="E5468" t="s">
        <v>225</v>
      </c>
      <c r="F5468">
        <v>1.0909803469999999</v>
      </c>
      <c r="G5468" t="str">
        <f>INDEX(crosswalk!$D:$D,MATCH(C5468,crosswalk!$C:$C,0))</f>
        <v>water and waste 36T39</v>
      </c>
    </row>
    <row r="5469" spans="1:7" x14ac:dyDescent="0.25">
      <c r="A5469">
        <v>2050</v>
      </c>
      <c r="B5469" t="s">
        <v>240</v>
      </c>
      <c r="C5469" t="s">
        <v>245</v>
      </c>
      <c r="D5469" t="s">
        <v>274</v>
      </c>
      <c r="E5469" t="s">
        <v>225</v>
      </c>
      <c r="F5469">
        <v>1.1045852869999999</v>
      </c>
      <c r="G5469" t="str">
        <f>INDEX(crosswalk!$D:$D,MATCH(C5469,crosswalk!$C:$C,0))</f>
        <v>water and waste 36T39</v>
      </c>
    </row>
    <row r="5470" spans="1:7" x14ac:dyDescent="0.25">
      <c r="A5470">
        <v>2060</v>
      </c>
      <c r="B5470" t="s">
        <v>240</v>
      </c>
      <c r="C5470" t="s">
        <v>245</v>
      </c>
      <c r="D5470" t="s">
        <v>274</v>
      </c>
      <c r="E5470" t="s">
        <v>225</v>
      </c>
      <c r="F5470">
        <v>1.2691061400000001</v>
      </c>
      <c r="G5470" t="str">
        <f>INDEX(crosswalk!$D:$D,MATCH(C5470,crosswalk!$C:$C,0))</f>
        <v>water and waste 36T39</v>
      </c>
    </row>
    <row r="5471" spans="1:7" x14ac:dyDescent="0.25">
      <c r="A5471">
        <v>2070</v>
      </c>
      <c r="B5471" t="s">
        <v>240</v>
      </c>
      <c r="C5471" t="s">
        <v>245</v>
      </c>
      <c r="D5471" t="s">
        <v>274</v>
      </c>
      <c r="E5471" t="s">
        <v>225</v>
      </c>
      <c r="F5471">
        <v>1.4581313119999999</v>
      </c>
      <c r="G5471" t="str">
        <f>INDEX(crosswalk!$D:$D,MATCH(C5471,crosswalk!$C:$C,0))</f>
        <v>water and waste 36T39</v>
      </c>
    </row>
    <row r="5472" spans="1:7" x14ac:dyDescent="0.25">
      <c r="A5472">
        <v>2080</v>
      </c>
      <c r="B5472" t="s">
        <v>240</v>
      </c>
      <c r="C5472" t="s">
        <v>245</v>
      </c>
      <c r="D5472" t="s">
        <v>274</v>
      </c>
      <c r="E5472" t="s">
        <v>225</v>
      </c>
      <c r="F5472">
        <v>1.6753105639999999</v>
      </c>
      <c r="G5472" t="str">
        <f>INDEX(crosswalk!$D:$D,MATCH(C5472,crosswalk!$C:$C,0))</f>
        <v>water and waste 36T39</v>
      </c>
    </row>
    <row r="5473" spans="1:7" x14ac:dyDescent="0.25">
      <c r="A5473">
        <v>2023</v>
      </c>
      <c r="B5473" t="s">
        <v>240</v>
      </c>
      <c r="C5473" t="s">
        <v>245</v>
      </c>
      <c r="D5473" t="s">
        <v>274</v>
      </c>
      <c r="E5473" t="s">
        <v>227</v>
      </c>
      <c r="F5473">
        <v>0.63356604500000002</v>
      </c>
      <c r="G5473" t="str">
        <f>INDEX(crosswalk!$D:$D,MATCH(C5473,crosswalk!$C:$C,0))</f>
        <v>water and waste 36T39</v>
      </c>
    </row>
    <row r="5474" spans="1:7" x14ac:dyDescent="0.25">
      <c r="A5474">
        <v>2024</v>
      </c>
      <c r="B5474" t="s">
        <v>240</v>
      </c>
      <c r="C5474" t="s">
        <v>245</v>
      </c>
      <c r="D5474" t="s">
        <v>274</v>
      </c>
      <c r="E5474" t="s">
        <v>227</v>
      </c>
      <c r="F5474">
        <v>0.63929967399999998</v>
      </c>
      <c r="G5474" t="str">
        <f>INDEX(crosswalk!$D:$D,MATCH(C5474,crosswalk!$C:$C,0))</f>
        <v>water and waste 36T39</v>
      </c>
    </row>
    <row r="5475" spans="1:7" x14ac:dyDescent="0.25">
      <c r="A5475">
        <v>2025</v>
      </c>
      <c r="B5475" t="s">
        <v>240</v>
      </c>
      <c r="C5475" t="s">
        <v>245</v>
      </c>
      <c r="D5475" t="s">
        <v>274</v>
      </c>
      <c r="E5475" t="s">
        <v>227</v>
      </c>
      <c r="F5475">
        <v>0.64790011800000002</v>
      </c>
      <c r="G5475" t="str">
        <f>INDEX(crosswalk!$D:$D,MATCH(C5475,crosswalk!$C:$C,0))</f>
        <v>water and waste 36T39</v>
      </c>
    </row>
    <row r="5476" spans="1:7" x14ac:dyDescent="0.25">
      <c r="A5476">
        <v>2026</v>
      </c>
      <c r="B5476" t="s">
        <v>240</v>
      </c>
      <c r="C5476" t="s">
        <v>245</v>
      </c>
      <c r="D5476" t="s">
        <v>274</v>
      </c>
      <c r="E5476" t="s">
        <v>227</v>
      </c>
      <c r="F5476">
        <v>0.65650056199999995</v>
      </c>
      <c r="G5476" t="str">
        <f>INDEX(crosswalk!$D:$D,MATCH(C5476,crosswalk!$C:$C,0))</f>
        <v>water and waste 36T39</v>
      </c>
    </row>
    <row r="5477" spans="1:7" x14ac:dyDescent="0.25">
      <c r="A5477">
        <v>2027</v>
      </c>
      <c r="B5477" t="s">
        <v>240</v>
      </c>
      <c r="C5477" t="s">
        <v>245</v>
      </c>
      <c r="D5477" t="s">
        <v>274</v>
      </c>
      <c r="E5477" t="s">
        <v>227</v>
      </c>
      <c r="F5477">
        <v>0.66510100699999997</v>
      </c>
      <c r="G5477" t="str">
        <f>INDEX(crosswalk!$D:$D,MATCH(C5477,crosswalk!$C:$C,0))</f>
        <v>water and waste 36T39</v>
      </c>
    </row>
    <row r="5478" spans="1:7" x14ac:dyDescent="0.25">
      <c r="A5478">
        <v>2028</v>
      </c>
      <c r="B5478" t="s">
        <v>240</v>
      </c>
      <c r="C5478" t="s">
        <v>245</v>
      </c>
      <c r="D5478" t="s">
        <v>274</v>
      </c>
      <c r="E5478" t="s">
        <v>227</v>
      </c>
      <c r="F5478">
        <v>0.67370145100000001</v>
      </c>
      <c r="G5478" t="str">
        <f>INDEX(crosswalk!$D:$D,MATCH(C5478,crosswalk!$C:$C,0))</f>
        <v>water and waste 36T39</v>
      </c>
    </row>
    <row r="5479" spans="1:7" x14ac:dyDescent="0.25">
      <c r="A5479">
        <v>2020</v>
      </c>
      <c r="B5479" t="s">
        <v>237</v>
      </c>
      <c r="C5479" t="s">
        <v>264</v>
      </c>
      <c r="D5479" t="s">
        <v>274</v>
      </c>
      <c r="E5479" t="s">
        <v>225</v>
      </c>
      <c r="F5479">
        <v>20.657086929999998</v>
      </c>
      <c r="G5479" t="str">
        <f>INDEX(crosswalk!$D:$D,MATCH(C5479,crosswalk!$C:$C,0))</f>
        <v>agriculture and forestry 01T03</v>
      </c>
    </row>
    <row r="5480" spans="1:7" x14ac:dyDescent="0.25">
      <c r="A5480">
        <v>2021</v>
      </c>
      <c r="B5480" t="s">
        <v>237</v>
      </c>
      <c r="C5480" t="s">
        <v>264</v>
      </c>
      <c r="D5480" t="s">
        <v>274</v>
      </c>
      <c r="E5480" t="s">
        <v>225</v>
      </c>
      <c r="F5480">
        <v>20.78483164</v>
      </c>
      <c r="G5480" t="str">
        <f>INDEX(crosswalk!$D:$D,MATCH(C5480,crosswalk!$C:$C,0))</f>
        <v>agriculture and forestry 01T03</v>
      </c>
    </row>
    <row r="5481" spans="1:7" x14ac:dyDescent="0.25">
      <c r="A5481">
        <v>2022</v>
      </c>
      <c r="B5481" t="s">
        <v>237</v>
      </c>
      <c r="C5481" t="s">
        <v>264</v>
      </c>
      <c r="D5481" t="s">
        <v>274</v>
      </c>
      <c r="E5481" t="s">
        <v>225</v>
      </c>
      <c r="F5481">
        <v>20.69971919</v>
      </c>
      <c r="G5481" t="str">
        <f>INDEX(crosswalk!$D:$D,MATCH(C5481,crosswalk!$C:$C,0))</f>
        <v>agriculture and forestry 01T03</v>
      </c>
    </row>
    <row r="5482" spans="1:7" x14ac:dyDescent="0.25">
      <c r="A5482">
        <v>2048</v>
      </c>
      <c r="B5482" t="s">
        <v>240</v>
      </c>
      <c r="C5482" t="s">
        <v>245</v>
      </c>
      <c r="D5482" t="s">
        <v>274</v>
      </c>
      <c r="E5482" t="s">
        <v>227</v>
      </c>
      <c r="F5482">
        <v>0.84571033200000001</v>
      </c>
      <c r="G5482" t="str">
        <f>INDEX(crosswalk!$D:$D,MATCH(C5482,crosswalk!$C:$C,0))</f>
        <v>water and waste 36T39</v>
      </c>
    </row>
    <row r="5483" spans="1:7" x14ac:dyDescent="0.25">
      <c r="A5483">
        <v>2049</v>
      </c>
      <c r="B5483" t="s">
        <v>240</v>
      </c>
      <c r="C5483" t="s">
        <v>245</v>
      </c>
      <c r="D5483" t="s">
        <v>274</v>
      </c>
      <c r="E5483" t="s">
        <v>227</v>
      </c>
      <c r="F5483">
        <v>0.85431077600000005</v>
      </c>
      <c r="G5483" t="str">
        <f>INDEX(crosswalk!$D:$D,MATCH(C5483,crosswalk!$C:$C,0))</f>
        <v>water and waste 36T39</v>
      </c>
    </row>
    <row r="5484" spans="1:7" x14ac:dyDescent="0.25">
      <c r="A5484">
        <v>2050</v>
      </c>
      <c r="B5484" t="s">
        <v>240</v>
      </c>
      <c r="C5484" t="s">
        <v>245</v>
      </c>
      <c r="D5484" t="s">
        <v>274</v>
      </c>
      <c r="E5484" t="s">
        <v>227</v>
      </c>
      <c r="F5484">
        <v>0.86291121999999998</v>
      </c>
      <c r="G5484" t="str">
        <f>INDEX(crosswalk!$D:$D,MATCH(C5484,crosswalk!$C:$C,0))</f>
        <v>water and waste 36T39</v>
      </c>
    </row>
    <row r="5485" spans="1:7" x14ac:dyDescent="0.25">
      <c r="A5485">
        <v>2060</v>
      </c>
      <c r="B5485" t="s">
        <v>240</v>
      </c>
      <c r="C5485" t="s">
        <v>245</v>
      </c>
      <c r="D5485" t="s">
        <v>274</v>
      </c>
      <c r="E5485" t="s">
        <v>227</v>
      </c>
      <c r="F5485">
        <v>0.96436367300000003</v>
      </c>
      <c r="G5485" t="str">
        <f>INDEX(crosswalk!$D:$D,MATCH(C5485,crosswalk!$C:$C,0))</f>
        <v>water and waste 36T39</v>
      </c>
    </row>
    <row r="5486" spans="1:7" x14ac:dyDescent="0.25">
      <c r="A5486">
        <v>2080</v>
      </c>
      <c r="B5486" t="s">
        <v>240</v>
      </c>
      <c r="C5486" t="s">
        <v>245</v>
      </c>
      <c r="D5486" t="s">
        <v>274</v>
      </c>
      <c r="E5486" t="s">
        <v>227</v>
      </c>
      <c r="F5486">
        <v>1.2044542140000001</v>
      </c>
      <c r="G5486" t="str">
        <f>INDEX(crosswalk!$D:$D,MATCH(C5486,crosswalk!$C:$C,0))</f>
        <v>water and waste 36T39</v>
      </c>
    </row>
    <row r="5487" spans="1:7" x14ac:dyDescent="0.25">
      <c r="A5487">
        <v>2027</v>
      </c>
      <c r="B5487" t="s">
        <v>237</v>
      </c>
      <c r="C5487" t="s">
        <v>264</v>
      </c>
      <c r="D5487" t="s">
        <v>274</v>
      </c>
      <c r="E5487" t="s">
        <v>225</v>
      </c>
      <c r="F5487">
        <v>20.855173180000001</v>
      </c>
      <c r="G5487" t="str">
        <f>INDEX(crosswalk!$D:$D,MATCH(C5487,crosswalk!$C:$C,0))</f>
        <v>agriculture and forestry 01T03</v>
      </c>
    </row>
    <row r="5488" spans="1:7" x14ac:dyDescent="0.25">
      <c r="A5488">
        <v>2028</v>
      </c>
      <c r="B5488" t="s">
        <v>237</v>
      </c>
      <c r="C5488" t="s">
        <v>264</v>
      </c>
      <c r="D5488" t="s">
        <v>274</v>
      </c>
      <c r="E5488" t="s">
        <v>225</v>
      </c>
      <c r="F5488">
        <v>20.935815949999999</v>
      </c>
      <c r="G5488" t="str">
        <f>INDEX(crosswalk!$D:$D,MATCH(C5488,crosswalk!$C:$C,0))</f>
        <v>agriculture and forestry 01T03</v>
      </c>
    </row>
    <row r="5489" spans="1:7" x14ac:dyDescent="0.25">
      <c r="A5489">
        <v>2029</v>
      </c>
      <c r="B5489" t="s">
        <v>237</v>
      </c>
      <c r="C5489" t="s">
        <v>264</v>
      </c>
      <c r="D5489" t="s">
        <v>274</v>
      </c>
      <c r="E5489" t="s">
        <v>225</v>
      </c>
      <c r="F5489">
        <v>20.98542162</v>
      </c>
      <c r="G5489" t="str">
        <f>INDEX(crosswalk!$D:$D,MATCH(C5489,crosswalk!$C:$C,0))</f>
        <v>agriculture and forestry 01T03</v>
      </c>
    </row>
    <row r="5490" spans="1:7" x14ac:dyDescent="0.25">
      <c r="A5490">
        <v>2030</v>
      </c>
      <c r="B5490" t="s">
        <v>237</v>
      </c>
      <c r="C5490" t="s">
        <v>264</v>
      </c>
      <c r="D5490" t="s">
        <v>274</v>
      </c>
      <c r="E5490" t="s">
        <v>225</v>
      </c>
      <c r="F5490">
        <v>21.031943720000001</v>
      </c>
      <c r="G5490" t="str">
        <f>INDEX(crosswalk!$D:$D,MATCH(C5490,crosswalk!$C:$C,0))</f>
        <v>agriculture and forestry 01T03</v>
      </c>
    </row>
    <row r="5491" spans="1:7" x14ac:dyDescent="0.25">
      <c r="A5491">
        <v>2031</v>
      </c>
      <c r="B5491" t="s">
        <v>237</v>
      </c>
      <c r="C5491" t="s">
        <v>264</v>
      </c>
      <c r="D5491" t="s">
        <v>274</v>
      </c>
      <c r="E5491" t="s">
        <v>225</v>
      </c>
      <c r="F5491">
        <v>21.082994530000001</v>
      </c>
      <c r="G5491" t="str">
        <f>INDEX(crosswalk!$D:$D,MATCH(C5491,crosswalk!$C:$C,0))</f>
        <v>agriculture and forestry 01T03</v>
      </c>
    </row>
    <row r="5492" spans="1:7" x14ac:dyDescent="0.25">
      <c r="A5492">
        <v>2032</v>
      </c>
      <c r="B5492" t="s">
        <v>237</v>
      </c>
      <c r="C5492" t="s">
        <v>264</v>
      </c>
      <c r="D5492" t="s">
        <v>274</v>
      </c>
      <c r="E5492" t="s">
        <v>225</v>
      </c>
      <c r="F5492">
        <v>21.132600199999999</v>
      </c>
      <c r="G5492" t="str">
        <f>INDEX(crosswalk!$D:$D,MATCH(C5492,crosswalk!$C:$C,0))</f>
        <v>agriculture and forestry 01T03</v>
      </c>
    </row>
    <row r="5493" spans="1:7" x14ac:dyDescent="0.25">
      <c r="A5493">
        <v>2033</v>
      </c>
      <c r="B5493" t="s">
        <v>237</v>
      </c>
      <c r="C5493" t="s">
        <v>264</v>
      </c>
      <c r="D5493" t="s">
        <v>274</v>
      </c>
      <c r="E5493" t="s">
        <v>225</v>
      </c>
      <c r="F5493">
        <v>21.183651019999999</v>
      </c>
      <c r="G5493" t="str">
        <f>INDEX(crosswalk!$D:$D,MATCH(C5493,crosswalk!$C:$C,0))</f>
        <v>agriculture and forestry 01T03</v>
      </c>
    </row>
    <row r="5494" spans="1:7" x14ac:dyDescent="0.25">
      <c r="A5494">
        <v>2034</v>
      </c>
      <c r="B5494" t="s">
        <v>237</v>
      </c>
      <c r="C5494" t="s">
        <v>264</v>
      </c>
      <c r="D5494" t="s">
        <v>274</v>
      </c>
      <c r="E5494" t="s">
        <v>225</v>
      </c>
      <c r="F5494">
        <v>21.233256690000001</v>
      </c>
      <c r="G5494" t="str">
        <f>INDEX(crosswalk!$D:$D,MATCH(C5494,crosswalk!$C:$C,0))</f>
        <v>agriculture and forestry 01T03</v>
      </c>
    </row>
    <row r="5495" spans="1:7" x14ac:dyDescent="0.25">
      <c r="A5495">
        <v>2035</v>
      </c>
      <c r="B5495" t="s">
        <v>237</v>
      </c>
      <c r="C5495" t="s">
        <v>264</v>
      </c>
      <c r="D5495" t="s">
        <v>274</v>
      </c>
      <c r="E5495" t="s">
        <v>225</v>
      </c>
      <c r="F5495">
        <v>21.284307500000001</v>
      </c>
      <c r="G5495" t="str">
        <f>INDEX(crosswalk!$D:$D,MATCH(C5495,crosswalk!$C:$C,0))</f>
        <v>agriculture and forestry 01T03</v>
      </c>
    </row>
    <row r="5496" spans="1:7" x14ac:dyDescent="0.25">
      <c r="A5496">
        <v>2036</v>
      </c>
      <c r="B5496" t="s">
        <v>237</v>
      </c>
      <c r="C5496" t="s">
        <v>264</v>
      </c>
      <c r="D5496" t="s">
        <v>274</v>
      </c>
      <c r="E5496" t="s">
        <v>225</v>
      </c>
      <c r="F5496">
        <v>21.307598070000001</v>
      </c>
      <c r="G5496" t="str">
        <f>INDEX(crosswalk!$D:$D,MATCH(C5496,crosswalk!$C:$C,0))</f>
        <v>agriculture and forestry 01T03</v>
      </c>
    </row>
    <row r="5497" spans="1:7" x14ac:dyDescent="0.25">
      <c r="A5497">
        <v>2037</v>
      </c>
      <c r="B5497" t="s">
        <v>237</v>
      </c>
      <c r="C5497" t="s">
        <v>264</v>
      </c>
      <c r="D5497" t="s">
        <v>274</v>
      </c>
      <c r="E5497" t="s">
        <v>225</v>
      </c>
      <c r="F5497">
        <v>21.330888640000001</v>
      </c>
      <c r="G5497" t="str">
        <f>INDEX(crosswalk!$D:$D,MATCH(C5497,crosswalk!$C:$C,0))</f>
        <v>agriculture and forestry 01T03</v>
      </c>
    </row>
    <row r="5498" spans="1:7" x14ac:dyDescent="0.25">
      <c r="A5498">
        <v>2038</v>
      </c>
      <c r="B5498" t="s">
        <v>237</v>
      </c>
      <c r="C5498" t="s">
        <v>264</v>
      </c>
      <c r="D5498" t="s">
        <v>274</v>
      </c>
      <c r="E5498" t="s">
        <v>225</v>
      </c>
      <c r="F5498">
        <v>21.354179210000002</v>
      </c>
      <c r="G5498" t="str">
        <f>INDEX(crosswalk!$D:$D,MATCH(C5498,crosswalk!$C:$C,0))</f>
        <v>agriculture and forestry 01T03</v>
      </c>
    </row>
    <row r="5499" spans="1:7" x14ac:dyDescent="0.25">
      <c r="A5499">
        <v>2039</v>
      </c>
      <c r="B5499" t="s">
        <v>237</v>
      </c>
      <c r="C5499" t="s">
        <v>264</v>
      </c>
      <c r="D5499" t="s">
        <v>274</v>
      </c>
      <c r="E5499" t="s">
        <v>225</v>
      </c>
      <c r="F5499">
        <v>21.377469770000001</v>
      </c>
      <c r="G5499" t="str">
        <f>INDEX(crosswalk!$D:$D,MATCH(C5499,crosswalk!$C:$C,0))</f>
        <v>agriculture and forestry 01T03</v>
      </c>
    </row>
    <row r="5500" spans="1:7" x14ac:dyDescent="0.25">
      <c r="A5500">
        <v>2040</v>
      </c>
      <c r="B5500" t="s">
        <v>237</v>
      </c>
      <c r="C5500" t="s">
        <v>264</v>
      </c>
      <c r="D5500" t="s">
        <v>274</v>
      </c>
      <c r="E5500" t="s">
        <v>225</v>
      </c>
      <c r="F5500">
        <v>21.400760340000001</v>
      </c>
      <c r="G5500" t="str">
        <f>INDEX(crosswalk!$D:$D,MATCH(C5500,crosswalk!$C:$C,0))</f>
        <v>agriculture and forestry 01T03</v>
      </c>
    </row>
    <row r="5501" spans="1:7" x14ac:dyDescent="0.25">
      <c r="A5501">
        <v>2041</v>
      </c>
      <c r="B5501" t="s">
        <v>237</v>
      </c>
      <c r="C5501" t="s">
        <v>264</v>
      </c>
      <c r="D5501" t="s">
        <v>274</v>
      </c>
      <c r="E5501" t="s">
        <v>225</v>
      </c>
      <c r="F5501">
        <v>21.43796459</v>
      </c>
      <c r="G5501" t="str">
        <f>INDEX(crosswalk!$D:$D,MATCH(C5501,crosswalk!$C:$C,0))</f>
        <v>agriculture and forestry 01T03</v>
      </c>
    </row>
    <row r="5502" spans="1:7" x14ac:dyDescent="0.25">
      <c r="A5502">
        <v>2042</v>
      </c>
      <c r="B5502" t="s">
        <v>242</v>
      </c>
      <c r="C5502" t="s">
        <v>244</v>
      </c>
      <c r="D5502" t="s">
        <v>274</v>
      </c>
      <c r="E5502" t="s">
        <v>225</v>
      </c>
      <c r="F5502">
        <v>0</v>
      </c>
      <c r="G5502" t="str">
        <f>INDEX(crosswalk!$D:$D,MATCH(C5502,crosswalk!$C:$C,0))</f>
        <v>coal mining 05</v>
      </c>
    </row>
    <row r="5503" spans="1:7" x14ac:dyDescent="0.25">
      <c r="A5503">
        <v>2043</v>
      </c>
      <c r="B5503" t="s">
        <v>242</v>
      </c>
      <c r="C5503" t="s">
        <v>244</v>
      </c>
      <c r="D5503" t="s">
        <v>274</v>
      </c>
      <c r="E5503" t="s">
        <v>225</v>
      </c>
      <c r="F5503">
        <v>0</v>
      </c>
      <c r="G5503" t="str">
        <f>INDEX(crosswalk!$D:$D,MATCH(C5503,crosswalk!$C:$C,0))</f>
        <v>coal mining 05</v>
      </c>
    </row>
    <row r="5504" spans="1:7" x14ac:dyDescent="0.25">
      <c r="A5504">
        <v>2044</v>
      </c>
      <c r="B5504" t="s">
        <v>242</v>
      </c>
      <c r="C5504" t="s">
        <v>244</v>
      </c>
      <c r="D5504" t="s">
        <v>274</v>
      </c>
      <c r="E5504" t="s">
        <v>225</v>
      </c>
      <c r="F5504">
        <v>0</v>
      </c>
      <c r="G5504" t="str">
        <f>INDEX(crosswalk!$D:$D,MATCH(C5504,crosswalk!$C:$C,0))</f>
        <v>coal mining 05</v>
      </c>
    </row>
    <row r="5505" spans="1:7" x14ac:dyDescent="0.25">
      <c r="A5505">
        <v>2045</v>
      </c>
      <c r="B5505" t="s">
        <v>242</v>
      </c>
      <c r="C5505" t="s">
        <v>244</v>
      </c>
      <c r="D5505" t="s">
        <v>274</v>
      </c>
      <c r="E5505" t="s">
        <v>225</v>
      </c>
      <c r="F5505">
        <v>0</v>
      </c>
      <c r="G5505" t="str">
        <f>INDEX(crosswalk!$D:$D,MATCH(C5505,crosswalk!$C:$C,0))</f>
        <v>coal mining 05</v>
      </c>
    </row>
    <row r="5506" spans="1:7" x14ac:dyDescent="0.25">
      <c r="A5506">
        <v>2046</v>
      </c>
      <c r="B5506" t="s">
        <v>242</v>
      </c>
      <c r="C5506" t="s">
        <v>244</v>
      </c>
      <c r="D5506" t="s">
        <v>274</v>
      </c>
      <c r="E5506" t="s">
        <v>225</v>
      </c>
      <c r="F5506">
        <v>0</v>
      </c>
      <c r="G5506" t="str">
        <f>INDEX(crosswalk!$D:$D,MATCH(C5506,crosswalk!$C:$C,0))</f>
        <v>coal mining 05</v>
      </c>
    </row>
    <row r="5507" spans="1:7" x14ac:dyDescent="0.25">
      <c r="A5507">
        <v>2047</v>
      </c>
      <c r="B5507" t="s">
        <v>242</v>
      </c>
      <c r="C5507" t="s">
        <v>244</v>
      </c>
      <c r="D5507" t="s">
        <v>274</v>
      </c>
      <c r="E5507" t="s">
        <v>225</v>
      </c>
      <c r="F5507">
        <v>0</v>
      </c>
      <c r="G5507" t="str">
        <f>INDEX(crosswalk!$D:$D,MATCH(C5507,crosswalk!$C:$C,0))</f>
        <v>coal mining 05</v>
      </c>
    </row>
    <row r="5508" spans="1:7" x14ac:dyDescent="0.25">
      <c r="A5508">
        <v>2048</v>
      </c>
      <c r="B5508" t="s">
        <v>242</v>
      </c>
      <c r="C5508" t="s">
        <v>244</v>
      </c>
      <c r="D5508" t="s">
        <v>274</v>
      </c>
      <c r="E5508" t="s">
        <v>225</v>
      </c>
      <c r="F5508">
        <v>0</v>
      </c>
      <c r="G5508" t="str">
        <f>INDEX(crosswalk!$D:$D,MATCH(C5508,crosswalk!$C:$C,0))</f>
        <v>coal mining 05</v>
      </c>
    </row>
    <row r="5509" spans="1:7" x14ac:dyDescent="0.25">
      <c r="A5509">
        <v>2050</v>
      </c>
      <c r="B5509" t="s">
        <v>237</v>
      </c>
      <c r="C5509" t="s">
        <v>264</v>
      </c>
      <c r="D5509" t="s">
        <v>274</v>
      </c>
      <c r="E5509" t="s">
        <v>225</v>
      </c>
      <c r="F5509">
        <v>21.771550990000001</v>
      </c>
      <c r="G5509" t="str">
        <f>INDEX(crosswalk!$D:$D,MATCH(C5509,crosswalk!$C:$C,0))</f>
        <v>agriculture and forestry 01T03</v>
      </c>
    </row>
    <row r="5510" spans="1:7" x14ac:dyDescent="0.25">
      <c r="A5510">
        <v>2060</v>
      </c>
      <c r="B5510" t="s">
        <v>237</v>
      </c>
      <c r="C5510" t="s">
        <v>264</v>
      </c>
      <c r="D5510" t="s">
        <v>274</v>
      </c>
      <c r="E5510" t="s">
        <v>225</v>
      </c>
      <c r="F5510">
        <v>22.151051559999999</v>
      </c>
      <c r="G5510" t="str">
        <f>INDEX(crosswalk!$D:$D,MATCH(C5510,crosswalk!$C:$C,0))</f>
        <v>agriculture and forestry 01T03</v>
      </c>
    </row>
    <row r="5511" spans="1:7" x14ac:dyDescent="0.25">
      <c r="A5511">
        <v>2070</v>
      </c>
      <c r="B5511" t="s">
        <v>237</v>
      </c>
      <c r="C5511" t="s">
        <v>264</v>
      </c>
      <c r="D5511" t="s">
        <v>274</v>
      </c>
      <c r="E5511" t="s">
        <v>225</v>
      </c>
      <c r="F5511">
        <v>22.537167220000001</v>
      </c>
      <c r="G5511" t="str">
        <f>INDEX(crosswalk!$D:$D,MATCH(C5511,crosswalk!$C:$C,0))</f>
        <v>agriculture and forestry 01T03</v>
      </c>
    </row>
    <row r="5512" spans="1:7" x14ac:dyDescent="0.25">
      <c r="A5512">
        <v>2080</v>
      </c>
      <c r="B5512" t="s">
        <v>237</v>
      </c>
      <c r="C5512" t="s">
        <v>264</v>
      </c>
      <c r="D5512" t="s">
        <v>274</v>
      </c>
      <c r="E5512" t="s">
        <v>225</v>
      </c>
      <c r="F5512">
        <v>22.93001327</v>
      </c>
      <c r="G5512" t="str">
        <f>INDEX(crosswalk!$D:$D,MATCH(C5512,crosswalk!$C:$C,0))</f>
        <v>agriculture and forestry 01T03</v>
      </c>
    </row>
    <row r="5513" spans="1:7" x14ac:dyDescent="0.25">
      <c r="A5513">
        <v>2043</v>
      </c>
      <c r="B5513" t="s">
        <v>242</v>
      </c>
      <c r="C5513" t="s">
        <v>267</v>
      </c>
      <c r="D5513" t="s">
        <v>274</v>
      </c>
      <c r="E5513" t="s">
        <v>225</v>
      </c>
      <c r="F5513">
        <v>8.6013371000000005E-2</v>
      </c>
      <c r="G5513" t="str">
        <f>INDEX(crosswalk!$D:$D,MATCH(C5513,crosswalk!$C:$C,0))</f>
        <v>non-industry</v>
      </c>
    </row>
    <row r="5514" spans="1:7" x14ac:dyDescent="0.25">
      <c r="A5514">
        <v>2044</v>
      </c>
      <c r="B5514" t="s">
        <v>242</v>
      </c>
      <c r="C5514" t="s">
        <v>267</v>
      </c>
      <c r="D5514" t="s">
        <v>274</v>
      </c>
      <c r="E5514" t="s">
        <v>225</v>
      </c>
      <c r="F5514">
        <v>8.5258867000000002E-2</v>
      </c>
      <c r="G5514" t="str">
        <f>INDEX(crosswalk!$D:$D,MATCH(C5514,crosswalk!$C:$C,0))</f>
        <v>non-industry</v>
      </c>
    </row>
    <row r="5515" spans="1:7" x14ac:dyDescent="0.25">
      <c r="A5515">
        <v>2047</v>
      </c>
      <c r="B5515" t="s">
        <v>242</v>
      </c>
      <c r="C5515" t="s">
        <v>267</v>
      </c>
      <c r="D5515" t="s">
        <v>274</v>
      </c>
      <c r="E5515" t="s">
        <v>225</v>
      </c>
      <c r="F5515">
        <v>8.3246859000000006E-2</v>
      </c>
      <c r="G5515" t="str">
        <f>INDEX(crosswalk!$D:$D,MATCH(C5515,crosswalk!$C:$C,0))</f>
        <v>non-industry</v>
      </c>
    </row>
    <row r="5516" spans="1:7" x14ac:dyDescent="0.25">
      <c r="A5516">
        <v>2048</v>
      </c>
      <c r="B5516" t="s">
        <v>242</v>
      </c>
      <c r="C5516" t="s">
        <v>267</v>
      </c>
      <c r="D5516" t="s">
        <v>274</v>
      </c>
      <c r="E5516" t="s">
        <v>225</v>
      </c>
      <c r="F5516">
        <v>8.2576188999999994E-2</v>
      </c>
      <c r="G5516" t="str">
        <f>INDEX(crosswalk!$D:$D,MATCH(C5516,crosswalk!$C:$C,0))</f>
        <v>non-industry</v>
      </c>
    </row>
    <row r="5517" spans="1:7" x14ac:dyDescent="0.25">
      <c r="A5517">
        <v>2049</v>
      </c>
      <c r="B5517" t="s">
        <v>242</v>
      </c>
      <c r="C5517" t="s">
        <v>267</v>
      </c>
      <c r="D5517" t="s">
        <v>274</v>
      </c>
      <c r="E5517" t="s">
        <v>225</v>
      </c>
      <c r="F5517">
        <v>8.1905519999999996E-2</v>
      </c>
      <c r="G5517" t="str">
        <f>INDEX(crosswalk!$D:$D,MATCH(C5517,crosswalk!$C:$C,0))</f>
        <v>non-industry</v>
      </c>
    </row>
    <row r="5518" spans="1:7" x14ac:dyDescent="0.25">
      <c r="A5518">
        <v>2050</v>
      </c>
      <c r="B5518" t="s">
        <v>242</v>
      </c>
      <c r="C5518" t="s">
        <v>267</v>
      </c>
      <c r="D5518" t="s">
        <v>274</v>
      </c>
      <c r="E5518" t="s">
        <v>225</v>
      </c>
      <c r="F5518">
        <v>8.1234849999999997E-2</v>
      </c>
      <c r="G5518" t="str">
        <f>INDEX(crosswalk!$D:$D,MATCH(C5518,crosswalk!$C:$C,0))</f>
        <v>non-industry</v>
      </c>
    </row>
    <row r="5519" spans="1:7" x14ac:dyDescent="0.25">
      <c r="A5519">
        <v>2060</v>
      </c>
      <c r="B5519" t="s">
        <v>242</v>
      </c>
      <c r="C5519" t="s">
        <v>267</v>
      </c>
      <c r="D5519" t="s">
        <v>274</v>
      </c>
      <c r="E5519" t="s">
        <v>225</v>
      </c>
      <c r="F5519">
        <v>7.4829220000000002E-2</v>
      </c>
      <c r="G5519" t="str">
        <f>INDEX(crosswalk!$D:$D,MATCH(C5519,crosswalk!$C:$C,0))</f>
        <v>non-industry</v>
      </c>
    </row>
    <row r="5520" spans="1:7" x14ac:dyDescent="0.25">
      <c r="A5520">
        <v>2070</v>
      </c>
      <c r="B5520" t="s">
        <v>242</v>
      </c>
      <c r="C5520" t="s">
        <v>267</v>
      </c>
      <c r="D5520" t="s">
        <v>274</v>
      </c>
      <c r="E5520" t="s">
        <v>225</v>
      </c>
      <c r="F5520">
        <v>6.8928694999999998E-2</v>
      </c>
      <c r="G5520" t="str">
        <f>INDEX(crosswalk!$D:$D,MATCH(C5520,crosswalk!$C:$C,0))</f>
        <v>non-industry</v>
      </c>
    </row>
    <row r="5521" spans="1:7" x14ac:dyDescent="0.25">
      <c r="A5521">
        <v>2080</v>
      </c>
      <c r="B5521" t="s">
        <v>242</v>
      </c>
      <c r="C5521" t="s">
        <v>267</v>
      </c>
      <c r="D5521" t="s">
        <v>274</v>
      </c>
      <c r="E5521" t="s">
        <v>225</v>
      </c>
      <c r="F5521">
        <v>6.3493444999999996E-2</v>
      </c>
      <c r="G5521" t="str">
        <f>INDEX(crosswalk!$D:$D,MATCH(C5521,crosswalk!$C:$C,0))</f>
        <v>non-industry</v>
      </c>
    </row>
    <row r="5522" spans="1:7" x14ac:dyDescent="0.25">
      <c r="A5522">
        <v>2027</v>
      </c>
      <c r="B5522" t="s">
        <v>242</v>
      </c>
      <c r="C5522" t="s">
        <v>267</v>
      </c>
      <c r="D5522" t="s">
        <v>274</v>
      </c>
      <c r="E5522" t="s">
        <v>227</v>
      </c>
      <c r="F5522">
        <v>8.1303199999999999E-3</v>
      </c>
      <c r="G5522" t="str">
        <f>INDEX(crosswalk!$D:$D,MATCH(C5522,crosswalk!$C:$C,0))</f>
        <v>non-industry</v>
      </c>
    </row>
    <row r="5523" spans="1:7" x14ac:dyDescent="0.25">
      <c r="A5523">
        <v>2031</v>
      </c>
      <c r="B5523" t="s">
        <v>242</v>
      </c>
      <c r="C5523" t="s">
        <v>267</v>
      </c>
      <c r="D5523" t="s">
        <v>274</v>
      </c>
      <c r="E5523" t="s">
        <v>227</v>
      </c>
      <c r="F5523">
        <v>8.1303199999999999E-3</v>
      </c>
      <c r="G5523" t="str">
        <f>INDEX(crosswalk!$D:$D,MATCH(C5523,crosswalk!$C:$C,0))</f>
        <v>non-industry</v>
      </c>
    </row>
    <row r="5524" spans="1:7" x14ac:dyDescent="0.25">
      <c r="A5524">
        <v>2032</v>
      </c>
      <c r="B5524" t="s">
        <v>242</v>
      </c>
      <c r="C5524" t="s">
        <v>267</v>
      </c>
      <c r="D5524" t="s">
        <v>274</v>
      </c>
      <c r="E5524" t="s">
        <v>227</v>
      </c>
      <c r="F5524">
        <v>8.1303199999999999E-3</v>
      </c>
      <c r="G5524" t="str">
        <f>INDEX(crosswalk!$D:$D,MATCH(C5524,crosswalk!$C:$C,0))</f>
        <v>non-industry</v>
      </c>
    </row>
    <row r="5525" spans="1:7" x14ac:dyDescent="0.25">
      <c r="A5525">
        <v>2033</v>
      </c>
      <c r="B5525" t="s">
        <v>242</v>
      </c>
      <c r="C5525" t="s">
        <v>267</v>
      </c>
      <c r="D5525" t="s">
        <v>274</v>
      </c>
      <c r="E5525" t="s">
        <v>227</v>
      </c>
      <c r="F5525">
        <v>8.1303199999999999E-3</v>
      </c>
      <c r="G5525" t="str">
        <f>INDEX(crosswalk!$D:$D,MATCH(C5525,crosswalk!$C:$C,0))</f>
        <v>non-industry</v>
      </c>
    </row>
    <row r="5526" spans="1:7" x14ac:dyDescent="0.25">
      <c r="A5526">
        <v>2034</v>
      </c>
      <c r="B5526" t="s">
        <v>242</v>
      </c>
      <c r="C5526" t="s">
        <v>267</v>
      </c>
      <c r="D5526" t="s">
        <v>274</v>
      </c>
      <c r="E5526" t="s">
        <v>227</v>
      </c>
      <c r="F5526">
        <v>8.1303199999999999E-3</v>
      </c>
      <c r="G5526" t="str">
        <f>INDEX(crosswalk!$D:$D,MATCH(C5526,crosswalk!$C:$C,0))</f>
        <v>non-industry</v>
      </c>
    </row>
    <row r="5527" spans="1:7" x14ac:dyDescent="0.25">
      <c r="A5527">
        <v>2060</v>
      </c>
      <c r="B5527" t="s">
        <v>237</v>
      </c>
      <c r="C5527" t="s">
        <v>264</v>
      </c>
      <c r="D5527" t="s">
        <v>274</v>
      </c>
      <c r="E5527" t="s">
        <v>227</v>
      </c>
      <c r="F5527">
        <v>1.7750215629999999</v>
      </c>
      <c r="G5527" t="str">
        <f>INDEX(crosswalk!$D:$D,MATCH(C5527,crosswalk!$C:$C,0))</f>
        <v>agriculture and forestry 01T03</v>
      </c>
    </row>
    <row r="5528" spans="1:7" x14ac:dyDescent="0.25">
      <c r="A5528">
        <v>2070</v>
      </c>
      <c r="B5528" t="s">
        <v>237</v>
      </c>
      <c r="C5528" t="s">
        <v>264</v>
      </c>
      <c r="D5528" t="s">
        <v>274</v>
      </c>
      <c r="E5528" t="s">
        <v>227</v>
      </c>
      <c r="F5528">
        <v>1.804175724</v>
      </c>
      <c r="G5528" t="str">
        <f>INDEX(crosswalk!$D:$D,MATCH(C5528,crosswalk!$C:$C,0))</f>
        <v>agriculture and forestry 01T03</v>
      </c>
    </row>
    <row r="5529" spans="1:7" x14ac:dyDescent="0.25">
      <c r="A5529">
        <v>2080</v>
      </c>
      <c r="B5529" t="s">
        <v>237</v>
      </c>
      <c r="C5529" t="s">
        <v>264</v>
      </c>
      <c r="D5529" t="s">
        <v>274</v>
      </c>
      <c r="E5529" t="s">
        <v>227</v>
      </c>
      <c r="F5529">
        <v>1.8338087329999999</v>
      </c>
      <c r="G5529" t="str">
        <f>INDEX(crosswalk!$D:$D,MATCH(C5529,crosswalk!$C:$C,0))</f>
        <v>agriculture and forestry 01T03</v>
      </c>
    </row>
    <row r="5530" spans="1:7" x14ac:dyDescent="0.25">
      <c r="A5530">
        <v>2040</v>
      </c>
      <c r="B5530" t="s">
        <v>242</v>
      </c>
      <c r="C5530" t="s">
        <v>267</v>
      </c>
      <c r="D5530" t="s">
        <v>274</v>
      </c>
      <c r="E5530" t="s">
        <v>227</v>
      </c>
      <c r="F5530">
        <v>8.1303199999999999E-3</v>
      </c>
      <c r="G5530" t="str">
        <f>INDEX(crosswalk!$D:$D,MATCH(C5530,crosswalk!$C:$C,0))</f>
        <v>non-industry</v>
      </c>
    </row>
    <row r="5531" spans="1:7" x14ac:dyDescent="0.25">
      <c r="A5531">
        <v>2041</v>
      </c>
      <c r="B5531" t="s">
        <v>242</v>
      </c>
      <c r="C5531" t="s">
        <v>267</v>
      </c>
      <c r="D5531" t="s">
        <v>274</v>
      </c>
      <c r="E5531" t="s">
        <v>227</v>
      </c>
      <c r="F5531">
        <v>8.1303199999999999E-3</v>
      </c>
      <c r="G5531" t="str">
        <f>INDEX(crosswalk!$D:$D,MATCH(C5531,crosswalk!$C:$C,0))</f>
        <v>non-industry</v>
      </c>
    </row>
    <row r="5532" spans="1:7" x14ac:dyDescent="0.25">
      <c r="A5532">
        <v>2042</v>
      </c>
      <c r="B5532" t="s">
        <v>242</v>
      </c>
      <c r="C5532" t="s">
        <v>267</v>
      </c>
      <c r="D5532" t="s">
        <v>274</v>
      </c>
      <c r="E5532" t="s">
        <v>227</v>
      </c>
      <c r="F5532">
        <v>8.1303199999999999E-3</v>
      </c>
      <c r="G5532" t="str">
        <f>INDEX(crosswalk!$D:$D,MATCH(C5532,crosswalk!$C:$C,0))</f>
        <v>non-industry</v>
      </c>
    </row>
    <row r="5533" spans="1:7" x14ac:dyDescent="0.25">
      <c r="A5533">
        <v>2024</v>
      </c>
      <c r="B5533" t="s">
        <v>240</v>
      </c>
      <c r="C5533" t="s">
        <v>246</v>
      </c>
      <c r="D5533" t="s">
        <v>274</v>
      </c>
      <c r="E5533" t="s">
        <v>225</v>
      </c>
      <c r="F5533">
        <v>9.1283719950000002</v>
      </c>
      <c r="G5533" t="str">
        <f>INDEX(crosswalk!$D:$D,MATCH(C5533,crosswalk!$C:$C,0))</f>
        <v>water and waste 36T39</v>
      </c>
    </row>
    <row r="5534" spans="1:7" x14ac:dyDescent="0.25">
      <c r="A5534">
        <v>2025</v>
      </c>
      <c r="B5534" t="s">
        <v>240</v>
      </c>
      <c r="C5534" t="s">
        <v>246</v>
      </c>
      <c r="D5534" t="s">
        <v>274</v>
      </c>
      <c r="E5534" t="s">
        <v>225</v>
      </c>
      <c r="F5534">
        <v>9.1735246989999997</v>
      </c>
      <c r="G5534" t="str">
        <f>INDEX(crosswalk!$D:$D,MATCH(C5534,crosswalk!$C:$C,0))</f>
        <v>water and waste 36T39</v>
      </c>
    </row>
    <row r="5535" spans="1:7" x14ac:dyDescent="0.25">
      <c r="A5535">
        <v>2026</v>
      </c>
      <c r="B5535" t="s">
        <v>240</v>
      </c>
      <c r="C5535" t="s">
        <v>246</v>
      </c>
      <c r="D5535" t="s">
        <v>274</v>
      </c>
      <c r="E5535" t="s">
        <v>225</v>
      </c>
      <c r="F5535">
        <v>9.2193699509999991</v>
      </c>
      <c r="G5535" t="str">
        <f>INDEX(crosswalk!$D:$D,MATCH(C5535,crosswalk!$C:$C,0))</f>
        <v>water and waste 36T39</v>
      </c>
    </row>
    <row r="5536" spans="1:7" x14ac:dyDescent="0.25">
      <c r="A5536">
        <v>2027</v>
      </c>
      <c r="B5536" t="s">
        <v>240</v>
      </c>
      <c r="C5536" t="s">
        <v>246</v>
      </c>
      <c r="D5536" t="s">
        <v>274</v>
      </c>
      <c r="E5536" t="s">
        <v>225</v>
      </c>
      <c r="F5536">
        <v>9.2627063609999993</v>
      </c>
      <c r="G5536" t="str">
        <f>INDEX(crosswalk!$D:$D,MATCH(C5536,crosswalk!$C:$C,0))</f>
        <v>water and waste 36T39</v>
      </c>
    </row>
    <row r="5537" spans="1:7" x14ac:dyDescent="0.25">
      <c r="A5537">
        <v>2028</v>
      </c>
      <c r="B5537" t="s">
        <v>240</v>
      </c>
      <c r="C5537" t="s">
        <v>246</v>
      </c>
      <c r="D5537" t="s">
        <v>274</v>
      </c>
      <c r="E5537" t="s">
        <v>225</v>
      </c>
      <c r="F5537">
        <v>9.3084078819999991</v>
      </c>
      <c r="G5537" t="str">
        <f>INDEX(crosswalk!$D:$D,MATCH(C5537,crosswalk!$C:$C,0))</f>
        <v>water and waste 36T39</v>
      </c>
    </row>
    <row r="5538" spans="1:7" x14ac:dyDescent="0.25">
      <c r="A5538">
        <v>2029</v>
      </c>
      <c r="B5538" t="s">
        <v>240</v>
      </c>
      <c r="C5538" t="s">
        <v>246</v>
      </c>
      <c r="D5538" t="s">
        <v>274</v>
      </c>
      <c r="E5538" t="s">
        <v>225</v>
      </c>
      <c r="F5538">
        <v>9.3555663669999998</v>
      </c>
      <c r="G5538" t="str">
        <f>INDEX(crosswalk!$D:$D,MATCH(C5538,crosswalk!$C:$C,0))</f>
        <v>water and waste 36T39</v>
      </c>
    </row>
    <row r="5539" spans="1:7" x14ac:dyDescent="0.25">
      <c r="A5539">
        <v>2030</v>
      </c>
      <c r="B5539" t="s">
        <v>240</v>
      </c>
      <c r="C5539" t="s">
        <v>246</v>
      </c>
      <c r="D5539" t="s">
        <v>274</v>
      </c>
      <c r="E5539" t="s">
        <v>225</v>
      </c>
      <c r="F5539">
        <v>9.4075269390000003</v>
      </c>
      <c r="G5539" t="str">
        <f>INDEX(crosswalk!$D:$D,MATCH(C5539,crosswalk!$C:$C,0))</f>
        <v>water and waste 36T39</v>
      </c>
    </row>
    <row r="5540" spans="1:7" x14ac:dyDescent="0.25">
      <c r="A5540">
        <v>2031</v>
      </c>
      <c r="B5540" t="s">
        <v>240</v>
      </c>
      <c r="C5540" t="s">
        <v>246</v>
      </c>
      <c r="D5540" t="s">
        <v>274</v>
      </c>
      <c r="E5540" t="s">
        <v>225</v>
      </c>
      <c r="F5540">
        <v>9.4487138369999997</v>
      </c>
      <c r="G5540" t="str">
        <f>INDEX(crosswalk!$D:$D,MATCH(C5540,crosswalk!$C:$C,0))</f>
        <v>water and waste 36T39</v>
      </c>
    </row>
    <row r="5541" spans="1:7" x14ac:dyDescent="0.25">
      <c r="A5541">
        <v>2032</v>
      </c>
      <c r="B5541" t="s">
        <v>240</v>
      </c>
      <c r="C5541" t="s">
        <v>246</v>
      </c>
      <c r="D5541" t="s">
        <v>274</v>
      </c>
      <c r="E5541" t="s">
        <v>225</v>
      </c>
      <c r="F5541">
        <v>9.4922658450000004</v>
      </c>
      <c r="G5541" t="str">
        <f>INDEX(crosswalk!$D:$D,MATCH(C5541,crosswalk!$C:$C,0))</f>
        <v>water and waste 36T39</v>
      </c>
    </row>
    <row r="5542" spans="1:7" x14ac:dyDescent="0.25">
      <c r="A5542">
        <v>2033</v>
      </c>
      <c r="B5542" t="s">
        <v>240</v>
      </c>
      <c r="C5542" t="s">
        <v>246</v>
      </c>
      <c r="D5542" t="s">
        <v>274</v>
      </c>
      <c r="E5542" t="s">
        <v>225</v>
      </c>
      <c r="F5542">
        <v>9.5381829640000007</v>
      </c>
      <c r="G5542" t="str">
        <f>INDEX(crosswalk!$D:$D,MATCH(C5542,crosswalk!$C:$C,0))</f>
        <v>water and waste 36T39</v>
      </c>
    </row>
    <row r="5543" spans="1:7" x14ac:dyDescent="0.25">
      <c r="A5543">
        <v>2034</v>
      </c>
      <c r="B5543" t="s">
        <v>240</v>
      </c>
      <c r="C5543" t="s">
        <v>246</v>
      </c>
      <c r="D5543" t="s">
        <v>274</v>
      </c>
      <c r="E5543" t="s">
        <v>225</v>
      </c>
      <c r="F5543">
        <v>9.5873014740000002</v>
      </c>
      <c r="G5543" t="str">
        <f>INDEX(crosswalk!$D:$D,MATCH(C5543,crosswalk!$C:$C,0))</f>
        <v>water and waste 36T39</v>
      </c>
    </row>
    <row r="5544" spans="1:7" x14ac:dyDescent="0.25">
      <c r="A5544">
        <v>2026</v>
      </c>
      <c r="B5544" t="s">
        <v>240</v>
      </c>
      <c r="C5544" t="s">
        <v>241</v>
      </c>
      <c r="D5544" t="s">
        <v>274</v>
      </c>
      <c r="E5544" t="s">
        <v>225</v>
      </c>
      <c r="F5544">
        <v>1.691595309</v>
      </c>
      <c r="G5544" t="str">
        <f>INDEX(crosswalk!$D:$D,MATCH(C5544,crosswalk!$C:$C,0))</f>
        <v>water and waste 36T39</v>
      </c>
    </row>
    <row r="5545" spans="1:7" x14ac:dyDescent="0.25">
      <c r="A5545">
        <v>2027</v>
      </c>
      <c r="B5545" t="s">
        <v>240</v>
      </c>
      <c r="C5545" t="s">
        <v>241</v>
      </c>
      <c r="D5545" t="s">
        <v>274</v>
      </c>
      <c r="E5545" t="s">
        <v>225</v>
      </c>
      <c r="F5545">
        <v>1.69094053</v>
      </c>
      <c r="G5545" t="str">
        <f>INDEX(crosswalk!$D:$D,MATCH(C5545,crosswalk!$C:$C,0))</f>
        <v>water and waste 36T39</v>
      </c>
    </row>
    <row r="5546" spans="1:7" x14ac:dyDescent="0.25">
      <c r="A5546">
        <v>2028</v>
      </c>
      <c r="B5546" t="s">
        <v>240</v>
      </c>
      <c r="C5546" t="s">
        <v>241</v>
      </c>
      <c r="D5546" t="s">
        <v>274</v>
      </c>
      <c r="E5546" t="s">
        <v>225</v>
      </c>
      <c r="F5546">
        <v>1.690285751</v>
      </c>
      <c r="G5546" t="str">
        <f>INDEX(crosswalk!$D:$D,MATCH(C5546,crosswalk!$C:$C,0))</f>
        <v>water and waste 36T39</v>
      </c>
    </row>
    <row r="5547" spans="1:7" x14ac:dyDescent="0.25">
      <c r="A5547">
        <v>2029</v>
      </c>
      <c r="B5547" t="s">
        <v>240</v>
      </c>
      <c r="C5547" t="s">
        <v>241</v>
      </c>
      <c r="D5547" t="s">
        <v>274</v>
      </c>
      <c r="E5547" t="s">
        <v>225</v>
      </c>
      <c r="F5547">
        <v>1.689630972</v>
      </c>
      <c r="G5547" t="str">
        <f>INDEX(crosswalk!$D:$D,MATCH(C5547,crosswalk!$C:$C,0))</f>
        <v>water and waste 36T39</v>
      </c>
    </row>
    <row r="5548" spans="1:7" x14ac:dyDescent="0.25">
      <c r="A5548">
        <v>2030</v>
      </c>
      <c r="B5548" t="s">
        <v>240</v>
      </c>
      <c r="C5548" t="s">
        <v>241</v>
      </c>
      <c r="D5548" t="s">
        <v>274</v>
      </c>
      <c r="E5548" t="s">
        <v>225</v>
      </c>
      <c r="F5548">
        <v>1.6893575940000001</v>
      </c>
      <c r="G5548" t="str">
        <f>INDEX(crosswalk!$D:$D,MATCH(C5548,crosswalk!$C:$C,0))</f>
        <v>water and waste 36T39</v>
      </c>
    </row>
    <row r="5549" spans="1:7" x14ac:dyDescent="0.25">
      <c r="A5549">
        <v>2031</v>
      </c>
      <c r="B5549" t="s">
        <v>240</v>
      </c>
      <c r="C5549" t="s">
        <v>241</v>
      </c>
      <c r="D5549" t="s">
        <v>274</v>
      </c>
      <c r="E5549" t="s">
        <v>225</v>
      </c>
      <c r="F5549">
        <v>1.6902967609999999</v>
      </c>
      <c r="G5549" t="str">
        <f>INDEX(crosswalk!$D:$D,MATCH(C5549,crosswalk!$C:$C,0))</f>
        <v>water and waste 36T39</v>
      </c>
    </row>
    <row r="5550" spans="1:7" x14ac:dyDescent="0.25">
      <c r="A5550">
        <v>2032</v>
      </c>
      <c r="B5550" t="s">
        <v>240</v>
      </c>
      <c r="C5550" t="s">
        <v>241</v>
      </c>
      <c r="D5550" t="s">
        <v>274</v>
      </c>
      <c r="E5550" t="s">
        <v>225</v>
      </c>
      <c r="F5550">
        <v>1.6891922370000001</v>
      </c>
      <c r="G5550" t="str">
        <f>INDEX(crosswalk!$D:$D,MATCH(C5550,crosswalk!$C:$C,0))</f>
        <v>water and waste 36T39</v>
      </c>
    </row>
    <row r="5551" spans="1:7" x14ac:dyDescent="0.25">
      <c r="A5551">
        <v>2033</v>
      </c>
      <c r="B5551" t="s">
        <v>240</v>
      </c>
      <c r="C5551" t="s">
        <v>241</v>
      </c>
      <c r="D5551" t="s">
        <v>274</v>
      </c>
      <c r="E5551" t="s">
        <v>225</v>
      </c>
      <c r="F5551">
        <v>1.6893002589999999</v>
      </c>
      <c r="G5551" t="str">
        <f>INDEX(crosswalk!$D:$D,MATCH(C5551,crosswalk!$C:$C,0))</f>
        <v>water and waste 36T39</v>
      </c>
    </row>
    <row r="5552" spans="1:7" x14ac:dyDescent="0.25">
      <c r="A5552">
        <v>2034</v>
      </c>
      <c r="B5552" t="s">
        <v>240</v>
      </c>
      <c r="C5552" t="s">
        <v>241</v>
      </c>
      <c r="D5552" t="s">
        <v>274</v>
      </c>
      <c r="E5552" t="s">
        <v>225</v>
      </c>
      <c r="F5552">
        <v>1.6901710809999999</v>
      </c>
      <c r="G5552" t="str">
        <f>INDEX(crosswalk!$D:$D,MATCH(C5552,crosswalk!$C:$C,0))</f>
        <v>water and waste 36T39</v>
      </c>
    </row>
    <row r="5553" spans="1:7" x14ac:dyDescent="0.25">
      <c r="A5553">
        <v>2035</v>
      </c>
      <c r="B5553" t="s">
        <v>240</v>
      </c>
      <c r="C5553" t="s">
        <v>241</v>
      </c>
      <c r="D5553" t="s">
        <v>274</v>
      </c>
      <c r="E5553" t="s">
        <v>225</v>
      </c>
      <c r="F5553">
        <v>1.6910419029999999</v>
      </c>
      <c r="G5553" t="str">
        <f>INDEX(crosswalk!$D:$D,MATCH(C5553,crosswalk!$C:$C,0))</f>
        <v>water and waste 36T39</v>
      </c>
    </row>
    <row r="5554" spans="1:7" x14ac:dyDescent="0.25">
      <c r="A5554">
        <v>2036</v>
      </c>
      <c r="B5554" t="s">
        <v>240</v>
      </c>
      <c r="C5554" t="s">
        <v>241</v>
      </c>
      <c r="D5554" t="s">
        <v>274</v>
      </c>
      <c r="E5554" t="s">
        <v>225</v>
      </c>
      <c r="F5554">
        <v>1.6915313249999999</v>
      </c>
      <c r="G5554" t="str">
        <f>INDEX(crosswalk!$D:$D,MATCH(C5554,crosswalk!$C:$C,0))</f>
        <v>water and waste 36T39</v>
      </c>
    </row>
    <row r="5555" spans="1:7" x14ac:dyDescent="0.25">
      <c r="A5555">
        <v>2037</v>
      </c>
      <c r="B5555" t="s">
        <v>240</v>
      </c>
      <c r="C5555" t="s">
        <v>241</v>
      </c>
      <c r="D5555" t="s">
        <v>274</v>
      </c>
      <c r="E5555" t="s">
        <v>225</v>
      </c>
      <c r="F5555">
        <v>1.6920207469999999</v>
      </c>
      <c r="G5555" t="str">
        <f>INDEX(crosswalk!$D:$D,MATCH(C5555,crosswalk!$C:$C,0))</f>
        <v>water and waste 36T39</v>
      </c>
    </row>
    <row r="5556" spans="1:7" x14ac:dyDescent="0.25">
      <c r="A5556">
        <v>2038</v>
      </c>
      <c r="B5556" t="s">
        <v>240</v>
      </c>
      <c r="C5556" t="s">
        <v>241</v>
      </c>
      <c r="D5556" t="s">
        <v>274</v>
      </c>
      <c r="E5556" t="s">
        <v>225</v>
      </c>
      <c r="F5556">
        <v>1.692510169</v>
      </c>
      <c r="G5556" t="str">
        <f>INDEX(crosswalk!$D:$D,MATCH(C5556,crosswalk!$C:$C,0))</f>
        <v>water and waste 36T39</v>
      </c>
    </row>
    <row r="5557" spans="1:7" x14ac:dyDescent="0.25">
      <c r="A5557">
        <v>2023</v>
      </c>
      <c r="B5557" t="s">
        <v>247</v>
      </c>
      <c r="C5557" t="s">
        <v>248</v>
      </c>
      <c r="D5557" t="s">
        <v>274</v>
      </c>
      <c r="E5557" t="s">
        <v>249</v>
      </c>
      <c r="F5557">
        <v>2.1183038399999998</v>
      </c>
      <c r="G5557" t="str">
        <f>INDEX(crosswalk!$D:$D,MATCH(C5557,crosswalk!$C:$C,0))</f>
        <v>chemicals 20</v>
      </c>
    </row>
    <row r="5558" spans="1:7" x14ac:dyDescent="0.25">
      <c r="A5558">
        <v>2024</v>
      </c>
      <c r="B5558" t="s">
        <v>247</v>
      </c>
      <c r="C5558" t="s">
        <v>248</v>
      </c>
      <c r="D5558" t="s">
        <v>274</v>
      </c>
      <c r="E5558" t="s">
        <v>249</v>
      </c>
      <c r="F5558">
        <v>2.173347546</v>
      </c>
      <c r="G5558" t="str">
        <f>INDEX(crosswalk!$D:$D,MATCH(C5558,crosswalk!$C:$C,0))</f>
        <v>chemicals 20</v>
      </c>
    </row>
    <row r="5559" spans="1:7" x14ac:dyDescent="0.25">
      <c r="A5559">
        <v>2025</v>
      </c>
      <c r="B5559" t="s">
        <v>247</v>
      </c>
      <c r="C5559" t="s">
        <v>248</v>
      </c>
      <c r="D5559" t="s">
        <v>274</v>
      </c>
      <c r="E5559" t="s">
        <v>249</v>
      </c>
      <c r="F5559">
        <v>2.2955538249999998</v>
      </c>
      <c r="G5559" t="str">
        <f>INDEX(crosswalk!$D:$D,MATCH(C5559,crosswalk!$C:$C,0))</f>
        <v>chemicals 20</v>
      </c>
    </row>
    <row r="5560" spans="1:7" x14ac:dyDescent="0.25">
      <c r="A5560">
        <v>2026</v>
      </c>
      <c r="B5560" t="s">
        <v>247</v>
      </c>
      <c r="C5560" t="s">
        <v>248</v>
      </c>
      <c r="D5560" t="s">
        <v>274</v>
      </c>
      <c r="E5560" t="s">
        <v>249</v>
      </c>
      <c r="F5560">
        <v>2.3173862860000001</v>
      </c>
      <c r="G5560" t="str">
        <f>INDEX(crosswalk!$D:$D,MATCH(C5560,crosswalk!$C:$C,0))</f>
        <v>chemicals 20</v>
      </c>
    </row>
    <row r="5561" spans="1:7" x14ac:dyDescent="0.25">
      <c r="A5561">
        <v>2027</v>
      </c>
      <c r="B5561" t="s">
        <v>247</v>
      </c>
      <c r="C5561" t="s">
        <v>248</v>
      </c>
      <c r="D5561" t="s">
        <v>274</v>
      </c>
      <c r="E5561" t="s">
        <v>249</v>
      </c>
      <c r="F5561">
        <v>2.3954650900000001</v>
      </c>
      <c r="G5561" t="str">
        <f>INDEX(crosswalk!$D:$D,MATCH(C5561,crosswalk!$C:$C,0))</f>
        <v>chemicals 20</v>
      </c>
    </row>
    <row r="5562" spans="1:7" x14ac:dyDescent="0.25">
      <c r="A5562">
        <v>2028</v>
      </c>
      <c r="B5562" t="s">
        <v>247</v>
      </c>
      <c r="C5562" t="s">
        <v>248</v>
      </c>
      <c r="D5562" t="s">
        <v>274</v>
      </c>
      <c r="E5562" t="s">
        <v>249</v>
      </c>
      <c r="F5562">
        <v>2.4294164180000002</v>
      </c>
      <c r="G5562" t="str">
        <f>INDEX(crosswalk!$D:$D,MATCH(C5562,crosswalk!$C:$C,0))</f>
        <v>chemicals 20</v>
      </c>
    </row>
    <row r="5563" spans="1:7" x14ac:dyDescent="0.25">
      <c r="A5563">
        <v>2029</v>
      </c>
      <c r="B5563" t="s">
        <v>247</v>
      </c>
      <c r="C5563" t="s">
        <v>248</v>
      </c>
      <c r="D5563" t="s">
        <v>274</v>
      </c>
      <c r="E5563" t="s">
        <v>249</v>
      </c>
      <c r="F5563">
        <v>2.4521739839999999</v>
      </c>
      <c r="G5563" t="str">
        <f>INDEX(crosswalk!$D:$D,MATCH(C5563,crosswalk!$C:$C,0))</f>
        <v>chemicals 20</v>
      </c>
    </row>
    <row r="5564" spans="1:7" x14ac:dyDescent="0.25">
      <c r="A5564">
        <v>2030</v>
      </c>
      <c r="B5564" t="s">
        <v>247</v>
      </c>
      <c r="C5564" t="s">
        <v>248</v>
      </c>
      <c r="D5564" t="s">
        <v>274</v>
      </c>
      <c r="E5564" t="s">
        <v>249</v>
      </c>
      <c r="F5564">
        <v>2.4833499990000001</v>
      </c>
      <c r="G5564" t="str">
        <f>INDEX(crosswalk!$D:$D,MATCH(C5564,crosswalk!$C:$C,0))</f>
        <v>chemicals 20</v>
      </c>
    </row>
    <row r="5565" spans="1:7" x14ac:dyDescent="0.25">
      <c r="A5565">
        <v>2031</v>
      </c>
      <c r="B5565" t="s">
        <v>247</v>
      </c>
      <c r="C5565" t="s">
        <v>248</v>
      </c>
      <c r="D5565" t="s">
        <v>274</v>
      </c>
      <c r="E5565" t="s">
        <v>249</v>
      </c>
      <c r="F5565">
        <v>2.5048124189999998</v>
      </c>
      <c r="G5565" t="str">
        <f>INDEX(crosswalk!$D:$D,MATCH(C5565,crosswalk!$C:$C,0))</f>
        <v>chemicals 20</v>
      </c>
    </row>
    <row r="5566" spans="1:7" x14ac:dyDescent="0.25">
      <c r="A5566">
        <v>2032</v>
      </c>
      <c r="B5566" t="s">
        <v>247</v>
      </c>
      <c r="C5566" t="s">
        <v>248</v>
      </c>
      <c r="D5566" t="s">
        <v>274</v>
      </c>
      <c r="E5566" t="s">
        <v>249</v>
      </c>
      <c r="F5566">
        <v>2.5174863479999998</v>
      </c>
      <c r="G5566" t="str">
        <f>INDEX(crosswalk!$D:$D,MATCH(C5566,crosswalk!$C:$C,0))</f>
        <v>chemicals 20</v>
      </c>
    </row>
    <row r="5567" spans="1:7" x14ac:dyDescent="0.25">
      <c r="A5567">
        <v>2033</v>
      </c>
      <c r="B5567" t="s">
        <v>247</v>
      </c>
      <c r="C5567" t="s">
        <v>248</v>
      </c>
      <c r="D5567" t="s">
        <v>274</v>
      </c>
      <c r="E5567" t="s">
        <v>249</v>
      </c>
      <c r="F5567">
        <v>2.5330281000000001</v>
      </c>
      <c r="G5567" t="str">
        <f>INDEX(crosswalk!$D:$D,MATCH(C5567,crosswalk!$C:$C,0))</f>
        <v>chemicals 20</v>
      </c>
    </row>
    <row r="5568" spans="1:7" x14ac:dyDescent="0.25">
      <c r="A5568">
        <v>2034</v>
      </c>
      <c r="B5568" t="s">
        <v>247</v>
      </c>
      <c r="C5568" t="s">
        <v>248</v>
      </c>
      <c r="D5568" t="s">
        <v>274</v>
      </c>
      <c r="E5568" t="s">
        <v>249</v>
      </c>
      <c r="F5568">
        <v>2.55014253</v>
      </c>
      <c r="G5568" t="str">
        <f>INDEX(crosswalk!$D:$D,MATCH(C5568,crosswalk!$C:$C,0))</f>
        <v>chemicals 20</v>
      </c>
    </row>
    <row r="5569" spans="1:7" x14ac:dyDescent="0.25">
      <c r="A5569">
        <v>2035</v>
      </c>
      <c r="B5569" t="s">
        <v>247</v>
      </c>
      <c r="C5569" t="s">
        <v>248</v>
      </c>
      <c r="D5569" t="s">
        <v>274</v>
      </c>
      <c r="E5569" t="s">
        <v>249</v>
      </c>
      <c r="F5569">
        <v>2.566424365</v>
      </c>
      <c r="G5569" t="str">
        <f>INDEX(crosswalk!$D:$D,MATCH(C5569,crosswalk!$C:$C,0))</f>
        <v>chemicals 20</v>
      </c>
    </row>
    <row r="5570" spans="1:7" x14ac:dyDescent="0.25">
      <c r="A5570">
        <v>2036</v>
      </c>
      <c r="B5570" t="s">
        <v>247</v>
      </c>
      <c r="C5570" t="s">
        <v>248</v>
      </c>
      <c r="D5570" t="s">
        <v>274</v>
      </c>
      <c r="E5570" t="s">
        <v>249</v>
      </c>
      <c r="F5570">
        <v>2.580578461</v>
      </c>
      <c r="G5570" t="str">
        <f>INDEX(crosswalk!$D:$D,MATCH(C5570,crosswalk!$C:$C,0))</f>
        <v>chemicals 20</v>
      </c>
    </row>
    <row r="5571" spans="1:7" x14ac:dyDescent="0.25">
      <c r="A5571">
        <v>2020</v>
      </c>
      <c r="B5571" t="s">
        <v>240</v>
      </c>
      <c r="C5571" t="s">
        <v>241</v>
      </c>
      <c r="D5571" t="s">
        <v>274</v>
      </c>
      <c r="E5571" t="s">
        <v>227</v>
      </c>
      <c r="F5571">
        <v>3.1789658369999998</v>
      </c>
      <c r="G5571" t="str">
        <f>INDEX(crosswalk!$D:$D,MATCH(C5571,crosswalk!$C:$C,0))</f>
        <v>water and waste 36T39</v>
      </c>
    </row>
    <row r="5572" spans="1:7" x14ac:dyDescent="0.25">
      <c r="A5572">
        <v>2021</v>
      </c>
      <c r="B5572" t="s">
        <v>240</v>
      </c>
      <c r="C5572" t="s">
        <v>241</v>
      </c>
      <c r="D5572" t="s">
        <v>274</v>
      </c>
      <c r="E5572" t="s">
        <v>227</v>
      </c>
      <c r="F5572">
        <v>3.1900589250000002</v>
      </c>
      <c r="G5572" t="str">
        <f>INDEX(crosswalk!$D:$D,MATCH(C5572,crosswalk!$C:$C,0))</f>
        <v>water and waste 36T39</v>
      </c>
    </row>
    <row r="5573" spans="1:7" x14ac:dyDescent="0.25">
      <c r="A5573">
        <v>2022</v>
      </c>
      <c r="B5573" t="s">
        <v>240</v>
      </c>
      <c r="C5573" t="s">
        <v>241</v>
      </c>
      <c r="D5573" t="s">
        <v>274</v>
      </c>
      <c r="E5573" t="s">
        <v>227</v>
      </c>
      <c r="F5573">
        <v>3.1982626000000001</v>
      </c>
      <c r="G5573" t="str">
        <f>INDEX(crosswalk!$D:$D,MATCH(C5573,crosswalk!$C:$C,0))</f>
        <v>water and waste 36T39</v>
      </c>
    </row>
    <row r="5574" spans="1:7" x14ac:dyDescent="0.25">
      <c r="A5574">
        <v>2023</v>
      </c>
      <c r="B5574" t="s">
        <v>240</v>
      </c>
      <c r="C5574" t="s">
        <v>241</v>
      </c>
      <c r="D5574" t="s">
        <v>274</v>
      </c>
      <c r="E5574" t="s">
        <v>227</v>
      </c>
      <c r="F5574">
        <v>3.208426561</v>
      </c>
      <c r="G5574" t="str">
        <f>INDEX(crosswalk!$D:$D,MATCH(C5574,crosswalk!$C:$C,0))</f>
        <v>water and waste 36T39</v>
      </c>
    </row>
    <row r="5575" spans="1:7" x14ac:dyDescent="0.25">
      <c r="A5575">
        <v>2024</v>
      </c>
      <c r="B5575" t="s">
        <v>240</v>
      </c>
      <c r="C5575" t="s">
        <v>241</v>
      </c>
      <c r="D5575" t="s">
        <v>274</v>
      </c>
      <c r="E5575" t="s">
        <v>227</v>
      </c>
      <c r="F5575">
        <v>3.218590523</v>
      </c>
      <c r="G5575" t="str">
        <f>INDEX(crosswalk!$D:$D,MATCH(C5575,crosswalk!$C:$C,0))</f>
        <v>water and waste 36T39</v>
      </c>
    </row>
    <row r="5576" spans="1:7" x14ac:dyDescent="0.25">
      <c r="A5576">
        <v>2025</v>
      </c>
      <c r="B5576" t="s">
        <v>240</v>
      </c>
      <c r="C5576" t="s">
        <v>241</v>
      </c>
      <c r="D5576" t="s">
        <v>274</v>
      </c>
      <c r="E5576" t="s">
        <v>227</v>
      </c>
      <c r="F5576">
        <v>3.228754484</v>
      </c>
      <c r="G5576" t="str">
        <f>INDEX(crosswalk!$D:$D,MATCH(C5576,crosswalk!$C:$C,0))</f>
        <v>water and waste 36T39</v>
      </c>
    </row>
    <row r="5577" spans="1:7" x14ac:dyDescent="0.25">
      <c r="A5577">
        <v>2026</v>
      </c>
      <c r="B5577" t="s">
        <v>240</v>
      </c>
      <c r="C5577" t="s">
        <v>241</v>
      </c>
      <c r="D5577" t="s">
        <v>274</v>
      </c>
      <c r="E5577" t="s">
        <v>227</v>
      </c>
      <c r="F5577">
        <v>3.2381705840000001</v>
      </c>
      <c r="G5577" t="str">
        <f>INDEX(crosswalk!$D:$D,MATCH(C5577,crosswalk!$C:$C,0))</f>
        <v>water and waste 36T39</v>
      </c>
    </row>
    <row r="5578" spans="1:7" x14ac:dyDescent="0.25">
      <c r="A5578">
        <v>2027</v>
      </c>
      <c r="B5578" t="s">
        <v>240</v>
      </c>
      <c r="C5578" t="s">
        <v>241</v>
      </c>
      <c r="D5578" t="s">
        <v>274</v>
      </c>
      <c r="E5578" t="s">
        <v>227</v>
      </c>
      <c r="F5578">
        <v>3.2471221209999999</v>
      </c>
      <c r="G5578" t="str">
        <f>INDEX(crosswalk!$D:$D,MATCH(C5578,crosswalk!$C:$C,0))</f>
        <v>water and waste 36T39</v>
      </c>
    </row>
    <row r="5579" spans="1:7" x14ac:dyDescent="0.25">
      <c r="A5579">
        <v>2028</v>
      </c>
      <c r="B5579" t="s">
        <v>240</v>
      </c>
      <c r="C5579" t="s">
        <v>241</v>
      </c>
      <c r="D5579" t="s">
        <v>274</v>
      </c>
      <c r="E5579" t="s">
        <v>227</v>
      </c>
      <c r="F5579">
        <v>3.2572860819999998</v>
      </c>
      <c r="G5579" t="str">
        <f>INDEX(crosswalk!$D:$D,MATCH(C5579,crosswalk!$C:$C,0))</f>
        <v>water and waste 36T39</v>
      </c>
    </row>
    <row r="5580" spans="1:7" x14ac:dyDescent="0.25">
      <c r="A5580">
        <v>2029</v>
      </c>
      <c r="B5580" t="s">
        <v>240</v>
      </c>
      <c r="C5580" t="s">
        <v>241</v>
      </c>
      <c r="D5580" t="s">
        <v>274</v>
      </c>
      <c r="E5580" t="s">
        <v>227</v>
      </c>
      <c r="F5580">
        <v>3.266237619</v>
      </c>
      <c r="G5580" t="str">
        <f>INDEX(crosswalk!$D:$D,MATCH(C5580,crosswalk!$C:$C,0))</f>
        <v>water and waste 36T39</v>
      </c>
    </row>
    <row r="5581" spans="1:7" x14ac:dyDescent="0.25">
      <c r="A5581">
        <v>2030</v>
      </c>
      <c r="B5581" t="s">
        <v>240</v>
      </c>
      <c r="C5581" t="s">
        <v>241</v>
      </c>
      <c r="D5581" t="s">
        <v>274</v>
      </c>
      <c r="E5581" t="s">
        <v>227</v>
      </c>
      <c r="F5581">
        <v>3.2764015799999999</v>
      </c>
      <c r="G5581" t="str">
        <f>INDEX(crosswalk!$D:$D,MATCH(C5581,crosswalk!$C:$C,0))</f>
        <v>water and waste 36T39</v>
      </c>
    </row>
    <row r="5582" spans="1:7" x14ac:dyDescent="0.25">
      <c r="A5582">
        <v>2031</v>
      </c>
      <c r="B5582" t="s">
        <v>240</v>
      </c>
      <c r="C5582" t="s">
        <v>241</v>
      </c>
      <c r="D5582" t="s">
        <v>274</v>
      </c>
      <c r="E5582" t="s">
        <v>227</v>
      </c>
      <c r="F5582">
        <v>3.286565542</v>
      </c>
      <c r="G5582" t="str">
        <f>INDEX(crosswalk!$D:$D,MATCH(C5582,crosswalk!$C:$C,0))</f>
        <v>water and waste 36T39</v>
      </c>
    </row>
    <row r="5583" spans="1:7" x14ac:dyDescent="0.25">
      <c r="A5583">
        <v>2032</v>
      </c>
      <c r="B5583" t="s">
        <v>240</v>
      </c>
      <c r="C5583" t="s">
        <v>241</v>
      </c>
      <c r="D5583" t="s">
        <v>274</v>
      </c>
      <c r="E5583" t="s">
        <v>227</v>
      </c>
      <c r="F5583">
        <v>3.2943046539999998</v>
      </c>
      <c r="G5583" t="str">
        <f>INDEX(crosswalk!$D:$D,MATCH(C5583,crosswalk!$C:$C,0))</f>
        <v>water and waste 36T39</v>
      </c>
    </row>
    <row r="5584" spans="1:7" x14ac:dyDescent="0.25">
      <c r="A5584">
        <v>2036</v>
      </c>
      <c r="B5584" t="s">
        <v>240</v>
      </c>
      <c r="C5584" t="s">
        <v>241</v>
      </c>
      <c r="D5584" t="s">
        <v>274</v>
      </c>
      <c r="E5584" t="s">
        <v>227</v>
      </c>
      <c r="F5584">
        <v>3.333000213</v>
      </c>
      <c r="G5584" t="str">
        <f>INDEX(crosswalk!$D:$D,MATCH(C5584,crosswalk!$C:$C,0))</f>
        <v>water and waste 36T39</v>
      </c>
    </row>
    <row r="5585" spans="1:7" x14ac:dyDescent="0.25">
      <c r="A5585">
        <v>2037</v>
      </c>
      <c r="B5585" t="s">
        <v>240</v>
      </c>
      <c r="C5585" t="s">
        <v>241</v>
      </c>
      <c r="D5585" t="s">
        <v>274</v>
      </c>
      <c r="E5585" t="s">
        <v>227</v>
      </c>
      <c r="F5585">
        <v>3.343628737</v>
      </c>
      <c r="G5585" t="str">
        <f>INDEX(crosswalk!$D:$D,MATCH(C5585,crosswalk!$C:$C,0))</f>
        <v>water and waste 36T39</v>
      </c>
    </row>
    <row r="5586" spans="1:7" x14ac:dyDescent="0.25">
      <c r="A5586">
        <v>2038</v>
      </c>
      <c r="B5586" t="s">
        <v>240</v>
      </c>
      <c r="C5586" t="s">
        <v>241</v>
      </c>
      <c r="D5586" t="s">
        <v>274</v>
      </c>
      <c r="E5586" t="s">
        <v>227</v>
      </c>
      <c r="F5586">
        <v>3.3525802740000001</v>
      </c>
      <c r="G5586" t="str">
        <f>INDEX(crosswalk!$D:$D,MATCH(C5586,crosswalk!$C:$C,0))</f>
        <v>water and waste 36T39</v>
      </c>
    </row>
    <row r="5587" spans="1:7" x14ac:dyDescent="0.25">
      <c r="A5587">
        <v>2039</v>
      </c>
      <c r="B5587" t="s">
        <v>240</v>
      </c>
      <c r="C5587" t="s">
        <v>241</v>
      </c>
      <c r="D5587" t="s">
        <v>274</v>
      </c>
      <c r="E5587" t="s">
        <v>227</v>
      </c>
      <c r="F5587">
        <v>3.3627442360000002</v>
      </c>
      <c r="G5587" t="str">
        <f>INDEX(crosswalk!$D:$D,MATCH(C5587,crosswalk!$C:$C,0))</f>
        <v>water and waste 36T39</v>
      </c>
    </row>
    <row r="5588" spans="1:7" x14ac:dyDescent="0.25">
      <c r="A5588">
        <v>2040</v>
      </c>
      <c r="B5588" t="s">
        <v>240</v>
      </c>
      <c r="C5588" t="s">
        <v>241</v>
      </c>
      <c r="D5588" t="s">
        <v>274</v>
      </c>
      <c r="E5588" t="s">
        <v>227</v>
      </c>
      <c r="F5588">
        <v>3.3721603349999998</v>
      </c>
      <c r="G5588" t="str">
        <f>INDEX(crosswalk!$D:$D,MATCH(C5588,crosswalk!$C:$C,0))</f>
        <v>water and waste 36T39</v>
      </c>
    </row>
    <row r="5589" spans="1:7" x14ac:dyDescent="0.25">
      <c r="A5589">
        <v>2041</v>
      </c>
      <c r="B5589" t="s">
        <v>240</v>
      </c>
      <c r="C5589" t="s">
        <v>241</v>
      </c>
      <c r="D5589" t="s">
        <v>274</v>
      </c>
      <c r="E5589" t="s">
        <v>227</v>
      </c>
      <c r="F5589">
        <v>3.3823242969999998</v>
      </c>
      <c r="G5589" t="str">
        <f>INDEX(crosswalk!$D:$D,MATCH(C5589,crosswalk!$C:$C,0))</f>
        <v>water and waste 36T39</v>
      </c>
    </row>
    <row r="5590" spans="1:7" x14ac:dyDescent="0.25">
      <c r="A5590">
        <v>2042</v>
      </c>
      <c r="B5590" t="s">
        <v>240</v>
      </c>
      <c r="C5590" t="s">
        <v>241</v>
      </c>
      <c r="D5590" t="s">
        <v>274</v>
      </c>
      <c r="E5590" t="s">
        <v>227</v>
      </c>
      <c r="F5590">
        <v>3.391740397</v>
      </c>
      <c r="G5590" t="str">
        <f>INDEX(crosswalk!$D:$D,MATCH(C5590,crosswalk!$C:$C,0))</f>
        <v>water and waste 36T39</v>
      </c>
    </row>
    <row r="5591" spans="1:7" x14ac:dyDescent="0.25">
      <c r="A5591">
        <v>2043</v>
      </c>
      <c r="B5591" t="s">
        <v>240</v>
      </c>
      <c r="C5591" t="s">
        <v>241</v>
      </c>
      <c r="D5591" t="s">
        <v>274</v>
      </c>
      <c r="E5591" t="s">
        <v>227</v>
      </c>
      <c r="F5591">
        <v>3.4019043579999999</v>
      </c>
      <c r="G5591" t="str">
        <f>INDEX(crosswalk!$D:$D,MATCH(C5591,crosswalk!$C:$C,0))</f>
        <v>water and waste 36T39</v>
      </c>
    </row>
    <row r="5592" spans="1:7" x14ac:dyDescent="0.25">
      <c r="A5592">
        <v>2044</v>
      </c>
      <c r="B5592" t="s">
        <v>240</v>
      </c>
      <c r="C5592" t="s">
        <v>241</v>
      </c>
      <c r="D5592" t="s">
        <v>274</v>
      </c>
      <c r="E5592" t="s">
        <v>227</v>
      </c>
      <c r="F5592">
        <v>3.4108558950000001</v>
      </c>
      <c r="G5592" t="str">
        <f>INDEX(crosswalk!$D:$D,MATCH(C5592,crosswalk!$C:$C,0))</f>
        <v>water and waste 36T39</v>
      </c>
    </row>
    <row r="5593" spans="1:7" x14ac:dyDescent="0.25">
      <c r="A5593">
        <v>2045</v>
      </c>
      <c r="B5593" t="s">
        <v>240</v>
      </c>
      <c r="C5593" t="s">
        <v>241</v>
      </c>
      <c r="D5593" t="s">
        <v>274</v>
      </c>
      <c r="E5593" t="s">
        <v>227</v>
      </c>
      <c r="F5593">
        <v>3.4202719940000001</v>
      </c>
      <c r="G5593" t="str">
        <f>INDEX(crosswalk!$D:$D,MATCH(C5593,crosswalk!$C:$C,0))</f>
        <v>water and waste 36T39</v>
      </c>
    </row>
    <row r="5594" spans="1:7" x14ac:dyDescent="0.25">
      <c r="A5594">
        <v>2046</v>
      </c>
      <c r="B5594" t="s">
        <v>240</v>
      </c>
      <c r="C5594" t="s">
        <v>241</v>
      </c>
      <c r="D5594" t="s">
        <v>274</v>
      </c>
      <c r="E5594" t="s">
        <v>227</v>
      </c>
      <c r="F5594">
        <v>3.4304359560000002</v>
      </c>
      <c r="G5594" t="str">
        <f>INDEX(crosswalk!$D:$D,MATCH(C5594,crosswalk!$C:$C,0))</f>
        <v>water and waste 36T39</v>
      </c>
    </row>
    <row r="5595" spans="1:7" x14ac:dyDescent="0.25">
      <c r="A5595">
        <v>2047</v>
      </c>
      <c r="B5595" t="s">
        <v>240</v>
      </c>
      <c r="C5595" t="s">
        <v>241</v>
      </c>
      <c r="D5595" t="s">
        <v>274</v>
      </c>
      <c r="E5595" t="s">
        <v>227</v>
      </c>
      <c r="F5595">
        <v>3.4410644800000001</v>
      </c>
      <c r="G5595" t="str">
        <f>INDEX(crosswalk!$D:$D,MATCH(C5595,crosswalk!$C:$C,0))</f>
        <v>water and waste 36T39</v>
      </c>
    </row>
    <row r="5596" spans="1:7" x14ac:dyDescent="0.25">
      <c r="A5596">
        <v>2048</v>
      </c>
      <c r="B5596" t="s">
        <v>240</v>
      </c>
      <c r="C5596" t="s">
        <v>241</v>
      </c>
      <c r="D5596" t="s">
        <v>274</v>
      </c>
      <c r="E5596" t="s">
        <v>227</v>
      </c>
      <c r="F5596">
        <v>3.4492681549999999</v>
      </c>
      <c r="G5596" t="str">
        <f>INDEX(crosswalk!$D:$D,MATCH(C5596,crosswalk!$C:$C,0))</f>
        <v>water and waste 36T39</v>
      </c>
    </row>
    <row r="5597" spans="1:7" x14ac:dyDescent="0.25">
      <c r="A5597">
        <v>2049</v>
      </c>
      <c r="B5597" t="s">
        <v>240</v>
      </c>
      <c r="C5597" t="s">
        <v>241</v>
      </c>
      <c r="D5597" t="s">
        <v>274</v>
      </c>
      <c r="E5597" t="s">
        <v>227</v>
      </c>
      <c r="F5597">
        <v>3.459432117</v>
      </c>
      <c r="G5597" t="str">
        <f>INDEX(crosswalk!$D:$D,MATCH(C5597,crosswalk!$C:$C,0))</f>
        <v>water and waste 36T39</v>
      </c>
    </row>
    <row r="5598" spans="1:7" x14ac:dyDescent="0.25">
      <c r="A5598">
        <v>2050</v>
      </c>
      <c r="B5598" t="s">
        <v>240</v>
      </c>
      <c r="C5598" t="s">
        <v>241</v>
      </c>
      <c r="D5598" t="s">
        <v>274</v>
      </c>
      <c r="E5598" t="s">
        <v>227</v>
      </c>
      <c r="F5598">
        <v>3.4700606409999999</v>
      </c>
      <c r="G5598" t="str">
        <f>INDEX(crosswalk!$D:$D,MATCH(C5598,crosswalk!$C:$C,0))</f>
        <v>water and waste 36T39</v>
      </c>
    </row>
    <row r="5599" spans="1:7" x14ac:dyDescent="0.25">
      <c r="A5599">
        <v>2060</v>
      </c>
      <c r="B5599" t="s">
        <v>240</v>
      </c>
      <c r="C5599" t="s">
        <v>241</v>
      </c>
      <c r="D5599" t="s">
        <v>274</v>
      </c>
      <c r="E5599" t="s">
        <v>227</v>
      </c>
      <c r="F5599">
        <v>3.571141291</v>
      </c>
      <c r="G5599" t="str">
        <f>INDEX(crosswalk!$D:$D,MATCH(C5599,crosswalk!$C:$C,0))</f>
        <v>water and waste 36T39</v>
      </c>
    </row>
    <row r="5600" spans="1:7" x14ac:dyDescent="0.25">
      <c r="A5600">
        <v>2070</v>
      </c>
      <c r="B5600" t="s">
        <v>240</v>
      </c>
      <c r="C5600" t="s">
        <v>241</v>
      </c>
      <c r="D5600" t="s">
        <v>274</v>
      </c>
      <c r="E5600" t="s">
        <v>227</v>
      </c>
      <c r="F5600">
        <v>3.6751663560000001</v>
      </c>
      <c r="G5600" t="str">
        <f>INDEX(crosswalk!$D:$D,MATCH(C5600,crosswalk!$C:$C,0))</f>
        <v>water and waste 36T39</v>
      </c>
    </row>
    <row r="5601" spans="1:7" x14ac:dyDescent="0.25">
      <c r="A5601">
        <v>2080</v>
      </c>
      <c r="B5601" t="s">
        <v>240</v>
      </c>
      <c r="C5601" t="s">
        <v>241</v>
      </c>
      <c r="D5601" t="s">
        <v>274</v>
      </c>
      <c r="E5601" t="s">
        <v>227</v>
      </c>
      <c r="F5601">
        <v>3.7822216040000001</v>
      </c>
      <c r="G5601" t="str">
        <f>INDEX(crosswalk!$D:$D,MATCH(C5601,crosswalk!$C:$C,0))</f>
        <v>water and waste 36T39</v>
      </c>
    </row>
    <row r="5602" spans="1:7" x14ac:dyDescent="0.25">
      <c r="A5602">
        <v>2037</v>
      </c>
      <c r="B5602" t="s">
        <v>237</v>
      </c>
      <c r="C5602" t="s">
        <v>238</v>
      </c>
      <c r="D5602" t="s">
        <v>274</v>
      </c>
      <c r="E5602" t="s">
        <v>227</v>
      </c>
      <c r="F5602">
        <v>8.4770396590000008</v>
      </c>
      <c r="G5602" t="str">
        <f>INDEX(crosswalk!$D:$D,MATCH(C5602,crosswalk!$C:$C,0))</f>
        <v>agriculture and forestry 01T03</v>
      </c>
    </row>
    <row r="5603" spans="1:7" x14ac:dyDescent="0.25">
      <c r="A5603">
        <v>2038</v>
      </c>
      <c r="B5603" t="s">
        <v>237</v>
      </c>
      <c r="C5603" t="s">
        <v>238</v>
      </c>
      <c r="D5603" t="s">
        <v>274</v>
      </c>
      <c r="E5603" t="s">
        <v>227</v>
      </c>
      <c r="F5603">
        <v>8.4770396590000008</v>
      </c>
      <c r="G5603" t="str">
        <f>INDEX(crosswalk!$D:$D,MATCH(C5603,crosswalk!$C:$C,0))</f>
        <v>agriculture and forestry 01T03</v>
      </c>
    </row>
    <row r="5604" spans="1:7" x14ac:dyDescent="0.25">
      <c r="A5604">
        <v>2023</v>
      </c>
      <c r="B5604" t="s">
        <v>247</v>
      </c>
      <c r="C5604" t="s">
        <v>252</v>
      </c>
      <c r="D5604" t="s">
        <v>274</v>
      </c>
      <c r="E5604" t="s">
        <v>249</v>
      </c>
      <c r="F5604">
        <v>0.411499277</v>
      </c>
      <c r="G5604" t="str">
        <f>INDEX(crosswalk!$D:$D,MATCH(C5604,crosswalk!$C:$C,0))</f>
        <v>chemicals 20</v>
      </c>
    </row>
    <row r="5605" spans="1:7" x14ac:dyDescent="0.25">
      <c r="A5605">
        <v>2024</v>
      </c>
      <c r="B5605" t="s">
        <v>247</v>
      </c>
      <c r="C5605" t="s">
        <v>252</v>
      </c>
      <c r="D5605" t="s">
        <v>274</v>
      </c>
      <c r="E5605" t="s">
        <v>249</v>
      </c>
      <c r="F5605">
        <v>0.42219200400000001</v>
      </c>
      <c r="G5605" t="str">
        <f>INDEX(crosswalk!$D:$D,MATCH(C5605,crosswalk!$C:$C,0))</f>
        <v>chemicals 20</v>
      </c>
    </row>
    <row r="5606" spans="1:7" x14ac:dyDescent="0.25">
      <c r="A5606">
        <v>2036</v>
      </c>
      <c r="B5606" t="s">
        <v>247</v>
      </c>
      <c r="C5606" t="s">
        <v>252</v>
      </c>
      <c r="D5606" t="s">
        <v>274</v>
      </c>
      <c r="E5606" t="s">
        <v>249</v>
      </c>
      <c r="F5606">
        <v>0.50130021499999999</v>
      </c>
      <c r="G5606" t="str">
        <f>INDEX(crosswalk!$D:$D,MATCH(C5606,crosswalk!$C:$C,0))</f>
        <v>chemicals 20</v>
      </c>
    </row>
    <row r="5607" spans="1:7" x14ac:dyDescent="0.25">
      <c r="A5607">
        <v>2037</v>
      </c>
      <c r="B5607" t="s">
        <v>247</v>
      </c>
      <c r="C5607" t="s">
        <v>252</v>
      </c>
      <c r="D5607" t="s">
        <v>274</v>
      </c>
      <c r="E5607" t="s">
        <v>249</v>
      </c>
      <c r="F5607">
        <v>0.50475064199999997</v>
      </c>
      <c r="G5607" t="str">
        <f>INDEX(crosswalk!$D:$D,MATCH(C5607,crosswalk!$C:$C,0))</f>
        <v>chemicals 20</v>
      </c>
    </row>
    <row r="5608" spans="1:7" x14ac:dyDescent="0.25">
      <c r="A5608">
        <v>2038</v>
      </c>
      <c r="B5608" t="s">
        <v>247</v>
      </c>
      <c r="C5608" t="s">
        <v>252</v>
      </c>
      <c r="D5608" t="s">
        <v>274</v>
      </c>
      <c r="E5608" t="s">
        <v>249</v>
      </c>
      <c r="F5608">
        <v>0.50972859999999998</v>
      </c>
      <c r="G5608" t="str">
        <f>INDEX(crosswalk!$D:$D,MATCH(C5608,crosswalk!$C:$C,0))</f>
        <v>chemicals 20</v>
      </c>
    </row>
    <row r="5609" spans="1:7" x14ac:dyDescent="0.25">
      <c r="A5609">
        <v>2039</v>
      </c>
      <c r="B5609" t="s">
        <v>247</v>
      </c>
      <c r="C5609" t="s">
        <v>252</v>
      </c>
      <c r="D5609" t="s">
        <v>274</v>
      </c>
      <c r="E5609" t="s">
        <v>249</v>
      </c>
      <c r="F5609">
        <v>0.51477844299999997</v>
      </c>
      <c r="G5609" t="str">
        <f>INDEX(crosswalk!$D:$D,MATCH(C5609,crosswalk!$C:$C,0))</f>
        <v>chemicals 20</v>
      </c>
    </row>
    <row r="5610" spans="1:7" x14ac:dyDescent="0.25">
      <c r="A5610">
        <v>2040</v>
      </c>
      <c r="B5610" t="s">
        <v>247</v>
      </c>
      <c r="C5610" t="s">
        <v>252</v>
      </c>
      <c r="D5610" t="s">
        <v>274</v>
      </c>
      <c r="E5610" t="s">
        <v>249</v>
      </c>
      <c r="F5610">
        <v>0.52006190799999996</v>
      </c>
      <c r="G5610" t="str">
        <f>INDEX(crosswalk!$D:$D,MATCH(C5610,crosswalk!$C:$C,0))</f>
        <v>chemicals 20</v>
      </c>
    </row>
    <row r="5611" spans="1:7" x14ac:dyDescent="0.25">
      <c r="A5611">
        <v>2041</v>
      </c>
      <c r="B5611" t="s">
        <v>247</v>
      </c>
      <c r="C5611" t="s">
        <v>252</v>
      </c>
      <c r="D5611" t="s">
        <v>274</v>
      </c>
      <c r="E5611" t="s">
        <v>249</v>
      </c>
      <c r="F5611">
        <v>0.52518363499999998</v>
      </c>
      <c r="G5611" t="str">
        <f>INDEX(crosswalk!$D:$D,MATCH(C5611,crosswalk!$C:$C,0))</f>
        <v>chemicals 20</v>
      </c>
    </row>
    <row r="5612" spans="1:7" x14ac:dyDescent="0.25">
      <c r="A5612">
        <v>2042</v>
      </c>
      <c r="B5612" t="s">
        <v>247</v>
      </c>
      <c r="C5612" t="s">
        <v>252</v>
      </c>
      <c r="D5612" t="s">
        <v>274</v>
      </c>
      <c r="E5612" t="s">
        <v>249</v>
      </c>
      <c r="F5612">
        <v>0.53010768100000005</v>
      </c>
      <c r="G5612" t="str">
        <f>INDEX(crosswalk!$D:$D,MATCH(C5612,crosswalk!$C:$C,0))</f>
        <v>chemicals 20</v>
      </c>
    </row>
    <row r="5613" spans="1:7" x14ac:dyDescent="0.25">
      <c r="A5613">
        <v>2043</v>
      </c>
      <c r="B5613" t="s">
        <v>247</v>
      </c>
      <c r="C5613" t="s">
        <v>252</v>
      </c>
      <c r="D5613" t="s">
        <v>274</v>
      </c>
      <c r="E5613" t="s">
        <v>249</v>
      </c>
      <c r="F5613">
        <v>0.53483404599999995</v>
      </c>
      <c r="G5613" t="str">
        <f>INDEX(crosswalk!$D:$D,MATCH(C5613,crosswalk!$C:$C,0))</f>
        <v>chemicals 20</v>
      </c>
    </row>
    <row r="5614" spans="1:7" x14ac:dyDescent="0.25">
      <c r="A5614">
        <v>2044</v>
      </c>
      <c r="B5614" t="s">
        <v>247</v>
      </c>
      <c r="C5614" t="s">
        <v>252</v>
      </c>
      <c r="D5614" t="s">
        <v>274</v>
      </c>
      <c r="E5614" t="s">
        <v>249</v>
      </c>
      <c r="F5614">
        <v>0.54000968500000002</v>
      </c>
      <c r="G5614" t="str">
        <f>INDEX(crosswalk!$D:$D,MATCH(C5614,crosswalk!$C:$C,0))</f>
        <v>chemicals 20</v>
      </c>
    </row>
    <row r="5615" spans="1:7" x14ac:dyDescent="0.25">
      <c r="A5615">
        <v>2045</v>
      </c>
      <c r="B5615" t="s">
        <v>247</v>
      </c>
      <c r="C5615" t="s">
        <v>252</v>
      </c>
      <c r="D5615" t="s">
        <v>274</v>
      </c>
      <c r="E5615" t="s">
        <v>249</v>
      </c>
      <c r="F5615">
        <v>0.54554474399999997</v>
      </c>
      <c r="G5615" t="str">
        <f>INDEX(crosswalk!$D:$D,MATCH(C5615,crosswalk!$C:$C,0))</f>
        <v>chemicals 20</v>
      </c>
    </row>
    <row r="5616" spans="1:7" x14ac:dyDescent="0.25">
      <c r="A5616">
        <v>2046</v>
      </c>
      <c r="B5616" t="s">
        <v>247</v>
      </c>
      <c r="C5616" t="s">
        <v>252</v>
      </c>
      <c r="D5616" t="s">
        <v>274</v>
      </c>
      <c r="E5616" t="s">
        <v>249</v>
      </c>
      <c r="F5616">
        <v>0.55116965799999995</v>
      </c>
      <c r="G5616" t="str">
        <f>INDEX(crosswalk!$D:$D,MATCH(C5616,crosswalk!$C:$C,0))</f>
        <v>chemicals 20</v>
      </c>
    </row>
    <row r="5617" spans="1:7" x14ac:dyDescent="0.25">
      <c r="A5617">
        <v>2047</v>
      </c>
      <c r="B5617" t="s">
        <v>247</v>
      </c>
      <c r="C5617" t="s">
        <v>252</v>
      </c>
      <c r="D5617" t="s">
        <v>274</v>
      </c>
      <c r="E5617" t="s">
        <v>249</v>
      </c>
      <c r="F5617">
        <v>0.55675862899999995</v>
      </c>
      <c r="G5617" t="str">
        <f>INDEX(crosswalk!$D:$D,MATCH(C5617,crosswalk!$C:$C,0))</f>
        <v>chemicals 20</v>
      </c>
    </row>
    <row r="5618" spans="1:7" x14ac:dyDescent="0.25">
      <c r="A5618">
        <v>2042</v>
      </c>
      <c r="B5618" t="s">
        <v>242</v>
      </c>
      <c r="C5618" t="s">
        <v>262</v>
      </c>
      <c r="D5618" t="s">
        <v>274</v>
      </c>
      <c r="E5618" t="s">
        <v>225</v>
      </c>
      <c r="F5618">
        <v>0.80693934</v>
      </c>
      <c r="G5618" t="str">
        <f>INDEX(crosswalk!$D:$D,MATCH(C5618,crosswalk!$C:$C,0))</f>
        <v>non-industry</v>
      </c>
    </row>
    <row r="5619" spans="1:7" x14ac:dyDescent="0.25">
      <c r="A5619">
        <v>2023</v>
      </c>
      <c r="B5619" t="s">
        <v>237</v>
      </c>
      <c r="C5619" t="s">
        <v>264</v>
      </c>
      <c r="D5619" t="s">
        <v>274</v>
      </c>
      <c r="E5619" t="s">
        <v>225</v>
      </c>
      <c r="F5619">
        <v>20.59185312</v>
      </c>
      <c r="G5619" t="str">
        <f>INDEX(crosswalk!$D:$D,MATCH(C5619,crosswalk!$C:$C,0))</f>
        <v>agriculture and forestry 01T03</v>
      </c>
    </row>
    <row r="5620" spans="1:7" x14ac:dyDescent="0.25">
      <c r="A5620">
        <v>2044</v>
      </c>
      <c r="B5620" t="s">
        <v>242</v>
      </c>
      <c r="C5620" t="s">
        <v>262</v>
      </c>
      <c r="D5620" t="s">
        <v>274</v>
      </c>
      <c r="E5620" t="s">
        <v>225</v>
      </c>
      <c r="F5620">
        <v>0.819687147</v>
      </c>
      <c r="G5620" t="str">
        <f>INDEX(crosswalk!$D:$D,MATCH(C5620,crosswalk!$C:$C,0))</f>
        <v>non-industry</v>
      </c>
    </row>
    <row r="5621" spans="1:7" x14ac:dyDescent="0.25">
      <c r="A5621">
        <v>2045</v>
      </c>
      <c r="B5621" t="s">
        <v>242</v>
      </c>
      <c r="C5621" t="s">
        <v>262</v>
      </c>
      <c r="D5621" t="s">
        <v>274</v>
      </c>
      <c r="E5621" t="s">
        <v>225</v>
      </c>
      <c r="F5621">
        <v>0.82566395800000003</v>
      </c>
      <c r="G5621" t="str">
        <f>INDEX(crosswalk!$D:$D,MATCH(C5621,crosswalk!$C:$C,0))</f>
        <v>non-industry</v>
      </c>
    </row>
    <row r="5622" spans="1:7" x14ac:dyDescent="0.25">
      <c r="A5622">
        <v>2046</v>
      </c>
      <c r="B5622" t="s">
        <v>242</v>
      </c>
      <c r="C5622" t="s">
        <v>262</v>
      </c>
      <c r="D5622" t="s">
        <v>274</v>
      </c>
      <c r="E5622" t="s">
        <v>225</v>
      </c>
      <c r="F5622">
        <v>0.83227841899999999</v>
      </c>
      <c r="G5622" t="str">
        <f>INDEX(crosswalk!$D:$D,MATCH(C5622,crosswalk!$C:$C,0))</f>
        <v>non-industry</v>
      </c>
    </row>
    <row r="5623" spans="1:7" x14ac:dyDescent="0.25">
      <c r="A5623">
        <v>2047</v>
      </c>
      <c r="B5623" t="s">
        <v>242</v>
      </c>
      <c r="C5623" t="s">
        <v>262</v>
      </c>
      <c r="D5623" t="s">
        <v>274</v>
      </c>
      <c r="E5623" t="s">
        <v>225</v>
      </c>
      <c r="F5623">
        <v>0.83773935399999999</v>
      </c>
      <c r="G5623" t="str">
        <f>INDEX(crosswalk!$D:$D,MATCH(C5623,crosswalk!$C:$C,0))</f>
        <v>non-industry</v>
      </c>
    </row>
    <row r="5624" spans="1:7" x14ac:dyDescent="0.25">
      <c r="A5624">
        <v>2048</v>
      </c>
      <c r="B5624" t="s">
        <v>242</v>
      </c>
      <c r="C5624" t="s">
        <v>262</v>
      </c>
      <c r="D5624" t="s">
        <v>274</v>
      </c>
      <c r="E5624" t="s">
        <v>225</v>
      </c>
      <c r="F5624">
        <v>0.84538556799999998</v>
      </c>
      <c r="G5624" t="str">
        <f>INDEX(crosswalk!$D:$D,MATCH(C5624,crosswalk!$C:$C,0))</f>
        <v>non-industry</v>
      </c>
    </row>
    <row r="5625" spans="1:7" x14ac:dyDescent="0.25">
      <c r="A5625">
        <v>2049</v>
      </c>
      <c r="B5625" t="s">
        <v>242</v>
      </c>
      <c r="C5625" t="s">
        <v>262</v>
      </c>
      <c r="D5625" t="s">
        <v>274</v>
      </c>
      <c r="E5625" t="s">
        <v>225</v>
      </c>
      <c r="F5625">
        <v>0.85251590600000005</v>
      </c>
      <c r="G5625" t="str">
        <f>INDEX(crosswalk!$D:$D,MATCH(C5625,crosswalk!$C:$C,0))</f>
        <v>non-industry</v>
      </c>
    </row>
    <row r="5626" spans="1:7" x14ac:dyDescent="0.25">
      <c r="A5626">
        <v>2050</v>
      </c>
      <c r="B5626" t="s">
        <v>242</v>
      </c>
      <c r="C5626" t="s">
        <v>262</v>
      </c>
      <c r="D5626" t="s">
        <v>274</v>
      </c>
      <c r="E5626" t="s">
        <v>225</v>
      </c>
      <c r="F5626">
        <v>0.85887448600000005</v>
      </c>
      <c r="G5626" t="str">
        <f>INDEX(crosswalk!$D:$D,MATCH(C5626,crosswalk!$C:$C,0))</f>
        <v>non-industry</v>
      </c>
    </row>
    <row r="5627" spans="1:7" x14ac:dyDescent="0.25">
      <c r="A5627">
        <v>2060</v>
      </c>
      <c r="B5627" t="s">
        <v>242</v>
      </c>
      <c r="C5627" t="s">
        <v>262</v>
      </c>
      <c r="D5627" t="s">
        <v>274</v>
      </c>
      <c r="E5627" t="s">
        <v>225</v>
      </c>
      <c r="F5627">
        <v>0.92202378200000001</v>
      </c>
      <c r="G5627" t="str">
        <f>INDEX(crosswalk!$D:$D,MATCH(C5627,crosswalk!$C:$C,0))</f>
        <v>non-industry</v>
      </c>
    </row>
    <row r="5628" spans="1:7" x14ac:dyDescent="0.25">
      <c r="A5628">
        <v>2070</v>
      </c>
      <c r="B5628" t="s">
        <v>242</v>
      </c>
      <c r="C5628" t="s">
        <v>262</v>
      </c>
      <c r="D5628" t="s">
        <v>274</v>
      </c>
      <c r="E5628" t="s">
        <v>225</v>
      </c>
      <c r="F5628">
        <v>0.98981617</v>
      </c>
      <c r="G5628" t="str">
        <f>INDEX(crosswalk!$D:$D,MATCH(C5628,crosswalk!$C:$C,0))</f>
        <v>non-industry</v>
      </c>
    </row>
    <row r="5629" spans="1:7" x14ac:dyDescent="0.25">
      <c r="A5629">
        <v>2080</v>
      </c>
      <c r="B5629" t="s">
        <v>242</v>
      </c>
      <c r="C5629" t="s">
        <v>262</v>
      </c>
      <c r="D5629" t="s">
        <v>274</v>
      </c>
      <c r="E5629" t="s">
        <v>225</v>
      </c>
      <c r="F5629">
        <v>1.0625930370000001</v>
      </c>
      <c r="G5629" t="str">
        <f>INDEX(crosswalk!$D:$D,MATCH(C5629,crosswalk!$C:$C,0))</f>
        <v>non-industry</v>
      </c>
    </row>
    <row r="5630" spans="1:7" x14ac:dyDescent="0.25">
      <c r="A5630">
        <v>2020</v>
      </c>
      <c r="B5630" t="s">
        <v>247</v>
      </c>
      <c r="C5630" t="s">
        <v>263</v>
      </c>
      <c r="D5630" t="s">
        <v>274</v>
      </c>
      <c r="E5630" t="s">
        <v>225</v>
      </c>
      <c r="F5630">
        <v>0</v>
      </c>
      <c r="G5630" t="str">
        <f>INDEX(crosswalk!$D:$D,MATCH(C5630,crosswalk!$C:$C,0))</f>
        <v>chemicals 20</v>
      </c>
    </row>
    <row r="5631" spans="1:7" x14ac:dyDescent="0.25">
      <c r="A5631">
        <v>2021</v>
      </c>
      <c r="B5631" t="s">
        <v>247</v>
      </c>
      <c r="C5631" t="s">
        <v>263</v>
      </c>
      <c r="D5631" t="s">
        <v>274</v>
      </c>
      <c r="E5631" t="s">
        <v>225</v>
      </c>
      <c r="F5631">
        <v>0</v>
      </c>
      <c r="G5631" t="str">
        <f>INDEX(crosswalk!$D:$D,MATCH(C5631,crosswalk!$C:$C,0))</f>
        <v>chemicals 20</v>
      </c>
    </row>
    <row r="5632" spans="1:7" x14ac:dyDescent="0.25">
      <c r="A5632">
        <v>2022</v>
      </c>
      <c r="B5632" t="s">
        <v>247</v>
      </c>
      <c r="C5632" t="s">
        <v>263</v>
      </c>
      <c r="D5632" t="s">
        <v>274</v>
      </c>
      <c r="E5632" t="s">
        <v>225</v>
      </c>
      <c r="F5632">
        <v>0</v>
      </c>
      <c r="G5632" t="str">
        <f>INDEX(crosswalk!$D:$D,MATCH(C5632,crosswalk!$C:$C,0))</f>
        <v>chemicals 20</v>
      </c>
    </row>
    <row r="5633" spans="1:7" x14ac:dyDescent="0.25">
      <c r="A5633">
        <v>2023</v>
      </c>
      <c r="B5633" t="s">
        <v>247</v>
      </c>
      <c r="C5633" t="s">
        <v>263</v>
      </c>
      <c r="D5633" t="s">
        <v>274</v>
      </c>
      <c r="E5633" t="s">
        <v>225</v>
      </c>
      <c r="F5633">
        <v>0</v>
      </c>
      <c r="G5633" t="str">
        <f>INDEX(crosswalk!$D:$D,MATCH(C5633,crosswalk!$C:$C,0))</f>
        <v>chemicals 20</v>
      </c>
    </row>
    <row r="5634" spans="1:7" x14ac:dyDescent="0.25">
      <c r="A5634">
        <v>2024</v>
      </c>
      <c r="B5634" t="s">
        <v>247</v>
      </c>
      <c r="C5634" t="s">
        <v>263</v>
      </c>
      <c r="D5634" t="s">
        <v>274</v>
      </c>
      <c r="E5634" t="s">
        <v>225</v>
      </c>
      <c r="F5634">
        <v>0</v>
      </c>
      <c r="G5634" t="str">
        <f>INDEX(crosswalk!$D:$D,MATCH(C5634,crosswalk!$C:$C,0))</f>
        <v>chemicals 20</v>
      </c>
    </row>
    <row r="5635" spans="1:7" x14ac:dyDescent="0.25">
      <c r="A5635">
        <v>2025</v>
      </c>
      <c r="B5635" t="s">
        <v>247</v>
      </c>
      <c r="C5635" t="s">
        <v>263</v>
      </c>
      <c r="D5635" t="s">
        <v>274</v>
      </c>
      <c r="E5635" t="s">
        <v>225</v>
      </c>
      <c r="F5635">
        <v>0</v>
      </c>
      <c r="G5635" t="str">
        <f>INDEX(crosswalk!$D:$D,MATCH(C5635,crosswalk!$C:$C,0))</f>
        <v>chemicals 20</v>
      </c>
    </row>
    <row r="5636" spans="1:7" x14ac:dyDescent="0.25">
      <c r="A5636">
        <v>2026</v>
      </c>
      <c r="B5636" t="s">
        <v>247</v>
      </c>
      <c r="C5636" t="s">
        <v>263</v>
      </c>
      <c r="D5636" t="s">
        <v>274</v>
      </c>
      <c r="E5636" t="s">
        <v>225</v>
      </c>
      <c r="F5636">
        <v>0</v>
      </c>
      <c r="G5636" t="str">
        <f>INDEX(crosswalk!$D:$D,MATCH(C5636,crosswalk!$C:$C,0))</f>
        <v>chemicals 20</v>
      </c>
    </row>
    <row r="5637" spans="1:7" x14ac:dyDescent="0.25">
      <c r="A5637">
        <v>2027</v>
      </c>
      <c r="B5637" t="s">
        <v>247</v>
      </c>
      <c r="C5637" t="s">
        <v>263</v>
      </c>
      <c r="D5637" t="s">
        <v>274</v>
      </c>
      <c r="E5637" t="s">
        <v>225</v>
      </c>
      <c r="F5637">
        <v>0</v>
      </c>
      <c r="G5637" t="str">
        <f>INDEX(crosswalk!$D:$D,MATCH(C5637,crosswalk!$C:$C,0))</f>
        <v>chemicals 20</v>
      </c>
    </row>
    <row r="5638" spans="1:7" x14ac:dyDescent="0.25">
      <c r="A5638">
        <v>2028</v>
      </c>
      <c r="B5638" t="s">
        <v>247</v>
      </c>
      <c r="C5638" t="s">
        <v>263</v>
      </c>
      <c r="D5638" t="s">
        <v>274</v>
      </c>
      <c r="E5638" t="s">
        <v>225</v>
      </c>
      <c r="F5638">
        <v>0</v>
      </c>
      <c r="G5638" t="str">
        <f>INDEX(crosswalk!$D:$D,MATCH(C5638,crosswalk!$C:$C,0))</f>
        <v>chemicals 20</v>
      </c>
    </row>
    <row r="5639" spans="1:7" x14ac:dyDescent="0.25">
      <c r="A5639">
        <v>2029</v>
      </c>
      <c r="B5639" t="s">
        <v>247</v>
      </c>
      <c r="C5639" t="s">
        <v>263</v>
      </c>
      <c r="D5639" t="s">
        <v>274</v>
      </c>
      <c r="E5639" t="s">
        <v>225</v>
      </c>
      <c r="F5639">
        <v>0</v>
      </c>
      <c r="G5639" t="str">
        <f>INDEX(crosswalk!$D:$D,MATCH(C5639,crosswalk!$C:$C,0))</f>
        <v>chemicals 20</v>
      </c>
    </row>
    <row r="5640" spans="1:7" x14ac:dyDescent="0.25">
      <c r="A5640">
        <v>2030</v>
      </c>
      <c r="B5640" t="s">
        <v>247</v>
      </c>
      <c r="C5640" t="s">
        <v>263</v>
      </c>
      <c r="D5640" t="s">
        <v>274</v>
      </c>
      <c r="E5640" t="s">
        <v>225</v>
      </c>
      <c r="F5640">
        <v>0</v>
      </c>
      <c r="G5640" t="str">
        <f>INDEX(crosswalk!$D:$D,MATCH(C5640,crosswalk!$C:$C,0))</f>
        <v>chemicals 20</v>
      </c>
    </row>
    <row r="5641" spans="1:7" x14ac:dyDescent="0.25">
      <c r="A5641">
        <v>2031</v>
      </c>
      <c r="B5641" t="s">
        <v>247</v>
      </c>
      <c r="C5641" t="s">
        <v>263</v>
      </c>
      <c r="D5641" t="s">
        <v>274</v>
      </c>
      <c r="E5641" t="s">
        <v>225</v>
      </c>
      <c r="F5641">
        <v>0</v>
      </c>
      <c r="G5641" t="str">
        <f>INDEX(crosswalk!$D:$D,MATCH(C5641,crosswalk!$C:$C,0))</f>
        <v>chemicals 20</v>
      </c>
    </row>
    <row r="5642" spans="1:7" x14ac:dyDescent="0.25">
      <c r="A5642">
        <v>2032</v>
      </c>
      <c r="B5642" t="s">
        <v>247</v>
      </c>
      <c r="C5642" t="s">
        <v>263</v>
      </c>
      <c r="D5642" t="s">
        <v>274</v>
      </c>
      <c r="E5642" t="s">
        <v>225</v>
      </c>
      <c r="F5642">
        <v>0</v>
      </c>
      <c r="G5642" t="str">
        <f>INDEX(crosswalk!$D:$D,MATCH(C5642,crosswalk!$C:$C,0))</f>
        <v>chemicals 20</v>
      </c>
    </row>
    <row r="5643" spans="1:7" x14ac:dyDescent="0.25">
      <c r="A5643">
        <v>2033</v>
      </c>
      <c r="B5643" t="s">
        <v>247</v>
      </c>
      <c r="C5643" t="s">
        <v>263</v>
      </c>
      <c r="D5643" t="s">
        <v>274</v>
      </c>
      <c r="E5643" t="s">
        <v>225</v>
      </c>
      <c r="F5643">
        <v>0</v>
      </c>
      <c r="G5643" t="str">
        <f>INDEX(crosswalk!$D:$D,MATCH(C5643,crosswalk!$C:$C,0))</f>
        <v>chemicals 20</v>
      </c>
    </row>
    <row r="5644" spans="1:7" x14ac:dyDescent="0.25">
      <c r="A5644">
        <v>2034</v>
      </c>
      <c r="B5644" t="s">
        <v>247</v>
      </c>
      <c r="C5644" t="s">
        <v>263</v>
      </c>
      <c r="D5644" t="s">
        <v>274</v>
      </c>
      <c r="E5644" t="s">
        <v>225</v>
      </c>
      <c r="F5644">
        <v>0</v>
      </c>
      <c r="G5644" t="str">
        <f>INDEX(crosswalk!$D:$D,MATCH(C5644,crosswalk!$C:$C,0))</f>
        <v>chemicals 20</v>
      </c>
    </row>
    <row r="5645" spans="1:7" x14ac:dyDescent="0.25">
      <c r="A5645">
        <v>2035</v>
      </c>
      <c r="B5645" t="s">
        <v>247</v>
      </c>
      <c r="C5645" t="s">
        <v>263</v>
      </c>
      <c r="D5645" t="s">
        <v>274</v>
      </c>
      <c r="E5645" t="s">
        <v>225</v>
      </c>
      <c r="F5645">
        <v>0</v>
      </c>
      <c r="G5645" t="str">
        <f>INDEX(crosswalk!$D:$D,MATCH(C5645,crosswalk!$C:$C,0))</f>
        <v>chemicals 20</v>
      </c>
    </row>
    <row r="5646" spans="1:7" x14ac:dyDescent="0.25">
      <c r="A5646">
        <v>2036</v>
      </c>
      <c r="B5646" t="s">
        <v>247</v>
      </c>
      <c r="C5646" t="s">
        <v>263</v>
      </c>
      <c r="D5646" t="s">
        <v>274</v>
      </c>
      <c r="E5646" t="s">
        <v>225</v>
      </c>
      <c r="F5646">
        <v>0</v>
      </c>
      <c r="G5646" t="str">
        <f>INDEX(crosswalk!$D:$D,MATCH(C5646,crosswalk!$C:$C,0))</f>
        <v>chemicals 20</v>
      </c>
    </row>
    <row r="5647" spans="1:7" x14ac:dyDescent="0.25">
      <c r="A5647">
        <v>2037</v>
      </c>
      <c r="B5647" t="s">
        <v>247</v>
      </c>
      <c r="C5647" t="s">
        <v>263</v>
      </c>
      <c r="D5647" t="s">
        <v>274</v>
      </c>
      <c r="E5647" t="s">
        <v>225</v>
      </c>
      <c r="F5647">
        <v>0</v>
      </c>
      <c r="G5647" t="str">
        <f>INDEX(crosswalk!$D:$D,MATCH(C5647,crosswalk!$C:$C,0))</f>
        <v>chemicals 20</v>
      </c>
    </row>
    <row r="5648" spans="1:7" x14ac:dyDescent="0.25">
      <c r="A5648">
        <v>2038</v>
      </c>
      <c r="B5648" t="s">
        <v>247</v>
      </c>
      <c r="C5648" t="s">
        <v>263</v>
      </c>
      <c r="D5648" t="s">
        <v>274</v>
      </c>
      <c r="E5648" t="s">
        <v>225</v>
      </c>
      <c r="F5648">
        <v>0</v>
      </c>
      <c r="G5648" t="str">
        <f>INDEX(crosswalk!$D:$D,MATCH(C5648,crosswalk!$C:$C,0))</f>
        <v>chemicals 20</v>
      </c>
    </row>
    <row r="5649" spans="1:7" x14ac:dyDescent="0.25">
      <c r="A5649">
        <v>2026</v>
      </c>
      <c r="B5649" t="s">
        <v>242</v>
      </c>
      <c r="C5649" t="s">
        <v>262</v>
      </c>
      <c r="D5649" t="s">
        <v>274</v>
      </c>
      <c r="E5649" t="s">
        <v>227</v>
      </c>
      <c r="F5649">
        <v>2.3006096340000002</v>
      </c>
      <c r="G5649" t="str">
        <f>INDEX(crosswalk!$D:$D,MATCH(C5649,crosswalk!$C:$C,0))</f>
        <v>non-industry</v>
      </c>
    </row>
    <row r="5650" spans="1:7" x14ac:dyDescent="0.25">
      <c r="A5650">
        <v>2027</v>
      </c>
      <c r="B5650" t="s">
        <v>242</v>
      </c>
      <c r="C5650" t="s">
        <v>262</v>
      </c>
      <c r="D5650" t="s">
        <v>274</v>
      </c>
      <c r="E5650" t="s">
        <v>227</v>
      </c>
      <c r="F5650">
        <v>2.2774863339999998</v>
      </c>
      <c r="G5650" t="str">
        <f>INDEX(crosswalk!$D:$D,MATCH(C5650,crosswalk!$C:$C,0))</f>
        <v>non-industry</v>
      </c>
    </row>
    <row r="5651" spans="1:7" x14ac:dyDescent="0.25">
      <c r="A5651">
        <v>2028</v>
      </c>
      <c r="B5651" t="s">
        <v>242</v>
      </c>
      <c r="C5651" t="s">
        <v>262</v>
      </c>
      <c r="D5651" t="s">
        <v>274</v>
      </c>
      <c r="E5651" t="s">
        <v>227</v>
      </c>
      <c r="F5651">
        <v>2.2590800209999999</v>
      </c>
      <c r="G5651" t="str">
        <f>INDEX(crosswalk!$D:$D,MATCH(C5651,crosswalk!$C:$C,0))</f>
        <v>non-industry</v>
      </c>
    </row>
    <row r="5652" spans="1:7" x14ac:dyDescent="0.25">
      <c r="A5652">
        <v>2040</v>
      </c>
      <c r="B5652" t="s">
        <v>240</v>
      </c>
      <c r="C5652" t="s">
        <v>245</v>
      </c>
      <c r="D5652" t="s">
        <v>274</v>
      </c>
      <c r="E5652" t="s">
        <v>225</v>
      </c>
      <c r="F5652">
        <v>0.97067356900000001</v>
      </c>
      <c r="G5652" t="str">
        <f>INDEX(crosswalk!$D:$D,MATCH(C5652,crosswalk!$C:$C,0))</f>
        <v>water and waste 36T39</v>
      </c>
    </row>
    <row r="5653" spans="1:7" x14ac:dyDescent="0.25">
      <c r="A5653">
        <v>2041</v>
      </c>
      <c r="B5653" t="s">
        <v>240</v>
      </c>
      <c r="C5653" t="s">
        <v>245</v>
      </c>
      <c r="D5653" t="s">
        <v>274</v>
      </c>
      <c r="E5653" t="s">
        <v>225</v>
      </c>
      <c r="F5653">
        <v>0.98427850900000002</v>
      </c>
      <c r="G5653" t="str">
        <f>INDEX(crosswalk!$D:$D,MATCH(C5653,crosswalk!$C:$C,0))</f>
        <v>water and waste 36T39</v>
      </c>
    </row>
    <row r="5654" spans="1:7" x14ac:dyDescent="0.25">
      <c r="A5654">
        <v>2042</v>
      </c>
      <c r="B5654" t="s">
        <v>240</v>
      </c>
      <c r="C5654" t="s">
        <v>245</v>
      </c>
      <c r="D5654" t="s">
        <v>274</v>
      </c>
      <c r="E5654" t="s">
        <v>225</v>
      </c>
      <c r="F5654">
        <v>0.99788344900000003</v>
      </c>
      <c r="G5654" t="str">
        <f>INDEX(crosswalk!$D:$D,MATCH(C5654,crosswalk!$C:$C,0))</f>
        <v>water and waste 36T39</v>
      </c>
    </row>
    <row r="5655" spans="1:7" x14ac:dyDescent="0.25">
      <c r="A5655">
        <v>2043</v>
      </c>
      <c r="B5655" t="s">
        <v>240</v>
      </c>
      <c r="C5655" t="s">
        <v>245</v>
      </c>
      <c r="D5655" t="s">
        <v>274</v>
      </c>
      <c r="E5655" t="s">
        <v>225</v>
      </c>
      <c r="F5655">
        <v>1.0114883889999999</v>
      </c>
      <c r="G5655" t="str">
        <f>INDEX(crosswalk!$D:$D,MATCH(C5655,crosswalk!$C:$C,0))</f>
        <v>water and waste 36T39</v>
      </c>
    </row>
    <row r="5656" spans="1:7" x14ac:dyDescent="0.25">
      <c r="A5656">
        <v>2044</v>
      </c>
      <c r="B5656" t="s">
        <v>240</v>
      </c>
      <c r="C5656" t="s">
        <v>245</v>
      </c>
      <c r="D5656" t="s">
        <v>274</v>
      </c>
      <c r="E5656" t="s">
        <v>225</v>
      </c>
      <c r="F5656">
        <v>1.0258224629999999</v>
      </c>
      <c r="G5656" t="str">
        <f>INDEX(crosswalk!$D:$D,MATCH(C5656,crosswalk!$C:$C,0))</f>
        <v>water and waste 36T39</v>
      </c>
    </row>
    <row r="5657" spans="1:7" x14ac:dyDescent="0.25">
      <c r="A5657">
        <v>2045</v>
      </c>
      <c r="B5657" t="s">
        <v>240</v>
      </c>
      <c r="C5657" t="s">
        <v>245</v>
      </c>
      <c r="D5657" t="s">
        <v>274</v>
      </c>
      <c r="E5657" t="s">
        <v>225</v>
      </c>
      <c r="F5657">
        <v>1.0365605879999999</v>
      </c>
      <c r="G5657" t="str">
        <f>INDEX(crosswalk!$D:$D,MATCH(C5657,crosswalk!$C:$C,0))</f>
        <v>water and waste 36T39</v>
      </c>
    </row>
    <row r="5658" spans="1:7" x14ac:dyDescent="0.25">
      <c r="A5658">
        <v>2046</v>
      </c>
      <c r="B5658" t="s">
        <v>240</v>
      </c>
      <c r="C5658" t="s">
        <v>245</v>
      </c>
      <c r="D5658" t="s">
        <v>274</v>
      </c>
      <c r="E5658" t="s">
        <v>225</v>
      </c>
      <c r="F5658">
        <v>1.050165528</v>
      </c>
      <c r="G5658" t="str">
        <f>INDEX(crosswalk!$D:$D,MATCH(C5658,crosswalk!$C:$C,0))</f>
        <v>water and waste 36T39</v>
      </c>
    </row>
    <row r="5659" spans="1:7" x14ac:dyDescent="0.25">
      <c r="A5659">
        <v>2047</v>
      </c>
      <c r="B5659" t="s">
        <v>240</v>
      </c>
      <c r="C5659" t="s">
        <v>245</v>
      </c>
      <c r="D5659" t="s">
        <v>274</v>
      </c>
      <c r="E5659" t="s">
        <v>225</v>
      </c>
      <c r="F5659">
        <v>1.063770468</v>
      </c>
      <c r="G5659" t="str">
        <f>INDEX(crosswalk!$D:$D,MATCH(C5659,crosswalk!$C:$C,0))</f>
        <v>water and waste 36T39</v>
      </c>
    </row>
    <row r="5660" spans="1:7" x14ac:dyDescent="0.25">
      <c r="A5660">
        <v>2020</v>
      </c>
      <c r="B5660" t="s">
        <v>247</v>
      </c>
      <c r="C5660" t="s">
        <v>266</v>
      </c>
      <c r="D5660" t="s">
        <v>274</v>
      </c>
      <c r="E5660" t="s">
        <v>249</v>
      </c>
      <c r="F5660">
        <v>0</v>
      </c>
      <c r="G5660" t="str">
        <f>INDEX(crosswalk!$D:$D,MATCH(C5660,crosswalk!$C:$C,0))</f>
        <v>chemicals 20</v>
      </c>
    </row>
    <row r="5661" spans="1:7" x14ac:dyDescent="0.25">
      <c r="A5661">
        <v>2021</v>
      </c>
      <c r="B5661" t="s">
        <v>247</v>
      </c>
      <c r="C5661" t="s">
        <v>266</v>
      </c>
      <c r="D5661" t="s">
        <v>274</v>
      </c>
      <c r="E5661" t="s">
        <v>249</v>
      </c>
      <c r="F5661">
        <v>0</v>
      </c>
      <c r="G5661" t="str">
        <f>INDEX(crosswalk!$D:$D,MATCH(C5661,crosswalk!$C:$C,0))</f>
        <v>chemicals 20</v>
      </c>
    </row>
    <row r="5662" spans="1:7" x14ac:dyDescent="0.25">
      <c r="A5662">
        <v>2022</v>
      </c>
      <c r="B5662" t="s">
        <v>247</v>
      </c>
      <c r="C5662" t="s">
        <v>266</v>
      </c>
      <c r="D5662" t="s">
        <v>274</v>
      </c>
      <c r="E5662" t="s">
        <v>249</v>
      </c>
      <c r="F5662">
        <v>0</v>
      </c>
      <c r="G5662" t="str">
        <f>INDEX(crosswalk!$D:$D,MATCH(C5662,crosswalk!$C:$C,0))</f>
        <v>chemicals 20</v>
      </c>
    </row>
    <row r="5663" spans="1:7" x14ac:dyDescent="0.25">
      <c r="A5663">
        <v>2020</v>
      </c>
      <c r="B5663" t="s">
        <v>242</v>
      </c>
      <c r="C5663" t="s">
        <v>244</v>
      </c>
      <c r="D5663" t="s">
        <v>274</v>
      </c>
      <c r="E5663" t="s">
        <v>225</v>
      </c>
      <c r="F5663">
        <v>0</v>
      </c>
      <c r="G5663" t="str">
        <f>INDEX(crosswalk!$D:$D,MATCH(C5663,crosswalk!$C:$C,0))</f>
        <v>coal mining 05</v>
      </c>
    </row>
    <row r="5664" spans="1:7" x14ac:dyDescent="0.25">
      <c r="A5664">
        <v>2021</v>
      </c>
      <c r="B5664" t="s">
        <v>242</v>
      </c>
      <c r="C5664" t="s">
        <v>244</v>
      </c>
      <c r="D5664" t="s">
        <v>274</v>
      </c>
      <c r="E5664" t="s">
        <v>225</v>
      </c>
      <c r="F5664">
        <v>0</v>
      </c>
      <c r="G5664" t="str">
        <f>INDEX(crosswalk!$D:$D,MATCH(C5664,crosswalk!$C:$C,0))</f>
        <v>coal mining 05</v>
      </c>
    </row>
    <row r="5665" spans="1:7" x14ac:dyDescent="0.25">
      <c r="A5665">
        <v>2048</v>
      </c>
      <c r="B5665" t="s">
        <v>247</v>
      </c>
      <c r="C5665" t="s">
        <v>259</v>
      </c>
      <c r="D5665" t="s">
        <v>274</v>
      </c>
      <c r="E5665" t="s">
        <v>227</v>
      </c>
      <c r="F5665">
        <v>8.7177739999999993E-3</v>
      </c>
      <c r="G5665" t="str">
        <f>INDEX(crosswalk!$D:$D,MATCH(C5665,crosswalk!$C:$C,0))</f>
        <v>chemicals 20</v>
      </c>
    </row>
    <row r="5666" spans="1:7" x14ac:dyDescent="0.25">
      <c r="A5666">
        <v>2024</v>
      </c>
      <c r="B5666" t="s">
        <v>237</v>
      </c>
      <c r="C5666" t="s">
        <v>264</v>
      </c>
      <c r="D5666" t="s">
        <v>274</v>
      </c>
      <c r="E5666" t="s">
        <v>225</v>
      </c>
      <c r="F5666">
        <v>20.6309562</v>
      </c>
      <c r="G5666" t="str">
        <f>INDEX(crosswalk!$D:$D,MATCH(C5666,crosswalk!$C:$C,0))</f>
        <v>agriculture and forestry 01T03</v>
      </c>
    </row>
    <row r="5667" spans="1:7" x14ac:dyDescent="0.25">
      <c r="A5667">
        <v>2025</v>
      </c>
      <c r="B5667" t="s">
        <v>237</v>
      </c>
      <c r="C5667" t="s">
        <v>264</v>
      </c>
      <c r="D5667" t="s">
        <v>274</v>
      </c>
      <c r="E5667" t="s">
        <v>225</v>
      </c>
      <c r="F5667">
        <v>20.711641029999999</v>
      </c>
      <c r="G5667" t="str">
        <f>INDEX(crosswalk!$D:$D,MATCH(C5667,crosswalk!$C:$C,0))</f>
        <v>agriculture and forestry 01T03</v>
      </c>
    </row>
    <row r="5668" spans="1:7" x14ac:dyDescent="0.25">
      <c r="A5668">
        <v>2026</v>
      </c>
      <c r="B5668" t="s">
        <v>237</v>
      </c>
      <c r="C5668" t="s">
        <v>264</v>
      </c>
      <c r="D5668" t="s">
        <v>274</v>
      </c>
      <c r="E5668" t="s">
        <v>225</v>
      </c>
      <c r="F5668">
        <v>20.795216150000002</v>
      </c>
      <c r="G5668" t="str">
        <f>INDEX(crosswalk!$D:$D,MATCH(C5668,crosswalk!$C:$C,0))</f>
        <v>agriculture and forestry 01T03</v>
      </c>
    </row>
    <row r="5669" spans="1:7" x14ac:dyDescent="0.25">
      <c r="A5669">
        <v>2070</v>
      </c>
      <c r="B5669" t="s">
        <v>240</v>
      </c>
      <c r="C5669" t="s">
        <v>245</v>
      </c>
      <c r="D5669" t="s">
        <v>274</v>
      </c>
      <c r="E5669" t="s">
        <v>227</v>
      </c>
      <c r="F5669">
        <v>1.0777438880000001</v>
      </c>
      <c r="G5669" t="str">
        <f>INDEX(crosswalk!$D:$D,MATCH(C5669,crosswalk!$C:$C,0))</f>
        <v>water and waste 36T39</v>
      </c>
    </row>
    <row r="5670" spans="1:7" x14ac:dyDescent="0.25">
      <c r="A5670">
        <v>2027</v>
      </c>
      <c r="B5670" t="s">
        <v>242</v>
      </c>
      <c r="C5670" t="s">
        <v>244</v>
      </c>
      <c r="D5670" t="s">
        <v>274</v>
      </c>
      <c r="E5670" t="s">
        <v>225</v>
      </c>
      <c r="F5670">
        <v>0</v>
      </c>
      <c r="G5670" t="str">
        <f>INDEX(crosswalk!$D:$D,MATCH(C5670,crosswalk!$C:$C,0))</f>
        <v>coal mining 05</v>
      </c>
    </row>
    <row r="5671" spans="1:7" x14ac:dyDescent="0.25">
      <c r="A5671">
        <v>2028</v>
      </c>
      <c r="B5671" t="s">
        <v>242</v>
      </c>
      <c r="C5671" t="s">
        <v>244</v>
      </c>
      <c r="D5671" t="s">
        <v>274</v>
      </c>
      <c r="E5671" t="s">
        <v>225</v>
      </c>
      <c r="F5671">
        <v>0</v>
      </c>
      <c r="G5671" t="str">
        <f>INDEX(crosswalk!$D:$D,MATCH(C5671,crosswalk!$C:$C,0))</f>
        <v>coal mining 05</v>
      </c>
    </row>
    <row r="5672" spans="1:7" x14ac:dyDescent="0.25">
      <c r="A5672">
        <v>2029</v>
      </c>
      <c r="B5672" t="s">
        <v>242</v>
      </c>
      <c r="C5672" t="s">
        <v>244</v>
      </c>
      <c r="D5672" t="s">
        <v>274</v>
      </c>
      <c r="E5672" t="s">
        <v>225</v>
      </c>
      <c r="F5672">
        <v>0</v>
      </c>
      <c r="G5672" t="str">
        <f>INDEX(crosswalk!$D:$D,MATCH(C5672,crosswalk!$C:$C,0))</f>
        <v>coal mining 05</v>
      </c>
    </row>
    <row r="5673" spans="1:7" x14ac:dyDescent="0.25">
      <c r="A5673">
        <v>2030</v>
      </c>
      <c r="B5673" t="s">
        <v>242</v>
      </c>
      <c r="C5673" t="s">
        <v>244</v>
      </c>
      <c r="D5673" t="s">
        <v>274</v>
      </c>
      <c r="E5673" t="s">
        <v>225</v>
      </c>
      <c r="F5673">
        <v>0</v>
      </c>
      <c r="G5673" t="str">
        <f>INDEX(crosswalk!$D:$D,MATCH(C5673,crosswalk!$C:$C,0))</f>
        <v>coal mining 05</v>
      </c>
    </row>
    <row r="5674" spans="1:7" x14ac:dyDescent="0.25">
      <c r="A5674">
        <v>2031</v>
      </c>
      <c r="B5674" t="s">
        <v>242</v>
      </c>
      <c r="C5674" t="s">
        <v>244</v>
      </c>
      <c r="D5674" t="s">
        <v>274</v>
      </c>
      <c r="E5674" t="s">
        <v>225</v>
      </c>
      <c r="F5674">
        <v>0</v>
      </c>
      <c r="G5674" t="str">
        <f>INDEX(crosswalk!$D:$D,MATCH(C5674,crosswalk!$C:$C,0))</f>
        <v>coal mining 05</v>
      </c>
    </row>
    <row r="5675" spans="1:7" x14ac:dyDescent="0.25">
      <c r="A5675">
        <v>2032</v>
      </c>
      <c r="B5675" t="s">
        <v>242</v>
      </c>
      <c r="C5675" t="s">
        <v>244</v>
      </c>
      <c r="D5675" t="s">
        <v>274</v>
      </c>
      <c r="E5675" t="s">
        <v>225</v>
      </c>
      <c r="F5675">
        <v>0</v>
      </c>
      <c r="G5675" t="str">
        <f>INDEX(crosswalk!$D:$D,MATCH(C5675,crosswalk!$C:$C,0))</f>
        <v>coal mining 05</v>
      </c>
    </row>
    <row r="5676" spans="1:7" x14ac:dyDescent="0.25">
      <c r="A5676">
        <v>2033</v>
      </c>
      <c r="B5676" t="s">
        <v>242</v>
      </c>
      <c r="C5676" t="s">
        <v>244</v>
      </c>
      <c r="D5676" t="s">
        <v>274</v>
      </c>
      <c r="E5676" t="s">
        <v>225</v>
      </c>
      <c r="F5676">
        <v>0</v>
      </c>
      <c r="G5676" t="str">
        <f>INDEX(crosswalk!$D:$D,MATCH(C5676,crosswalk!$C:$C,0))</f>
        <v>coal mining 05</v>
      </c>
    </row>
    <row r="5677" spans="1:7" x14ac:dyDescent="0.25">
      <c r="A5677">
        <v>2034</v>
      </c>
      <c r="B5677" t="s">
        <v>242</v>
      </c>
      <c r="C5677" t="s">
        <v>244</v>
      </c>
      <c r="D5677" t="s">
        <v>274</v>
      </c>
      <c r="E5677" t="s">
        <v>225</v>
      </c>
      <c r="F5677">
        <v>0</v>
      </c>
      <c r="G5677" t="str">
        <f>INDEX(crosswalk!$D:$D,MATCH(C5677,crosswalk!$C:$C,0))</f>
        <v>coal mining 05</v>
      </c>
    </row>
    <row r="5678" spans="1:7" x14ac:dyDescent="0.25">
      <c r="A5678">
        <v>2035</v>
      </c>
      <c r="B5678" t="s">
        <v>242</v>
      </c>
      <c r="C5678" t="s">
        <v>244</v>
      </c>
      <c r="D5678" t="s">
        <v>274</v>
      </c>
      <c r="E5678" t="s">
        <v>225</v>
      </c>
      <c r="F5678">
        <v>0</v>
      </c>
      <c r="G5678" t="str">
        <f>INDEX(crosswalk!$D:$D,MATCH(C5678,crosswalk!$C:$C,0))</f>
        <v>coal mining 05</v>
      </c>
    </row>
    <row r="5679" spans="1:7" x14ac:dyDescent="0.25">
      <c r="A5679">
        <v>2036</v>
      </c>
      <c r="B5679" t="s">
        <v>242</v>
      </c>
      <c r="C5679" t="s">
        <v>244</v>
      </c>
      <c r="D5679" t="s">
        <v>274</v>
      </c>
      <c r="E5679" t="s">
        <v>225</v>
      </c>
      <c r="F5679">
        <v>0</v>
      </c>
      <c r="G5679" t="str">
        <f>INDEX(crosswalk!$D:$D,MATCH(C5679,crosswalk!$C:$C,0))</f>
        <v>coal mining 05</v>
      </c>
    </row>
    <row r="5680" spans="1:7" x14ac:dyDescent="0.25">
      <c r="A5680">
        <v>2037</v>
      </c>
      <c r="B5680" t="s">
        <v>242</v>
      </c>
      <c r="C5680" t="s">
        <v>244</v>
      </c>
      <c r="D5680" t="s">
        <v>274</v>
      </c>
      <c r="E5680" t="s">
        <v>225</v>
      </c>
      <c r="F5680">
        <v>0</v>
      </c>
      <c r="G5680" t="str">
        <f>INDEX(crosswalk!$D:$D,MATCH(C5680,crosswalk!$C:$C,0))</f>
        <v>coal mining 05</v>
      </c>
    </row>
    <row r="5681" spans="1:7" x14ac:dyDescent="0.25">
      <c r="A5681">
        <v>2038</v>
      </c>
      <c r="B5681" t="s">
        <v>242</v>
      </c>
      <c r="C5681" t="s">
        <v>244</v>
      </c>
      <c r="D5681" t="s">
        <v>274</v>
      </c>
      <c r="E5681" t="s">
        <v>225</v>
      </c>
      <c r="F5681">
        <v>0</v>
      </c>
      <c r="G5681" t="str">
        <f>INDEX(crosswalk!$D:$D,MATCH(C5681,crosswalk!$C:$C,0))</f>
        <v>coal mining 05</v>
      </c>
    </row>
    <row r="5682" spans="1:7" x14ac:dyDescent="0.25">
      <c r="A5682">
        <v>2039</v>
      </c>
      <c r="B5682" t="s">
        <v>242</v>
      </c>
      <c r="C5682" t="s">
        <v>244</v>
      </c>
      <c r="D5682" t="s">
        <v>274</v>
      </c>
      <c r="E5682" t="s">
        <v>225</v>
      </c>
      <c r="F5682">
        <v>0</v>
      </c>
      <c r="G5682" t="str">
        <f>INDEX(crosswalk!$D:$D,MATCH(C5682,crosswalk!$C:$C,0))</f>
        <v>coal mining 05</v>
      </c>
    </row>
    <row r="5683" spans="1:7" x14ac:dyDescent="0.25">
      <c r="A5683">
        <v>2040</v>
      </c>
      <c r="B5683" t="s">
        <v>242</v>
      </c>
      <c r="C5683" t="s">
        <v>244</v>
      </c>
      <c r="D5683" t="s">
        <v>274</v>
      </c>
      <c r="E5683" t="s">
        <v>225</v>
      </c>
      <c r="F5683">
        <v>0</v>
      </c>
      <c r="G5683" t="str">
        <f>INDEX(crosswalk!$D:$D,MATCH(C5683,crosswalk!$C:$C,0))</f>
        <v>coal mining 05</v>
      </c>
    </row>
    <row r="5684" spans="1:7" x14ac:dyDescent="0.25">
      <c r="A5684">
        <v>2041</v>
      </c>
      <c r="B5684" t="s">
        <v>242</v>
      </c>
      <c r="C5684" t="s">
        <v>244</v>
      </c>
      <c r="D5684" t="s">
        <v>274</v>
      </c>
      <c r="E5684" t="s">
        <v>225</v>
      </c>
      <c r="F5684">
        <v>0</v>
      </c>
      <c r="G5684" t="str">
        <f>INDEX(crosswalk!$D:$D,MATCH(C5684,crosswalk!$C:$C,0))</f>
        <v>coal mining 05</v>
      </c>
    </row>
    <row r="5685" spans="1:7" x14ac:dyDescent="0.25">
      <c r="A5685">
        <v>2025</v>
      </c>
      <c r="B5685" t="s">
        <v>242</v>
      </c>
      <c r="C5685" t="s">
        <v>267</v>
      </c>
      <c r="D5685" t="s">
        <v>274</v>
      </c>
      <c r="E5685" t="s">
        <v>225</v>
      </c>
      <c r="F5685">
        <v>9.9678263000000003E-2</v>
      </c>
      <c r="G5685" t="str">
        <f>INDEX(crosswalk!$D:$D,MATCH(C5685,crosswalk!$C:$C,0))</f>
        <v>non-industry</v>
      </c>
    </row>
    <row r="5686" spans="1:7" x14ac:dyDescent="0.25">
      <c r="A5686">
        <v>2026</v>
      </c>
      <c r="B5686" t="s">
        <v>242</v>
      </c>
      <c r="C5686" t="s">
        <v>267</v>
      </c>
      <c r="D5686" t="s">
        <v>274</v>
      </c>
      <c r="E5686" t="s">
        <v>225</v>
      </c>
      <c r="F5686">
        <v>9.8923759E-2</v>
      </c>
      <c r="G5686" t="str">
        <f>INDEX(crosswalk!$D:$D,MATCH(C5686,crosswalk!$C:$C,0))</f>
        <v>non-industry</v>
      </c>
    </row>
    <row r="5687" spans="1:7" x14ac:dyDescent="0.25">
      <c r="A5687">
        <v>2027</v>
      </c>
      <c r="B5687" t="s">
        <v>242</v>
      </c>
      <c r="C5687" t="s">
        <v>267</v>
      </c>
      <c r="D5687" t="s">
        <v>274</v>
      </c>
      <c r="E5687" t="s">
        <v>225</v>
      </c>
      <c r="F5687">
        <v>9.8169255999999996E-2</v>
      </c>
      <c r="G5687" t="str">
        <f>INDEX(crosswalk!$D:$D,MATCH(C5687,crosswalk!$C:$C,0))</f>
        <v>non-industry</v>
      </c>
    </row>
    <row r="5688" spans="1:7" x14ac:dyDescent="0.25">
      <c r="A5688">
        <v>2028</v>
      </c>
      <c r="B5688" t="s">
        <v>242</v>
      </c>
      <c r="C5688" t="s">
        <v>267</v>
      </c>
      <c r="D5688" t="s">
        <v>274</v>
      </c>
      <c r="E5688" t="s">
        <v>225</v>
      </c>
      <c r="F5688">
        <v>9.7330919000000002E-2</v>
      </c>
      <c r="G5688" t="str">
        <f>INDEX(crosswalk!$D:$D,MATCH(C5688,crosswalk!$C:$C,0))</f>
        <v>non-industry</v>
      </c>
    </row>
    <row r="5689" spans="1:7" x14ac:dyDescent="0.25">
      <c r="A5689">
        <v>2029</v>
      </c>
      <c r="B5689" t="s">
        <v>242</v>
      </c>
      <c r="C5689" t="s">
        <v>267</v>
      </c>
      <c r="D5689" t="s">
        <v>274</v>
      </c>
      <c r="E5689" t="s">
        <v>225</v>
      </c>
      <c r="F5689">
        <v>9.6492581999999993E-2</v>
      </c>
      <c r="G5689" t="str">
        <f>INDEX(crosswalk!$D:$D,MATCH(C5689,crosswalk!$C:$C,0))</f>
        <v>non-industry</v>
      </c>
    </row>
    <row r="5690" spans="1:7" x14ac:dyDescent="0.25">
      <c r="A5690">
        <v>2030</v>
      </c>
      <c r="B5690" t="s">
        <v>242</v>
      </c>
      <c r="C5690" t="s">
        <v>267</v>
      </c>
      <c r="D5690" t="s">
        <v>274</v>
      </c>
      <c r="E5690" t="s">
        <v>225</v>
      </c>
      <c r="F5690">
        <v>9.5738079000000004E-2</v>
      </c>
      <c r="G5690" t="str">
        <f>INDEX(crosswalk!$D:$D,MATCH(C5690,crosswalk!$C:$C,0))</f>
        <v>non-industry</v>
      </c>
    </row>
    <row r="5691" spans="1:7" x14ac:dyDescent="0.25">
      <c r="A5691">
        <v>2049</v>
      </c>
      <c r="B5691" t="s">
        <v>242</v>
      </c>
      <c r="C5691" t="s">
        <v>244</v>
      </c>
      <c r="D5691" t="s">
        <v>274</v>
      </c>
      <c r="E5691" t="s">
        <v>225</v>
      </c>
      <c r="F5691">
        <v>0</v>
      </c>
      <c r="G5691" t="str">
        <f>INDEX(crosswalk!$D:$D,MATCH(C5691,crosswalk!$C:$C,0))</f>
        <v>coal mining 05</v>
      </c>
    </row>
    <row r="5692" spans="1:7" x14ac:dyDescent="0.25">
      <c r="A5692">
        <v>2050</v>
      </c>
      <c r="B5692" t="s">
        <v>242</v>
      </c>
      <c r="C5692" t="s">
        <v>244</v>
      </c>
      <c r="D5692" t="s">
        <v>274</v>
      </c>
      <c r="E5692" t="s">
        <v>225</v>
      </c>
      <c r="F5692">
        <v>0</v>
      </c>
      <c r="G5692" t="str">
        <f>INDEX(crosswalk!$D:$D,MATCH(C5692,crosswalk!$C:$C,0))</f>
        <v>coal mining 05</v>
      </c>
    </row>
    <row r="5693" spans="1:7" x14ac:dyDescent="0.25">
      <c r="A5693">
        <v>2060</v>
      </c>
      <c r="B5693" t="s">
        <v>242</v>
      </c>
      <c r="C5693" t="s">
        <v>244</v>
      </c>
      <c r="D5693" t="s">
        <v>274</v>
      </c>
      <c r="E5693" t="s">
        <v>225</v>
      </c>
      <c r="F5693">
        <v>0</v>
      </c>
      <c r="G5693" t="str">
        <f>INDEX(crosswalk!$D:$D,MATCH(C5693,crosswalk!$C:$C,0))</f>
        <v>coal mining 05</v>
      </c>
    </row>
    <row r="5694" spans="1:7" x14ac:dyDescent="0.25">
      <c r="A5694">
        <v>2070</v>
      </c>
      <c r="B5694" t="s">
        <v>242</v>
      </c>
      <c r="C5694" t="s">
        <v>244</v>
      </c>
      <c r="D5694" t="s">
        <v>274</v>
      </c>
      <c r="E5694" t="s">
        <v>225</v>
      </c>
      <c r="F5694">
        <v>0</v>
      </c>
      <c r="G5694" t="str">
        <f>INDEX(crosswalk!$D:$D,MATCH(C5694,crosswalk!$C:$C,0))</f>
        <v>coal mining 05</v>
      </c>
    </row>
    <row r="5695" spans="1:7" x14ac:dyDescent="0.25">
      <c r="A5695">
        <v>2080</v>
      </c>
      <c r="B5695" t="s">
        <v>242</v>
      </c>
      <c r="C5695" t="s">
        <v>244</v>
      </c>
      <c r="D5695" t="s">
        <v>274</v>
      </c>
      <c r="E5695" t="s">
        <v>225</v>
      </c>
      <c r="F5695">
        <v>0</v>
      </c>
      <c r="G5695" t="str">
        <f>INDEX(crosswalk!$D:$D,MATCH(C5695,crosswalk!$C:$C,0))</f>
        <v>coal mining 05</v>
      </c>
    </row>
    <row r="5696" spans="1:7" x14ac:dyDescent="0.25">
      <c r="A5696">
        <v>2039</v>
      </c>
      <c r="B5696" t="s">
        <v>242</v>
      </c>
      <c r="C5696" t="s">
        <v>267</v>
      </c>
      <c r="D5696" t="s">
        <v>274</v>
      </c>
      <c r="E5696" t="s">
        <v>225</v>
      </c>
      <c r="F5696">
        <v>8.894755E-2</v>
      </c>
      <c r="G5696" t="str">
        <f>INDEX(crosswalk!$D:$D,MATCH(C5696,crosswalk!$C:$C,0))</f>
        <v>non-industry</v>
      </c>
    </row>
    <row r="5697" spans="1:7" x14ac:dyDescent="0.25">
      <c r="A5697">
        <v>2040</v>
      </c>
      <c r="B5697" t="s">
        <v>242</v>
      </c>
      <c r="C5697" t="s">
        <v>267</v>
      </c>
      <c r="D5697" t="s">
        <v>274</v>
      </c>
      <c r="E5697" t="s">
        <v>225</v>
      </c>
      <c r="F5697">
        <v>8.8109213000000006E-2</v>
      </c>
      <c r="G5697" t="str">
        <f>INDEX(crosswalk!$D:$D,MATCH(C5697,crosswalk!$C:$C,0))</f>
        <v>non-industry</v>
      </c>
    </row>
    <row r="5698" spans="1:7" x14ac:dyDescent="0.25">
      <c r="A5698">
        <v>2041</v>
      </c>
      <c r="B5698" t="s">
        <v>242</v>
      </c>
      <c r="C5698" t="s">
        <v>267</v>
      </c>
      <c r="D5698" t="s">
        <v>274</v>
      </c>
      <c r="E5698" t="s">
        <v>225</v>
      </c>
      <c r="F5698">
        <v>8.7438542999999994E-2</v>
      </c>
      <c r="G5698" t="str">
        <f>INDEX(crosswalk!$D:$D,MATCH(C5698,crosswalk!$C:$C,0))</f>
        <v>non-industry</v>
      </c>
    </row>
    <row r="5699" spans="1:7" x14ac:dyDescent="0.25">
      <c r="A5699">
        <v>2042</v>
      </c>
      <c r="B5699" t="s">
        <v>242</v>
      </c>
      <c r="C5699" t="s">
        <v>267</v>
      </c>
      <c r="D5699" t="s">
        <v>274</v>
      </c>
      <c r="E5699" t="s">
        <v>225</v>
      </c>
      <c r="F5699">
        <v>8.6684040000000004E-2</v>
      </c>
      <c r="G5699" t="str">
        <f>INDEX(crosswalk!$D:$D,MATCH(C5699,crosswalk!$C:$C,0))</f>
        <v>non-industry</v>
      </c>
    </row>
    <row r="5700" spans="1:7" x14ac:dyDescent="0.25">
      <c r="A5700">
        <v>2045</v>
      </c>
      <c r="B5700" t="s">
        <v>242</v>
      </c>
      <c r="C5700" t="s">
        <v>267</v>
      </c>
      <c r="D5700" t="s">
        <v>274</v>
      </c>
      <c r="E5700" t="s">
        <v>225</v>
      </c>
      <c r="F5700">
        <v>8.4672030999999995E-2</v>
      </c>
      <c r="G5700" t="str">
        <f>INDEX(crosswalk!$D:$D,MATCH(C5700,crosswalk!$C:$C,0))</f>
        <v>non-industry</v>
      </c>
    </row>
    <row r="5701" spans="1:7" x14ac:dyDescent="0.25">
      <c r="A5701">
        <v>2046</v>
      </c>
      <c r="B5701" t="s">
        <v>242</v>
      </c>
      <c r="C5701" t="s">
        <v>267</v>
      </c>
      <c r="D5701" t="s">
        <v>274</v>
      </c>
      <c r="E5701" t="s">
        <v>225</v>
      </c>
      <c r="F5701">
        <v>8.3917528000000005E-2</v>
      </c>
      <c r="G5701" t="str">
        <f>INDEX(crosswalk!$D:$D,MATCH(C5701,crosswalk!$C:$C,0))</f>
        <v>non-industry</v>
      </c>
    </row>
    <row r="5702" spans="1:7" x14ac:dyDescent="0.25">
      <c r="A5702">
        <v>2020</v>
      </c>
      <c r="B5702" t="s">
        <v>237</v>
      </c>
      <c r="C5702" t="s">
        <v>272</v>
      </c>
      <c r="D5702" t="s">
        <v>274</v>
      </c>
      <c r="E5702" t="s">
        <v>225</v>
      </c>
      <c r="F5702">
        <v>4.8605526360000004</v>
      </c>
      <c r="G5702" t="str">
        <f>INDEX(crosswalk!$D:$D,MATCH(C5702,crosswalk!$C:$C,0))</f>
        <v>agriculture and forestry 01T03</v>
      </c>
    </row>
    <row r="5703" spans="1:7" x14ac:dyDescent="0.25">
      <c r="A5703">
        <v>2021</v>
      </c>
      <c r="B5703" t="s">
        <v>237</v>
      </c>
      <c r="C5703" t="s">
        <v>272</v>
      </c>
      <c r="D5703" t="s">
        <v>274</v>
      </c>
      <c r="E5703" t="s">
        <v>225</v>
      </c>
      <c r="F5703">
        <v>4.1465155219999996</v>
      </c>
      <c r="G5703" t="str">
        <f>INDEX(crosswalk!$D:$D,MATCH(C5703,crosswalk!$C:$C,0))</f>
        <v>agriculture and forestry 01T03</v>
      </c>
    </row>
    <row r="5704" spans="1:7" x14ac:dyDescent="0.25">
      <c r="A5704">
        <v>2022</v>
      </c>
      <c r="B5704" t="s">
        <v>237</v>
      </c>
      <c r="C5704" t="s">
        <v>272</v>
      </c>
      <c r="D5704" t="s">
        <v>274</v>
      </c>
      <c r="E5704" t="s">
        <v>225</v>
      </c>
      <c r="F5704">
        <v>4.307173873</v>
      </c>
      <c r="G5704" t="str">
        <f>INDEX(crosswalk!$D:$D,MATCH(C5704,crosswalk!$C:$C,0))</f>
        <v>agriculture and forestry 01T03</v>
      </c>
    </row>
    <row r="5705" spans="1:7" x14ac:dyDescent="0.25">
      <c r="A5705">
        <v>2023</v>
      </c>
      <c r="B5705" t="s">
        <v>237</v>
      </c>
      <c r="C5705" t="s">
        <v>272</v>
      </c>
      <c r="D5705" t="s">
        <v>274</v>
      </c>
      <c r="E5705" t="s">
        <v>225</v>
      </c>
      <c r="F5705">
        <v>4.307173873</v>
      </c>
      <c r="G5705" t="str">
        <f>INDEX(crosswalk!$D:$D,MATCH(C5705,crosswalk!$C:$C,0))</f>
        <v>agriculture and forestry 01T03</v>
      </c>
    </row>
    <row r="5706" spans="1:7" x14ac:dyDescent="0.25">
      <c r="A5706">
        <v>2024</v>
      </c>
      <c r="B5706" t="s">
        <v>237</v>
      </c>
      <c r="C5706" t="s">
        <v>272</v>
      </c>
      <c r="D5706" t="s">
        <v>274</v>
      </c>
      <c r="E5706" t="s">
        <v>225</v>
      </c>
      <c r="F5706">
        <v>4.307173873</v>
      </c>
      <c r="G5706" t="str">
        <f>INDEX(crosswalk!$D:$D,MATCH(C5706,crosswalk!$C:$C,0))</f>
        <v>agriculture and forestry 01T03</v>
      </c>
    </row>
    <row r="5707" spans="1:7" x14ac:dyDescent="0.25">
      <c r="A5707">
        <v>2025</v>
      </c>
      <c r="B5707" t="s">
        <v>237</v>
      </c>
      <c r="C5707" t="s">
        <v>272</v>
      </c>
      <c r="D5707" t="s">
        <v>274</v>
      </c>
      <c r="E5707" t="s">
        <v>225</v>
      </c>
      <c r="F5707">
        <v>4.307173873</v>
      </c>
      <c r="G5707" t="str">
        <f>INDEX(crosswalk!$D:$D,MATCH(C5707,crosswalk!$C:$C,0))</f>
        <v>agriculture and forestry 01T03</v>
      </c>
    </row>
    <row r="5708" spans="1:7" x14ac:dyDescent="0.25">
      <c r="A5708">
        <v>2026</v>
      </c>
      <c r="B5708" t="s">
        <v>237</v>
      </c>
      <c r="C5708" t="s">
        <v>272</v>
      </c>
      <c r="D5708" t="s">
        <v>274</v>
      </c>
      <c r="E5708" t="s">
        <v>225</v>
      </c>
      <c r="F5708">
        <v>4.307173873</v>
      </c>
      <c r="G5708" t="str">
        <f>INDEX(crosswalk!$D:$D,MATCH(C5708,crosswalk!$C:$C,0))</f>
        <v>agriculture and forestry 01T03</v>
      </c>
    </row>
    <row r="5709" spans="1:7" x14ac:dyDescent="0.25">
      <c r="A5709">
        <v>2027</v>
      </c>
      <c r="B5709" t="s">
        <v>237</v>
      </c>
      <c r="C5709" t="s">
        <v>272</v>
      </c>
      <c r="D5709" t="s">
        <v>274</v>
      </c>
      <c r="E5709" t="s">
        <v>225</v>
      </c>
      <c r="F5709">
        <v>4.307173873</v>
      </c>
      <c r="G5709" t="str">
        <f>INDEX(crosswalk!$D:$D,MATCH(C5709,crosswalk!$C:$C,0))</f>
        <v>agriculture and forestry 01T03</v>
      </c>
    </row>
    <row r="5710" spans="1:7" x14ac:dyDescent="0.25">
      <c r="A5710">
        <v>2028</v>
      </c>
      <c r="B5710" t="s">
        <v>237</v>
      </c>
      <c r="C5710" t="s">
        <v>272</v>
      </c>
      <c r="D5710" t="s">
        <v>274</v>
      </c>
      <c r="E5710" t="s">
        <v>225</v>
      </c>
      <c r="F5710">
        <v>4.307173873</v>
      </c>
      <c r="G5710" t="str">
        <f>INDEX(crosswalk!$D:$D,MATCH(C5710,crosswalk!$C:$C,0))</f>
        <v>agriculture and forestry 01T03</v>
      </c>
    </row>
    <row r="5711" spans="1:7" x14ac:dyDescent="0.25">
      <c r="A5711">
        <v>2029</v>
      </c>
      <c r="B5711" t="s">
        <v>237</v>
      </c>
      <c r="C5711" t="s">
        <v>272</v>
      </c>
      <c r="D5711" t="s">
        <v>274</v>
      </c>
      <c r="E5711" t="s">
        <v>225</v>
      </c>
      <c r="F5711">
        <v>4.307173873</v>
      </c>
      <c r="G5711" t="str">
        <f>INDEX(crosswalk!$D:$D,MATCH(C5711,crosswalk!$C:$C,0))</f>
        <v>agriculture and forestry 01T03</v>
      </c>
    </row>
    <row r="5712" spans="1:7" x14ac:dyDescent="0.25">
      <c r="A5712">
        <v>2030</v>
      </c>
      <c r="B5712" t="s">
        <v>237</v>
      </c>
      <c r="C5712" t="s">
        <v>272</v>
      </c>
      <c r="D5712" t="s">
        <v>274</v>
      </c>
      <c r="E5712" t="s">
        <v>225</v>
      </c>
      <c r="F5712">
        <v>4.307173873</v>
      </c>
      <c r="G5712" t="str">
        <f>INDEX(crosswalk!$D:$D,MATCH(C5712,crosswalk!$C:$C,0))</f>
        <v>agriculture and forestry 01T03</v>
      </c>
    </row>
    <row r="5713" spans="1:7" x14ac:dyDescent="0.25">
      <c r="A5713">
        <v>2031</v>
      </c>
      <c r="B5713" t="s">
        <v>237</v>
      </c>
      <c r="C5713" t="s">
        <v>272</v>
      </c>
      <c r="D5713" t="s">
        <v>274</v>
      </c>
      <c r="E5713" t="s">
        <v>225</v>
      </c>
      <c r="F5713">
        <v>4.3326751979999996</v>
      </c>
      <c r="G5713" t="str">
        <f>INDEX(crosswalk!$D:$D,MATCH(C5713,crosswalk!$C:$C,0))</f>
        <v>agriculture and forestry 01T03</v>
      </c>
    </row>
    <row r="5714" spans="1:7" x14ac:dyDescent="0.25">
      <c r="A5714">
        <v>2032</v>
      </c>
      <c r="B5714" t="s">
        <v>237</v>
      </c>
      <c r="C5714" t="s">
        <v>272</v>
      </c>
      <c r="D5714" t="s">
        <v>274</v>
      </c>
      <c r="E5714" t="s">
        <v>225</v>
      </c>
      <c r="F5714">
        <v>4.3581765240000001</v>
      </c>
      <c r="G5714" t="str">
        <f>INDEX(crosswalk!$D:$D,MATCH(C5714,crosswalk!$C:$C,0))</f>
        <v>agriculture and forestry 01T03</v>
      </c>
    </row>
    <row r="5715" spans="1:7" x14ac:dyDescent="0.25">
      <c r="A5715">
        <v>2033</v>
      </c>
      <c r="B5715" t="s">
        <v>237</v>
      </c>
      <c r="C5715" t="s">
        <v>272</v>
      </c>
      <c r="D5715" t="s">
        <v>274</v>
      </c>
      <c r="E5715" t="s">
        <v>225</v>
      </c>
      <c r="F5715">
        <v>4.3836778489999997</v>
      </c>
      <c r="G5715" t="str">
        <f>INDEX(crosswalk!$D:$D,MATCH(C5715,crosswalk!$C:$C,0))</f>
        <v>agriculture and forestry 01T03</v>
      </c>
    </row>
    <row r="5716" spans="1:7" x14ac:dyDescent="0.25">
      <c r="A5716">
        <v>2035</v>
      </c>
      <c r="B5716" t="s">
        <v>242</v>
      </c>
      <c r="C5716" t="s">
        <v>267</v>
      </c>
      <c r="D5716" t="s">
        <v>274</v>
      </c>
      <c r="E5716" t="s">
        <v>227</v>
      </c>
      <c r="F5716">
        <v>8.1303199999999999E-3</v>
      </c>
      <c r="G5716" t="str">
        <f>INDEX(crosswalk!$D:$D,MATCH(C5716,crosswalk!$C:$C,0))</f>
        <v>non-industry</v>
      </c>
    </row>
    <row r="5717" spans="1:7" x14ac:dyDescent="0.25">
      <c r="A5717">
        <v>2036</v>
      </c>
      <c r="B5717" t="s">
        <v>242</v>
      </c>
      <c r="C5717" t="s">
        <v>267</v>
      </c>
      <c r="D5717" t="s">
        <v>274</v>
      </c>
      <c r="E5717" t="s">
        <v>227</v>
      </c>
      <c r="F5717">
        <v>8.1303199999999999E-3</v>
      </c>
      <c r="G5717" t="str">
        <f>INDEX(crosswalk!$D:$D,MATCH(C5717,crosswalk!$C:$C,0))</f>
        <v>non-industry</v>
      </c>
    </row>
    <row r="5718" spans="1:7" x14ac:dyDescent="0.25">
      <c r="A5718">
        <v>2037</v>
      </c>
      <c r="B5718" t="s">
        <v>242</v>
      </c>
      <c r="C5718" t="s">
        <v>267</v>
      </c>
      <c r="D5718" t="s">
        <v>274</v>
      </c>
      <c r="E5718" t="s">
        <v>227</v>
      </c>
      <c r="F5718">
        <v>8.1303199999999999E-3</v>
      </c>
      <c r="G5718" t="str">
        <f>INDEX(crosswalk!$D:$D,MATCH(C5718,crosswalk!$C:$C,0))</f>
        <v>non-industry</v>
      </c>
    </row>
    <row r="5719" spans="1:7" x14ac:dyDescent="0.25">
      <c r="A5719">
        <v>2038</v>
      </c>
      <c r="B5719" t="s">
        <v>242</v>
      </c>
      <c r="C5719" t="s">
        <v>267</v>
      </c>
      <c r="D5719" t="s">
        <v>274</v>
      </c>
      <c r="E5719" t="s">
        <v>227</v>
      </c>
      <c r="F5719">
        <v>8.1303199999999999E-3</v>
      </c>
      <c r="G5719" t="str">
        <f>INDEX(crosswalk!$D:$D,MATCH(C5719,crosswalk!$C:$C,0))</f>
        <v>non-industry</v>
      </c>
    </row>
    <row r="5720" spans="1:7" x14ac:dyDescent="0.25">
      <c r="A5720">
        <v>2039</v>
      </c>
      <c r="B5720" t="s">
        <v>242</v>
      </c>
      <c r="C5720" t="s">
        <v>267</v>
      </c>
      <c r="D5720" t="s">
        <v>274</v>
      </c>
      <c r="E5720" t="s">
        <v>227</v>
      </c>
      <c r="F5720">
        <v>8.1303199999999999E-3</v>
      </c>
      <c r="G5720" t="str">
        <f>INDEX(crosswalk!$D:$D,MATCH(C5720,crosswalk!$C:$C,0))</f>
        <v>non-industry</v>
      </c>
    </row>
    <row r="5721" spans="1:7" x14ac:dyDescent="0.25">
      <c r="A5721">
        <v>2022</v>
      </c>
      <c r="B5721" t="s">
        <v>240</v>
      </c>
      <c r="C5721" t="s">
        <v>246</v>
      </c>
      <c r="D5721" t="s">
        <v>274</v>
      </c>
      <c r="E5721" t="s">
        <v>225</v>
      </c>
      <c r="F5721">
        <v>9.0545504959999992</v>
      </c>
      <c r="G5721" t="str">
        <f>INDEX(crosswalk!$D:$D,MATCH(C5721,crosswalk!$C:$C,0))</f>
        <v>water and waste 36T39</v>
      </c>
    </row>
    <row r="5722" spans="1:7" x14ac:dyDescent="0.25">
      <c r="A5722">
        <v>2023</v>
      </c>
      <c r="B5722" t="s">
        <v>240</v>
      </c>
      <c r="C5722" t="s">
        <v>246</v>
      </c>
      <c r="D5722" t="s">
        <v>274</v>
      </c>
      <c r="E5722" t="s">
        <v>225</v>
      </c>
      <c r="F5722">
        <v>9.0855125349999994</v>
      </c>
      <c r="G5722" t="str">
        <f>INDEX(crosswalk!$D:$D,MATCH(C5722,crosswalk!$C:$C,0))</f>
        <v>water and waste 36T39</v>
      </c>
    </row>
    <row r="5723" spans="1:7" x14ac:dyDescent="0.25">
      <c r="A5723">
        <v>2020</v>
      </c>
      <c r="B5723" t="s">
        <v>240</v>
      </c>
      <c r="C5723" t="s">
        <v>241</v>
      </c>
      <c r="D5723" t="s">
        <v>274</v>
      </c>
      <c r="E5723" t="s">
        <v>225</v>
      </c>
      <c r="F5723">
        <v>1.681861917</v>
      </c>
      <c r="G5723" t="str">
        <f>INDEX(crosswalk!$D:$D,MATCH(C5723,crosswalk!$C:$C,0))</f>
        <v>water and waste 36T39</v>
      </c>
    </row>
    <row r="5724" spans="1:7" x14ac:dyDescent="0.25">
      <c r="A5724">
        <v>2021</v>
      </c>
      <c r="B5724" t="s">
        <v>240</v>
      </c>
      <c r="C5724" t="s">
        <v>241</v>
      </c>
      <c r="D5724" t="s">
        <v>274</v>
      </c>
      <c r="E5724" t="s">
        <v>225</v>
      </c>
      <c r="F5724">
        <v>1.6915049449999999</v>
      </c>
      <c r="G5724" t="str">
        <f>INDEX(crosswalk!$D:$D,MATCH(C5724,crosswalk!$C:$C,0))</f>
        <v>water and waste 36T39</v>
      </c>
    </row>
    <row r="5725" spans="1:7" x14ac:dyDescent="0.25">
      <c r="A5725">
        <v>2022</v>
      </c>
      <c r="B5725" t="s">
        <v>240</v>
      </c>
      <c r="C5725" t="s">
        <v>241</v>
      </c>
      <c r="D5725" t="s">
        <v>274</v>
      </c>
      <c r="E5725" t="s">
        <v>225</v>
      </c>
      <c r="F5725">
        <v>1.6939013679999999</v>
      </c>
      <c r="G5725" t="str">
        <f>INDEX(crosswalk!$D:$D,MATCH(C5725,crosswalk!$C:$C,0))</f>
        <v>water and waste 36T39</v>
      </c>
    </row>
    <row r="5726" spans="1:7" x14ac:dyDescent="0.25">
      <c r="A5726">
        <v>2023</v>
      </c>
      <c r="B5726" t="s">
        <v>240</v>
      </c>
      <c r="C5726" t="s">
        <v>241</v>
      </c>
      <c r="D5726" t="s">
        <v>274</v>
      </c>
      <c r="E5726" t="s">
        <v>225</v>
      </c>
      <c r="F5726">
        <v>1.6932465889999999</v>
      </c>
      <c r="G5726" t="str">
        <f>INDEX(crosswalk!$D:$D,MATCH(C5726,crosswalk!$C:$C,0))</f>
        <v>water and waste 36T39</v>
      </c>
    </row>
    <row r="5727" spans="1:7" x14ac:dyDescent="0.25">
      <c r="A5727">
        <v>2024</v>
      </c>
      <c r="B5727" t="s">
        <v>240</v>
      </c>
      <c r="C5727" t="s">
        <v>241</v>
      </c>
      <c r="D5727" t="s">
        <v>274</v>
      </c>
      <c r="E5727" t="s">
        <v>225</v>
      </c>
      <c r="F5727">
        <v>1.693354611</v>
      </c>
      <c r="G5727" t="str">
        <f>INDEX(crosswalk!$D:$D,MATCH(C5727,crosswalk!$C:$C,0))</f>
        <v>water and waste 36T39</v>
      </c>
    </row>
    <row r="5728" spans="1:7" x14ac:dyDescent="0.25">
      <c r="A5728">
        <v>2025</v>
      </c>
      <c r="B5728" t="s">
        <v>240</v>
      </c>
      <c r="C5728" t="s">
        <v>241</v>
      </c>
      <c r="D5728" t="s">
        <v>274</v>
      </c>
      <c r="E5728" t="s">
        <v>225</v>
      </c>
      <c r="F5728">
        <v>1.6918686869999999</v>
      </c>
      <c r="G5728" t="str">
        <f>INDEX(crosswalk!$D:$D,MATCH(C5728,crosswalk!$C:$C,0))</f>
        <v>water and waste 36T39</v>
      </c>
    </row>
    <row r="5729" spans="1:7" x14ac:dyDescent="0.25">
      <c r="A5729">
        <v>2044</v>
      </c>
      <c r="B5729" t="s">
        <v>247</v>
      </c>
      <c r="C5729" t="s">
        <v>259</v>
      </c>
      <c r="D5729" t="s">
        <v>274</v>
      </c>
      <c r="E5729" t="s">
        <v>227</v>
      </c>
      <c r="F5729">
        <v>8.5413599999999996E-3</v>
      </c>
      <c r="G5729" t="str">
        <f>INDEX(crosswalk!$D:$D,MATCH(C5729,crosswalk!$C:$C,0))</f>
        <v>chemicals 20</v>
      </c>
    </row>
    <row r="5730" spans="1:7" x14ac:dyDescent="0.25">
      <c r="A5730">
        <v>2045</v>
      </c>
      <c r="B5730" t="s">
        <v>247</v>
      </c>
      <c r="C5730" t="s">
        <v>259</v>
      </c>
      <c r="D5730" t="s">
        <v>274</v>
      </c>
      <c r="E5730" t="s">
        <v>227</v>
      </c>
      <c r="F5730">
        <v>8.5854639999999992E-3</v>
      </c>
      <c r="G5730" t="str">
        <f>INDEX(crosswalk!$D:$D,MATCH(C5730,crosswalk!$C:$C,0))</f>
        <v>chemicals 20</v>
      </c>
    </row>
    <row r="5731" spans="1:7" x14ac:dyDescent="0.25">
      <c r="A5731">
        <v>2046</v>
      </c>
      <c r="B5731" t="s">
        <v>247</v>
      </c>
      <c r="C5731" t="s">
        <v>259</v>
      </c>
      <c r="D5731" t="s">
        <v>274</v>
      </c>
      <c r="E5731" t="s">
        <v>227</v>
      </c>
      <c r="F5731">
        <v>8.6295669999999994E-3</v>
      </c>
      <c r="G5731" t="str">
        <f>INDEX(crosswalk!$D:$D,MATCH(C5731,crosswalk!$C:$C,0))</f>
        <v>chemicals 20</v>
      </c>
    </row>
    <row r="5732" spans="1:7" x14ac:dyDescent="0.25">
      <c r="A5732">
        <v>2047</v>
      </c>
      <c r="B5732" t="s">
        <v>247</v>
      </c>
      <c r="C5732" t="s">
        <v>259</v>
      </c>
      <c r="D5732" t="s">
        <v>274</v>
      </c>
      <c r="E5732" t="s">
        <v>227</v>
      </c>
      <c r="F5732">
        <v>8.6736710000000009E-3</v>
      </c>
      <c r="G5732" t="str">
        <f>INDEX(crosswalk!$D:$D,MATCH(C5732,crosswalk!$C:$C,0))</f>
        <v>chemicals 20</v>
      </c>
    </row>
    <row r="5733" spans="1:7" x14ac:dyDescent="0.25">
      <c r="A5733">
        <v>2049</v>
      </c>
      <c r="B5733" t="s">
        <v>247</v>
      </c>
      <c r="C5733" t="s">
        <v>259</v>
      </c>
      <c r="D5733" t="s">
        <v>274</v>
      </c>
      <c r="E5733" t="s">
        <v>227</v>
      </c>
      <c r="F5733">
        <v>8.7618769999999995E-3</v>
      </c>
      <c r="G5733" t="str">
        <f>INDEX(crosswalk!$D:$D,MATCH(C5733,crosswalk!$C:$C,0))</f>
        <v>chemicals 20</v>
      </c>
    </row>
    <row r="5734" spans="1:7" x14ac:dyDescent="0.25">
      <c r="A5734">
        <v>2050</v>
      </c>
      <c r="B5734" t="s">
        <v>247</v>
      </c>
      <c r="C5734" t="s">
        <v>259</v>
      </c>
      <c r="D5734" t="s">
        <v>274</v>
      </c>
      <c r="E5734" t="s">
        <v>227</v>
      </c>
      <c r="F5734">
        <v>8.8059809999999992E-3</v>
      </c>
      <c r="G5734" t="str">
        <f>INDEX(crosswalk!$D:$D,MATCH(C5734,crosswalk!$C:$C,0))</f>
        <v>chemicals 20</v>
      </c>
    </row>
    <row r="5735" spans="1:7" x14ac:dyDescent="0.25">
      <c r="A5735">
        <v>2060</v>
      </c>
      <c r="B5735" t="s">
        <v>247</v>
      </c>
      <c r="C5735" t="s">
        <v>259</v>
      </c>
      <c r="D5735" t="s">
        <v>274</v>
      </c>
      <c r="E5735" t="s">
        <v>227</v>
      </c>
      <c r="F5735">
        <v>9.2788769999999996E-3</v>
      </c>
      <c r="G5735" t="str">
        <f>INDEX(crosswalk!$D:$D,MATCH(C5735,crosswalk!$C:$C,0))</f>
        <v>chemicals 20</v>
      </c>
    </row>
    <row r="5736" spans="1:7" x14ac:dyDescent="0.25">
      <c r="A5736">
        <v>2070</v>
      </c>
      <c r="B5736" t="s">
        <v>247</v>
      </c>
      <c r="C5736" t="s">
        <v>259</v>
      </c>
      <c r="D5736" t="s">
        <v>274</v>
      </c>
      <c r="E5736" t="s">
        <v>227</v>
      </c>
      <c r="F5736">
        <v>9.7771690000000005E-3</v>
      </c>
      <c r="G5736" t="str">
        <f>INDEX(crosswalk!$D:$D,MATCH(C5736,crosswalk!$C:$C,0))</f>
        <v>chemicals 20</v>
      </c>
    </row>
    <row r="5737" spans="1:7" x14ac:dyDescent="0.25">
      <c r="A5737">
        <v>2080</v>
      </c>
      <c r="B5737" t="s">
        <v>247</v>
      </c>
      <c r="C5737" t="s">
        <v>259</v>
      </c>
      <c r="D5737" t="s">
        <v>274</v>
      </c>
      <c r="E5737" t="s">
        <v>227</v>
      </c>
      <c r="F5737">
        <v>1.0302220000000001E-2</v>
      </c>
      <c r="G5737" t="str">
        <f>INDEX(crosswalk!$D:$D,MATCH(C5737,crosswalk!$C:$C,0))</f>
        <v>chemicals 20</v>
      </c>
    </row>
    <row r="5738" spans="1:7" x14ac:dyDescent="0.25">
      <c r="A5738">
        <v>2041</v>
      </c>
      <c r="B5738" t="s">
        <v>240</v>
      </c>
      <c r="C5738" t="s">
        <v>241</v>
      </c>
      <c r="D5738" t="s">
        <v>274</v>
      </c>
      <c r="E5738" t="s">
        <v>225</v>
      </c>
      <c r="F5738">
        <v>1.695953781</v>
      </c>
      <c r="G5738" t="str">
        <f>INDEX(crosswalk!$D:$D,MATCH(C5738,crosswalk!$C:$C,0))</f>
        <v>water and waste 36T39</v>
      </c>
    </row>
    <row r="5739" spans="1:7" x14ac:dyDescent="0.25">
      <c r="A5739">
        <v>2042</v>
      </c>
      <c r="B5739" t="s">
        <v>240</v>
      </c>
      <c r="C5739" t="s">
        <v>241</v>
      </c>
      <c r="D5739" t="s">
        <v>274</v>
      </c>
      <c r="E5739" t="s">
        <v>225</v>
      </c>
      <c r="F5739">
        <v>1.6980371489999999</v>
      </c>
      <c r="G5739" t="str">
        <f>INDEX(crosswalk!$D:$D,MATCH(C5739,crosswalk!$C:$C,0))</f>
        <v>water and waste 36T39</v>
      </c>
    </row>
    <row r="5740" spans="1:7" x14ac:dyDescent="0.25">
      <c r="A5740">
        <v>2043</v>
      </c>
      <c r="B5740" t="s">
        <v>240</v>
      </c>
      <c r="C5740" t="s">
        <v>241</v>
      </c>
      <c r="D5740" t="s">
        <v>274</v>
      </c>
      <c r="E5740" t="s">
        <v>225</v>
      </c>
      <c r="F5740">
        <v>1.6976954259999999</v>
      </c>
      <c r="G5740" t="str">
        <f>INDEX(crosswalk!$D:$D,MATCH(C5740,crosswalk!$C:$C,0))</f>
        <v>water and waste 36T39</v>
      </c>
    </row>
    <row r="5741" spans="1:7" x14ac:dyDescent="0.25">
      <c r="A5741">
        <v>2044</v>
      </c>
      <c r="B5741" t="s">
        <v>240</v>
      </c>
      <c r="C5741" t="s">
        <v>241</v>
      </c>
      <c r="D5741" t="s">
        <v>274</v>
      </c>
      <c r="E5741" t="s">
        <v>225</v>
      </c>
      <c r="F5741">
        <v>1.6997787929999999</v>
      </c>
      <c r="G5741" t="str">
        <f>INDEX(crosswalk!$D:$D,MATCH(C5741,crosswalk!$C:$C,0))</f>
        <v>water and waste 36T39</v>
      </c>
    </row>
    <row r="5742" spans="1:7" x14ac:dyDescent="0.25">
      <c r="A5742">
        <v>2045</v>
      </c>
      <c r="B5742" t="s">
        <v>240</v>
      </c>
      <c r="C5742" t="s">
        <v>241</v>
      </c>
      <c r="D5742" t="s">
        <v>274</v>
      </c>
      <c r="E5742" t="s">
        <v>225</v>
      </c>
      <c r="F5742">
        <v>1.701031016</v>
      </c>
      <c r="G5742" t="str">
        <f>INDEX(crosswalk!$D:$D,MATCH(C5742,crosswalk!$C:$C,0))</f>
        <v>water and waste 36T39</v>
      </c>
    </row>
    <row r="5743" spans="1:7" x14ac:dyDescent="0.25">
      <c r="A5743">
        <v>2046</v>
      </c>
      <c r="B5743" t="s">
        <v>240</v>
      </c>
      <c r="C5743" t="s">
        <v>241</v>
      </c>
      <c r="D5743" t="s">
        <v>274</v>
      </c>
      <c r="E5743" t="s">
        <v>225</v>
      </c>
      <c r="F5743">
        <v>1.703495784</v>
      </c>
      <c r="G5743" t="str">
        <f>INDEX(crosswalk!$D:$D,MATCH(C5743,crosswalk!$C:$C,0))</f>
        <v>water and waste 36T39</v>
      </c>
    </row>
    <row r="5744" spans="1:7" x14ac:dyDescent="0.25">
      <c r="A5744">
        <v>2047</v>
      </c>
      <c r="B5744" t="s">
        <v>240</v>
      </c>
      <c r="C5744" t="s">
        <v>241</v>
      </c>
      <c r="D5744" t="s">
        <v>274</v>
      </c>
      <c r="E5744" t="s">
        <v>225</v>
      </c>
      <c r="F5744">
        <v>1.7059605520000001</v>
      </c>
      <c r="G5744" t="str">
        <f>INDEX(crosswalk!$D:$D,MATCH(C5744,crosswalk!$C:$C,0))</f>
        <v>water and waste 36T39</v>
      </c>
    </row>
    <row r="5745" spans="1:7" x14ac:dyDescent="0.25">
      <c r="A5745">
        <v>2048</v>
      </c>
      <c r="B5745" t="s">
        <v>240</v>
      </c>
      <c r="C5745" t="s">
        <v>241</v>
      </c>
      <c r="D5745" t="s">
        <v>274</v>
      </c>
      <c r="E5745" t="s">
        <v>225</v>
      </c>
      <c r="F5745">
        <v>1.707594174</v>
      </c>
      <c r="G5745" t="str">
        <f>INDEX(crosswalk!$D:$D,MATCH(C5745,crosswalk!$C:$C,0))</f>
        <v>water and waste 36T39</v>
      </c>
    </row>
    <row r="5746" spans="1:7" x14ac:dyDescent="0.25">
      <c r="A5746">
        <v>2049</v>
      </c>
      <c r="B5746" t="s">
        <v>240</v>
      </c>
      <c r="C5746" t="s">
        <v>241</v>
      </c>
      <c r="D5746" t="s">
        <v>274</v>
      </c>
      <c r="E5746" t="s">
        <v>225</v>
      </c>
      <c r="F5746">
        <v>1.7116528879999999</v>
      </c>
      <c r="G5746" t="str">
        <f>INDEX(crosswalk!$D:$D,MATCH(C5746,crosswalk!$C:$C,0))</f>
        <v>water and waste 36T39</v>
      </c>
    </row>
    <row r="5747" spans="1:7" x14ac:dyDescent="0.25">
      <c r="A5747">
        <v>2050</v>
      </c>
      <c r="B5747" t="s">
        <v>240</v>
      </c>
      <c r="C5747" t="s">
        <v>241</v>
      </c>
      <c r="D5747" t="s">
        <v>274</v>
      </c>
      <c r="E5747" t="s">
        <v>225</v>
      </c>
      <c r="F5747">
        <v>1.7148804559999999</v>
      </c>
      <c r="G5747" t="str">
        <f>INDEX(crosswalk!$D:$D,MATCH(C5747,crosswalk!$C:$C,0))</f>
        <v>water and waste 36T39</v>
      </c>
    </row>
    <row r="5748" spans="1:7" x14ac:dyDescent="0.25">
      <c r="A5748">
        <v>2060</v>
      </c>
      <c r="B5748" t="s">
        <v>240</v>
      </c>
      <c r="C5748" t="s">
        <v>241</v>
      </c>
      <c r="D5748" t="s">
        <v>274</v>
      </c>
      <c r="E5748" t="s">
        <v>225</v>
      </c>
      <c r="F5748">
        <v>1.727786125</v>
      </c>
      <c r="G5748" t="str">
        <f>INDEX(crosswalk!$D:$D,MATCH(C5748,crosswalk!$C:$C,0))</f>
        <v>water and waste 36T39</v>
      </c>
    </row>
    <row r="5749" spans="1:7" x14ac:dyDescent="0.25">
      <c r="A5749">
        <v>2070</v>
      </c>
      <c r="B5749" t="s">
        <v>240</v>
      </c>
      <c r="C5749" t="s">
        <v>241</v>
      </c>
      <c r="D5749" t="s">
        <v>274</v>
      </c>
      <c r="E5749" t="s">
        <v>225</v>
      </c>
      <c r="F5749">
        <v>1.7407889190000001</v>
      </c>
      <c r="G5749" t="str">
        <f>INDEX(crosswalk!$D:$D,MATCH(C5749,crosswalk!$C:$C,0))</f>
        <v>water and waste 36T39</v>
      </c>
    </row>
    <row r="5750" spans="1:7" x14ac:dyDescent="0.25">
      <c r="A5750">
        <v>2080</v>
      </c>
      <c r="B5750" t="s">
        <v>240</v>
      </c>
      <c r="C5750" t="s">
        <v>241</v>
      </c>
      <c r="D5750" t="s">
        <v>274</v>
      </c>
      <c r="E5750" t="s">
        <v>225</v>
      </c>
      <c r="F5750">
        <v>1.7538895670000001</v>
      </c>
      <c r="G5750" t="str">
        <f>INDEX(crosswalk!$D:$D,MATCH(C5750,crosswalk!$C:$C,0))</f>
        <v>water and waste 36T39</v>
      </c>
    </row>
    <row r="5751" spans="1:7" x14ac:dyDescent="0.25">
      <c r="A5751">
        <v>2035</v>
      </c>
      <c r="B5751" t="s">
        <v>237</v>
      </c>
      <c r="C5751" t="s">
        <v>270</v>
      </c>
      <c r="D5751" t="s">
        <v>274</v>
      </c>
      <c r="E5751" t="s">
        <v>227</v>
      </c>
      <c r="F5751">
        <v>1.3058291E-2</v>
      </c>
      <c r="G5751" t="str">
        <f>INDEX(crosswalk!$D:$D,MATCH(C5751,crosswalk!$C:$C,0))</f>
        <v>agriculture and forestry 01T03</v>
      </c>
    </row>
    <row r="5752" spans="1:7" x14ac:dyDescent="0.25">
      <c r="A5752">
        <v>2020</v>
      </c>
      <c r="B5752" t="s">
        <v>247</v>
      </c>
      <c r="C5752" t="s">
        <v>259</v>
      </c>
      <c r="D5752" t="s">
        <v>274</v>
      </c>
      <c r="E5752" t="s">
        <v>227</v>
      </c>
      <c r="F5752">
        <v>0</v>
      </c>
      <c r="G5752" t="str">
        <f>INDEX(crosswalk!$D:$D,MATCH(C5752,crosswalk!$C:$C,0))</f>
        <v>chemicals 20</v>
      </c>
    </row>
    <row r="5753" spans="1:7" x14ac:dyDescent="0.25">
      <c r="A5753">
        <v>2021</v>
      </c>
      <c r="B5753" t="s">
        <v>247</v>
      </c>
      <c r="C5753" t="s">
        <v>259</v>
      </c>
      <c r="D5753" t="s">
        <v>274</v>
      </c>
      <c r="E5753" t="s">
        <v>227</v>
      </c>
      <c r="F5753">
        <v>0</v>
      </c>
      <c r="G5753" t="str">
        <f>INDEX(crosswalk!$D:$D,MATCH(C5753,crosswalk!$C:$C,0))</f>
        <v>chemicals 20</v>
      </c>
    </row>
    <row r="5754" spans="1:7" x14ac:dyDescent="0.25">
      <c r="A5754">
        <v>2022</v>
      </c>
      <c r="B5754" t="s">
        <v>247</v>
      </c>
      <c r="C5754" t="s">
        <v>259</v>
      </c>
      <c r="D5754" t="s">
        <v>274</v>
      </c>
      <c r="E5754" t="s">
        <v>227</v>
      </c>
      <c r="F5754">
        <v>0</v>
      </c>
      <c r="G5754" t="str">
        <f>INDEX(crosswalk!$D:$D,MATCH(C5754,crosswalk!$C:$C,0))</f>
        <v>chemicals 20</v>
      </c>
    </row>
    <row r="5755" spans="1:7" x14ac:dyDescent="0.25">
      <c r="A5755">
        <v>2023</v>
      </c>
      <c r="B5755" t="s">
        <v>247</v>
      </c>
      <c r="C5755" t="s">
        <v>259</v>
      </c>
      <c r="D5755" t="s">
        <v>274</v>
      </c>
      <c r="E5755" t="s">
        <v>227</v>
      </c>
      <c r="F5755">
        <v>0</v>
      </c>
      <c r="G5755" t="str">
        <f>INDEX(crosswalk!$D:$D,MATCH(C5755,crosswalk!$C:$C,0))</f>
        <v>chemicals 20</v>
      </c>
    </row>
    <row r="5756" spans="1:7" x14ac:dyDescent="0.25">
      <c r="A5756">
        <v>2024</v>
      </c>
      <c r="B5756" t="s">
        <v>247</v>
      </c>
      <c r="C5756" t="s">
        <v>259</v>
      </c>
      <c r="D5756" t="s">
        <v>274</v>
      </c>
      <c r="E5756" t="s">
        <v>227</v>
      </c>
      <c r="F5756">
        <v>0</v>
      </c>
      <c r="G5756" t="str">
        <f>INDEX(crosswalk!$D:$D,MATCH(C5756,crosswalk!$C:$C,0))</f>
        <v>chemicals 20</v>
      </c>
    </row>
    <row r="5757" spans="1:7" x14ac:dyDescent="0.25">
      <c r="A5757">
        <v>2025</v>
      </c>
      <c r="B5757" t="s">
        <v>247</v>
      </c>
      <c r="C5757" t="s">
        <v>259</v>
      </c>
      <c r="D5757" t="s">
        <v>274</v>
      </c>
      <c r="E5757" t="s">
        <v>227</v>
      </c>
      <c r="F5757">
        <v>0</v>
      </c>
      <c r="G5757" t="str">
        <f>INDEX(crosswalk!$D:$D,MATCH(C5757,crosswalk!$C:$C,0))</f>
        <v>chemicals 20</v>
      </c>
    </row>
    <row r="5758" spans="1:7" x14ac:dyDescent="0.25">
      <c r="A5758">
        <v>2026</v>
      </c>
      <c r="B5758" t="s">
        <v>247</v>
      </c>
      <c r="C5758" t="s">
        <v>259</v>
      </c>
      <c r="D5758" t="s">
        <v>274</v>
      </c>
      <c r="E5758" t="s">
        <v>227</v>
      </c>
      <c r="F5758">
        <v>0</v>
      </c>
      <c r="G5758" t="str">
        <f>INDEX(crosswalk!$D:$D,MATCH(C5758,crosswalk!$C:$C,0))</f>
        <v>chemicals 20</v>
      </c>
    </row>
    <row r="5759" spans="1:7" x14ac:dyDescent="0.25">
      <c r="A5759">
        <v>2027</v>
      </c>
      <c r="B5759" t="s">
        <v>247</v>
      </c>
      <c r="C5759" t="s">
        <v>259</v>
      </c>
      <c r="D5759" t="s">
        <v>274</v>
      </c>
      <c r="E5759" t="s">
        <v>227</v>
      </c>
      <c r="F5759">
        <v>0</v>
      </c>
      <c r="G5759" t="str">
        <f>INDEX(crosswalk!$D:$D,MATCH(C5759,crosswalk!$C:$C,0))</f>
        <v>chemicals 20</v>
      </c>
    </row>
    <row r="5760" spans="1:7" x14ac:dyDescent="0.25">
      <c r="A5760">
        <v>2028</v>
      </c>
      <c r="B5760" t="s">
        <v>247</v>
      </c>
      <c r="C5760" t="s">
        <v>259</v>
      </c>
      <c r="D5760" t="s">
        <v>274</v>
      </c>
      <c r="E5760" t="s">
        <v>227</v>
      </c>
      <c r="F5760">
        <v>0</v>
      </c>
      <c r="G5760" t="str">
        <f>INDEX(crosswalk!$D:$D,MATCH(C5760,crosswalk!$C:$C,0))</f>
        <v>chemicals 20</v>
      </c>
    </row>
    <row r="5761" spans="1:7" x14ac:dyDescent="0.25">
      <c r="A5761">
        <v>2029</v>
      </c>
      <c r="B5761" t="s">
        <v>247</v>
      </c>
      <c r="C5761" t="s">
        <v>259</v>
      </c>
      <c r="D5761" t="s">
        <v>274</v>
      </c>
      <c r="E5761" t="s">
        <v>227</v>
      </c>
      <c r="F5761">
        <v>0</v>
      </c>
      <c r="G5761" t="str">
        <f>INDEX(crosswalk!$D:$D,MATCH(C5761,crosswalk!$C:$C,0))</f>
        <v>chemicals 20</v>
      </c>
    </row>
    <row r="5762" spans="1:7" x14ac:dyDescent="0.25">
      <c r="A5762">
        <v>2030</v>
      </c>
      <c r="B5762" t="s">
        <v>247</v>
      </c>
      <c r="C5762" t="s">
        <v>259</v>
      </c>
      <c r="D5762" t="s">
        <v>274</v>
      </c>
      <c r="E5762" t="s">
        <v>227</v>
      </c>
      <c r="F5762">
        <v>0</v>
      </c>
      <c r="G5762" t="str">
        <f>INDEX(crosswalk!$D:$D,MATCH(C5762,crosswalk!$C:$C,0))</f>
        <v>chemicals 20</v>
      </c>
    </row>
    <row r="5763" spans="1:7" x14ac:dyDescent="0.25">
      <c r="A5763">
        <v>2031</v>
      </c>
      <c r="B5763" t="s">
        <v>247</v>
      </c>
      <c r="C5763" t="s">
        <v>259</v>
      </c>
      <c r="D5763" t="s">
        <v>274</v>
      </c>
      <c r="E5763" t="s">
        <v>227</v>
      </c>
      <c r="F5763">
        <v>0</v>
      </c>
      <c r="G5763" t="str">
        <f>INDEX(crosswalk!$D:$D,MATCH(C5763,crosswalk!$C:$C,0))</f>
        <v>chemicals 20</v>
      </c>
    </row>
    <row r="5764" spans="1:7" x14ac:dyDescent="0.25">
      <c r="A5764">
        <v>2032</v>
      </c>
      <c r="B5764" t="s">
        <v>247</v>
      </c>
      <c r="C5764" t="s">
        <v>259</v>
      </c>
      <c r="D5764" t="s">
        <v>274</v>
      </c>
      <c r="E5764" t="s">
        <v>227</v>
      </c>
      <c r="F5764">
        <v>0</v>
      </c>
      <c r="G5764" t="str">
        <f>INDEX(crosswalk!$D:$D,MATCH(C5764,crosswalk!$C:$C,0))</f>
        <v>chemicals 20</v>
      </c>
    </row>
    <row r="5765" spans="1:7" x14ac:dyDescent="0.25">
      <c r="A5765">
        <v>2033</v>
      </c>
      <c r="B5765" t="s">
        <v>240</v>
      </c>
      <c r="C5765" t="s">
        <v>241</v>
      </c>
      <c r="D5765" t="s">
        <v>274</v>
      </c>
      <c r="E5765" t="s">
        <v>227</v>
      </c>
      <c r="F5765">
        <v>3.3044686150000002</v>
      </c>
      <c r="G5765" t="str">
        <f>INDEX(crosswalk!$D:$D,MATCH(C5765,crosswalk!$C:$C,0))</f>
        <v>water and waste 36T39</v>
      </c>
    </row>
    <row r="5766" spans="1:7" x14ac:dyDescent="0.25">
      <c r="A5766">
        <v>2034</v>
      </c>
      <c r="B5766" t="s">
        <v>240</v>
      </c>
      <c r="C5766" t="s">
        <v>241</v>
      </c>
      <c r="D5766" t="s">
        <v>274</v>
      </c>
      <c r="E5766" t="s">
        <v>227</v>
      </c>
      <c r="F5766">
        <v>3.3150971400000002</v>
      </c>
      <c r="G5766" t="str">
        <f>INDEX(crosswalk!$D:$D,MATCH(C5766,crosswalk!$C:$C,0))</f>
        <v>water and waste 36T39</v>
      </c>
    </row>
    <row r="5767" spans="1:7" x14ac:dyDescent="0.25">
      <c r="A5767">
        <v>2035</v>
      </c>
      <c r="B5767" t="s">
        <v>240</v>
      </c>
      <c r="C5767" t="s">
        <v>241</v>
      </c>
      <c r="D5767" t="s">
        <v>274</v>
      </c>
      <c r="E5767" t="s">
        <v>227</v>
      </c>
      <c r="F5767">
        <v>3.3240486759999999</v>
      </c>
      <c r="G5767" t="str">
        <f>INDEX(crosswalk!$D:$D,MATCH(C5767,crosswalk!$C:$C,0))</f>
        <v>water and waste 36T39</v>
      </c>
    </row>
    <row r="5768" spans="1:7" x14ac:dyDescent="0.25">
      <c r="A5768">
        <v>2020</v>
      </c>
      <c r="B5768" t="s">
        <v>237</v>
      </c>
      <c r="C5768" t="s">
        <v>238</v>
      </c>
      <c r="D5768" t="s">
        <v>274</v>
      </c>
      <c r="E5768" t="s">
        <v>227</v>
      </c>
      <c r="F5768">
        <v>8.5592999970000001</v>
      </c>
      <c r="G5768" t="str">
        <f>INDEX(crosswalk!$D:$D,MATCH(C5768,crosswalk!$C:$C,0))</f>
        <v>agriculture and forestry 01T03</v>
      </c>
    </row>
    <row r="5769" spans="1:7" x14ac:dyDescent="0.25">
      <c r="A5769">
        <v>2021</v>
      </c>
      <c r="B5769" t="s">
        <v>237</v>
      </c>
      <c r="C5769" t="s">
        <v>238</v>
      </c>
      <c r="D5769" t="s">
        <v>274</v>
      </c>
      <c r="E5769" t="s">
        <v>227</v>
      </c>
      <c r="F5769">
        <v>8.5177970470000002</v>
      </c>
      <c r="G5769" t="str">
        <f>INDEX(crosswalk!$D:$D,MATCH(C5769,crosswalk!$C:$C,0))</f>
        <v>agriculture and forestry 01T03</v>
      </c>
    </row>
    <row r="5770" spans="1:7" x14ac:dyDescent="0.25">
      <c r="A5770">
        <v>2022</v>
      </c>
      <c r="B5770" t="s">
        <v>237</v>
      </c>
      <c r="C5770" t="s">
        <v>238</v>
      </c>
      <c r="D5770" t="s">
        <v>274</v>
      </c>
      <c r="E5770" t="s">
        <v>227</v>
      </c>
      <c r="F5770">
        <v>8.5177970470000002</v>
      </c>
      <c r="G5770" t="str">
        <f>INDEX(crosswalk!$D:$D,MATCH(C5770,crosswalk!$C:$C,0))</f>
        <v>agriculture and forestry 01T03</v>
      </c>
    </row>
    <row r="5771" spans="1:7" x14ac:dyDescent="0.25">
      <c r="A5771">
        <v>2023</v>
      </c>
      <c r="B5771" t="s">
        <v>237</v>
      </c>
      <c r="C5771" t="s">
        <v>238</v>
      </c>
      <c r="D5771" t="s">
        <v>274</v>
      </c>
      <c r="E5771" t="s">
        <v>227</v>
      </c>
      <c r="F5771">
        <v>8.5177970470000002</v>
      </c>
      <c r="G5771" t="str">
        <f>INDEX(crosswalk!$D:$D,MATCH(C5771,crosswalk!$C:$C,0))</f>
        <v>agriculture and forestry 01T03</v>
      </c>
    </row>
    <row r="5772" spans="1:7" x14ac:dyDescent="0.25">
      <c r="A5772">
        <v>2024</v>
      </c>
      <c r="B5772" t="s">
        <v>237</v>
      </c>
      <c r="C5772" t="s">
        <v>238</v>
      </c>
      <c r="D5772" t="s">
        <v>274</v>
      </c>
      <c r="E5772" t="s">
        <v>227</v>
      </c>
      <c r="F5772">
        <v>8.5177970470000002</v>
      </c>
      <c r="G5772" t="str">
        <f>INDEX(crosswalk!$D:$D,MATCH(C5772,crosswalk!$C:$C,0))</f>
        <v>agriculture and forestry 01T03</v>
      </c>
    </row>
    <row r="5773" spans="1:7" x14ac:dyDescent="0.25">
      <c r="A5773">
        <v>2025</v>
      </c>
      <c r="B5773" t="s">
        <v>237</v>
      </c>
      <c r="C5773" t="s">
        <v>238</v>
      </c>
      <c r="D5773" t="s">
        <v>274</v>
      </c>
      <c r="E5773" t="s">
        <v>227</v>
      </c>
      <c r="F5773">
        <v>8.5177970470000002</v>
      </c>
      <c r="G5773" t="str">
        <f>INDEX(crosswalk!$D:$D,MATCH(C5773,crosswalk!$C:$C,0))</f>
        <v>agriculture and forestry 01T03</v>
      </c>
    </row>
    <row r="5774" spans="1:7" x14ac:dyDescent="0.25">
      <c r="A5774">
        <v>2026</v>
      </c>
      <c r="B5774" t="s">
        <v>237</v>
      </c>
      <c r="C5774" t="s">
        <v>238</v>
      </c>
      <c r="D5774" t="s">
        <v>274</v>
      </c>
      <c r="E5774" t="s">
        <v>227</v>
      </c>
      <c r="F5774">
        <v>8.4750514940000006</v>
      </c>
      <c r="G5774" t="str">
        <f>INDEX(crosswalk!$D:$D,MATCH(C5774,crosswalk!$C:$C,0))</f>
        <v>agriculture and forestry 01T03</v>
      </c>
    </row>
    <row r="5775" spans="1:7" x14ac:dyDescent="0.25">
      <c r="A5775">
        <v>2027</v>
      </c>
      <c r="B5775" t="s">
        <v>237</v>
      </c>
      <c r="C5775" t="s">
        <v>238</v>
      </c>
      <c r="D5775" t="s">
        <v>274</v>
      </c>
      <c r="E5775" t="s">
        <v>227</v>
      </c>
      <c r="F5775">
        <v>8.4750514940000006</v>
      </c>
      <c r="G5775" t="str">
        <f>INDEX(crosswalk!$D:$D,MATCH(C5775,crosswalk!$C:$C,0))</f>
        <v>agriculture and forestry 01T03</v>
      </c>
    </row>
    <row r="5776" spans="1:7" x14ac:dyDescent="0.25">
      <c r="A5776">
        <v>2028</v>
      </c>
      <c r="B5776" t="s">
        <v>237</v>
      </c>
      <c r="C5776" t="s">
        <v>238</v>
      </c>
      <c r="D5776" t="s">
        <v>274</v>
      </c>
      <c r="E5776" t="s">
        <v>227</v>
      </c>
      <c r="F5776">
        <v>8.4750514940000006</v>
      </c>
      <c r="G5776" t="str">
        <f>INDEX(crosswalk!$D:$D,MATCH(C5776,crosswalk!$C:$C,0))</f>
        <v>agriculture and forestry 01T03</v>
      </c>
    </row>
    <row r="5777" spans="1:7" x14ac:dyDescent="0.25">
      <c r="A5777">
        <v>2029</v>
      </c>
      <c r="B5777" t="s">
        <v>237</v>
      </c>
      <c r="C5777" t="s">
        <v>238</v>
      </c>
      <c r="D5777" t="s">
        <v>274</v>
      </c>
      <c r="E5777" t="s">
        <v>227</v>
      </c>
      <c r="F5777">
        <v>8.4750514940000006</v>
      </c>
      <c r="G5777" t="str">
        <f>INDEX(crosswalk!$D:$D,MATCH(C5777,crosswalk!$C:$C,0))</f>
        <v>agriculture and forestry 01T03</v>
      </c>
    </row>
    <row r="5778" spans="1:7" x14ac:dyDescent="0.25">
      <c r="A5778">
        <v>2030</v>
      </c>
      <c r="B5778" t="s">
        <v>237</v>
      </c>
      <c r="C5778" t="s">
        <v>238</v>
      </c>
      <c r="D5778" t="s">
        <v>274</v>
      </c>
      <c r="E5778" t="s">
        <v>227</v>
      </c>
      <c r="F5778">
        <v>8.4750514940000006</v>
      </c>
      <c r="G5778" t="str">
        <f>INDEX(crosswalk!$D:$D,MATCH(C5778,crosswalk!$C:$C,0))</f>
        <v>agriculture and forestry 01T03</v>
      </c>
    </row>
    <row r="5779" spans="1:7" x14ac:dyDescent="0.25">
      <c r="A5779">
        <v>2031</v>
      </c>
      <c r="B5779" t="s">
        <v>237</v>
      </c>
      <c r="C5779" t="s">
        <v>238</v>
      </c>
      <c r="D5779" t="s">
        <v>274</v>
      </c>
      <c r="E5779" t="s">
        <v>227</v>
      </c>
      <c r="F5779">
        <v>8.4755485349999997</v>
      </c>
      <c r="G5779" t="str">
        <f>INDEX(crosswalk!$D:$D,MATCH(C5779,crosswalk!$C:$C,0))</f>
        <v>agriculture and forestry 01T03</v>
      </c>
    </row>
    <row r="5780" spans="1:7" x14ac:dyDescent="0.25">
      <c r="A5780">
        <v>2032</v>
      </c>
      <c r="B5780" t="s">
        <v>237</v>
      </c>
      <c r="C5780" t="s">
        <v>238</v>
      </c>
      <c r="D5780" t="s">
        <v>274</v>
      </c>
      <c r="E5780" t="s">
        <v>227</v>
      </c>
      <c r="F5780">
        <v>8.4757970559999993</v>
      </c>
      <c r="G5780" t="str">
        <f>INDEX(crosswalk!$D:$D,MATCH(C5780,crosswalk!$C:$C,0))</f>
        <v>agriculture and forestry 01T03</v>
      </c>
    </row>
    <row r="5781" spans="1:7" x14ac:dyDescent="0.25">
      <c r="A5781">
        <v>2033</v>
      </c>
      <c r="B5781" t="s">
        <v>237</v>
      </c>
      <c r="C5781" t="s">
        <v>238</v>
      </c>
      <c r="D5781" t="s">
        <v>274</v>
      </c>
      <c r="E5781" t="s">
        <v>227</v>
      </c>
      <c r="F5781">
        <v>8.4762940970000002</v>
      </c>
      <c r="G5781" t="str">
        <f>INDEX(crosswalk!$D:$D,MATCH(C5781,crosswalk!$C:$C,0))</f>
        <v>agriculture and forestry 01T03</v>
      </c>
    </row>
    <row r="5782" spans="1:7" x14ac:dyDescent="0.25">
      <c r="A5782">
        <v>2034</v>
      </c>
      <c r="B5782" t="s">
        <v>237</v>
      </c>
      <c r="C5782" t="s">
        <v>238</v>
      </c>
      <c r="D5782" t="s">
        <v>274</v>
      </c>
      <c r="E5782" t="s">
        <v>227</v>
      </c>
      <c r="F5782">
        <v>8.4767911379999994</v>
      </c>
      <c r="G5782" t="str">
        <f>INDEX(crosswalk!$D:$D,MATCH(C5782,crosswalk!$C:$C,0))</f>
        <v>agriculture and forestry 01T03</v>
      </c>
    </row>
    <row r="5783" spans="1:7" x14ac:dyDescent="0.25">
      <c r="A5783">
        <v>2035</v>
      </c>
      <c r="B5783" t="s">
        <v>237</v>
      </c>
      <c r="C5783" t="s">
        <v>238</v>
      </c>
      <c r="D5783" t="s">
        <v>274</v>
      </c>
      <c r="E5783" t="s">
        <v>227</v>
      </c>
      <c r="F5783">
        <v>8.4770396590000008</v>
      </c>
      <c r="G5783" t="str">
        <f>INDEX(crosswalk!$D:$D,MATCH(C5783,crosswalk!$C:$C,0))</f>
        <v>agriculture and forestry 01T03</v>
      </c>
    </row>
    <row r="5784" spans="1:7" x14ac:dyDescent="0.25">
      <c r="A5784">
        <v>2036</v>
      </c>
      <c r="B5784" t="s">
        <v>237</v>
      </c>
      <c r="C5784" t="s">
        <v>238</v>
      </c>
      <c r="D5784" t="s">
        <v>274</v>
      </c>
      <c r="E5784" t="s">
        <v>227</v>
      </c>
      <c r="F5784">
        <v>8.4770396590000008</v>
      </c>
      <c r="G5784" t="str">
        <f>INDEX(crosswalk!$D:$D,MATCH(C5784,crosswalk!$C:$C,0))</f>
        <v>agriculture and forestry 01T03</v>
      </c>
    </row>
    <row r="5785" spans="1:7" x14ac:dyDescent="0.25">
      <c r="A5785">
        <v>2039</v>
      </c>
      <c r="B5785" t="s">
        <v>237</v>
      </c>
      <c r="C5785" t="s">
        <v>238</v>
      </c>
      <c r="D5785" t="s">
        <v>274</v>
      </c>
      <c r="E5785" t="s">
        <v>227</v>
      </c>
      <c r="F5785">
        <v>8.4770396590000008</v>
      </c>
      <c r="G5785" t="str">
        <f>INDEX(crosswalk!$D:$D,MATCH(C5785,crosswalk!$C:$C,0))</f>
        <v>agriculture and forestry 01T03</v>
      </c>
    </row>
    <row r="5786" spans="1:7" x14ac:dyDescent="0.25">
      <c r="A5786">
        <v>2040</v>
      </c>
      <c r="B5786" t="s">
        <v>237</v>
      </c>
      <c r="C5786" t="s">
        <v>238</v>
      </c>
      <c r="D5786" t="s">
        <v>274</v>
      </c>
      <c r="E5786" t="s">
        <v>227</v>
      </c>
      <c r="F5786">
        <v>8.4770396590000008</v>
      </c>
      <c r="G5786" t="str">
        <f>INDEX(crosswalk!$D:$D,MATCH(C5786,crosswalk!$C:$C,0))</f>
        <v>agriculture and forestry 01T03</v>
      </c>
    </row>
    <row r="5787" spans="1:7" x14ac:dyDescent="0.25">
      <c r="A5787">
        <v>2025</v>
      </c>
      <c r="B5787" t="s">
        <v>247</v>
      </c>
      <c r="C5787" t="s">
        <v>252</v>
      </c>
      <c r="D5787" t="s">
        <v>274</v>
      </c>
      <c r="E5787" t="s">
        <v>249</v>
      </c>
      <c r="F5787">
        <v>0.44593165600000001</v>
      </c>
      <c r="G5787" t="str">
        <f>INDEX(crosswalk!$D:$D,MATCH(C5787,crosswalk!$C:$C,0))</f>
        <v>chemicals 20</v>
      </c>
    </row>
    <row r="5788" spans="1:7" x14ac:dyDescent="0.25">
      <c r="A5788">
        <v>2026</v>
      </c>
      <c r="B5788" t="s">
        <v>247</v>
      </c>
      <c r="C5788" t="s">
        <v>252</v>
      </c>
      <c r="D5788" t="s">
        <v>274</v>
      </c>
      <c r="E5788" t="s">
        <v>249</v>
      </c>
      <c r="F5788">
        <v>0.45017280500000001</v>
      </c>
      <c r="G5788" t="str">
        <f>INDEX(crosswalk!$D:$D,MATCH(C5788,crosswalk!$C:$C,0))</f>
        <v>chemicals 20</v>
      </c>
    </row>
    <row r="5789" spans="1:7" x14ac:dyDescent="0.25">
      <c r="A5789">
        <v>2027</v>
      </c>
      <c r="B5789" t="s">
        <v>247</v>
      </c>
      <c r="C5789" t="s">
        <v>252</v>
      </c>
      <c r="D5789" t="s">
        <v>274</v>
      </c>
      <c r="E5789" t="s">
        <v>249</v>
      </c>
      <c r="F5789">
        <v>0.46534030399999998</v>
      </c>
      <c r="G5789" t="str">
        <f>INDEX(crosswalk!$D:$D,MATCH(C5789,crosswalk!$C:$C,0))</f>
        <v>chemicals 20</v>
      </c>
    </row>
    <row r="5790" spans="1:7" x14ac:dyDescent="0.25">
      <c r="A5790">
        <v>2028</v>
      </c>
      <c r="B5790" t="s">
        <v>247</v>
      </c>
      <c r="C5790" t="s">
        <v>252</v>
      </c>
      <c r="D5790" t="s">
        <v>274</v>
      </c>
      <c r="E5790" t="s">
        <v>249</v>
      </c>
      <c r="F5790">
        <v>0.47193564999999998</v>
      </c>
      <c r="G5790" t="str">
        <f>INDEX(crosswalk!$D:$D,MATCH(C5790,crosswalk!$C:$C,0))</f>
        <v>chemicals 20</v>
      </c>
    </row>
    <row r="5791" spans="1:7" x14ac:dyDescent="0.25">
      <c r="A5791">
        <v>2029</v>
      </c>
      <c r="B5791" t="s">
        <v>247</v>
      </c>
      <c r="C5791" t="s">
        <v>252</v>
      </c>
      <c r="D5791" t="s">
        <v>274</v>
      </c>
      <c r="E5791" t="s">
        <v>249</v>
      </c>
      <c r="F5791">
        <v>0.47635650899999998</v>
      </c>
      <c r="G5791" t="str">
        <f>INDEX(crosswalk!$D:$D,MATCH(C5791,crosswalk!$C:$C,0))</f>
        <v>chemicals 20</v>
      </c>
    </row>
    <row r="5792" spans="1:7" x14ac:dyDescent="0.25">
      <c r="A5792">
        <v>2030</v>
      </c>
      <c r="B5792" t="s">
        <v>247</v>
      </c>
      <c r="C5792" t="s">
        <v>252</v>
      </c>
      <c r="D5792" t="s">
        <v>274</v>
      </c>
      <c r="E5792" t="s">
        <v>249</v>
      </c>
      <c r="F5792">
        <v>0.48241272600000001</v>
      </c>
      <c r="G5792" t="str">
        <f>INDEX(crosswalk!$D:$D,MATCH(C5792,crosswalk!$C:$C,0))</f>
        <v>chemicals 20</v>
      </c>
    </row>
    <row r="5793" spans="1:7" x14ac:dyDescent="0.25">
      <c r="A5793">
        <v>2031</v>
      </c>
      <c r="B5793" t="s">
        <v>247</v>
      </c>
      <c r="C5793" t="s">
        <v>252</v>
      </c>
      <c r="D5793" t="s">
        <v>274</v>
      </c>
      <c r="E5793" t="s">
        <v>249</v>
      </c>
      <c r="F5793">
        <v>0.48658199099999999</v>
      </c>
      <c r="G5793" t="str">
        <f>INDEX(crosswalk!$D:$D,MATCH(C5793,crosswalk!$C:$C,0))</f>
        <v>chemicals 20</v>
      </c>
    </row>
    <row r="5794" spans="1:7" x14ac:dyDescent="0.25">
      <c r="A5794">
        <v>2032</v>
      </c>
      <c r="B5794" t="s">
        <v>247</v>
      </c>
      <c r="C5794" t="s">
        <v>252</v>
      </c>
      <c r="D5794" t="s">
        <v>274</v>
      </c>
      <c r="E5794" t="s">
        <v>249</v>
      </c>
      <c r="F5794">
        <v>0.48904401400000003</v>
      </c>
      <c r="G5794" t="str">
        <f>INDEX(crosswalk!$D:$D,MATCH(C5794,crosswalk!$C:$C,0))</f>
        <v>chemicals 20</v>
      </c>
    </row>
    <row r="5795" spans="1:7" x14ac:dyDescent="0.25">
      <c r="A5795">
        <v>2033</v>
      </c>
      <c r="B5795" t="s">
        <v>247</v>
      </c>
      <c r="C5795" t="s">
        <v>252</v>
      </c>
      <c r="D5795" t="s">
        <v>274</v>
      </c>
      <c r="E5795" t="s">
        <v>249</v>
      </c>
      <c r="F5795">
        <v>0.49206313699999998</v>
      </c>
      <c r="G5795" t="str">
        <f>INDEX(crosswalk!$D:$D,MATCH(C5795,crosswalk!$C:$C,0))</f>
        <v>chemicals 20</v>
      </c>
    </row>
    <row r="5796" spans="1:7" x14ac:dyDescent="0.25">
      <c r="A5796">
        <v>2034</v>
      </c>
      <c r="B5796" t="s">
        <v>247</v>
      </c>
      <c r="C5796" t="s">
        <v>252</v>
      </c>
      <c r="D5796" t="s">
        <v>274</v>
      </c>
      <c r="E5796" t="s">
        <v>249</v>
      </c>
      <c r="F5796">
        <v>0.49538776600000001</v>
      </c>
      <c r="G5796" t="str">
        <f>INDEX(crosswalk!$D:$D,MATCH(C5796,crosswalk!$C:$C,0))</f>
        <v>chemicals 20</v>
      </c>
    </row>
    <row r="5797" spans="1:7" x14ac:dyDescent="0.25">
      <c r="A5797">
        <v>2035</v>
      </c>
      <c r="B5797" t="s">
        <v>247</v>
      </c>
      <c r="C5797" t="s">
        <v>252</v>
      </c>
      <c r="D5797" t="s">
        <v>274</v>
      </c>
      <c r="E5797" t="s">
        <v>249</v>
      </c>
      <c r="F5797">
        <v>0.49855065700000001</v>
      </c>
      <c r="G5797" t="str">
        <f>INDEX(crosswalk!$D:$D,MATCH(C5797,crosswalk!$C:$C,0))</f>
        <v>chemicals 20</v>
      </c>
    </row>
    <row r="5798" spans="1:7" x14ac:dyDescent="0.25">
      <c r="A5798">
        <v>2080</v>
      </c>
      <c r="B5798" t="s">
        <v>237</v>
      </c>
      <c r="C5798" t="s">
        <v>238</v>
      </c>
      <c r="D5798" t="s">
        <v>274</v>
      </c>
      <c r="E5798" t="s">
        <v>227</v>
      </c>
      <c r="F5798">
        <v>8.3784607149999992</v>
      </c>
      <c r="G5798" t="str">
        <f>INDEX(crosswalk!$D:$D,MATCH(C5798,crosswalk!$C:$C,0))</f>
        <v>agriculture and forestry 01T03</v>
      </c>
    </row>
    <row r="5799" spans="1:7" x14ac:dyDescent="0.25">
      <c r="A5799">
        <v>2025</v>
      </c>
      <c r="B5799" t="s">
        <v>242</v>
      </c>
      <c r="C5799" t="s">
        <v>262</v>
      </c>
      <c r="D5799" t="s">
        <v>274</v>
      </c>
      <c r="E5799" t="s">
        <v>225</v>
      </c>
      <c r="F5799">
        <v>0.72897225799999998</v>
      </c>
      <c r="G5799" t="str">
        <f>INDEX(crosswalk!$D:$D,MATCH(C5799,crosswalk!$C:$C,0))</f>
        <v>non-industry</v>
      </c>
    </row>
    <row r="5800" spans="1:7" x14ac:dyDescent="0.25">
      <c r="A5800">
        <v>2026</v>
      </c>
      <c r="B5800" t="s">
        <v>242</v>
      </c>
      <c r="C5800" t="s">
        <v>262</v>
      </c>
      <c r="D5800" t="s">
        <v>274</v>
      </c>
      <c r="E5800" t="s">
        <v>225</v>
      </c>
      <c r="F5800">
        <v>0.73357218199999996</v>
      </c>
      <c r="G5800" t="str">
        <f>INDEX(crosswalk!$D:$D,MATCH(C5800,crosswalk!$C:$C,0))</f>
        <v>non-industry</v>
      </c>
    </row>
    <row r="5801" spans="1:7" x14ac:dyDescent="0.25">
      <c r="A5801">
        <v>2027</v>
      </c>
      <c r="B5801" t="s">
        <v>242</v>
      </c>
      <c r="C5801" t="s">
        <v>262</v>
      </c>
      <c r="D5801" t="s">
        <v>274</v>
      </c>
      <c r="E5801" t="s">
        <v>225</v>
      </c>
      <c r="F5801">
        <v>0.73774548200000001</v>
      </c>
      <c r="G5801" t="str">
        <f>INDEX(crosswalk!$D:$D,MATCH(C5801,crosswalk!$C:$C,0))</f>
        <v>non-industry</v>
      </c>
    </row>
    <row r="5802" spans="1:7" x14ac:dyDescent="0.25">
      <c r="A5802">
        <v>2028</v>
      </c>
      <c r="B5802" t="s">
        <v>242</v>
      </c>
      <c r="C5802" t="s">
        <v>262</v>
      </c>
      <c r="D5802" t="s">
        <v>274</v>
      </c>
      <c r="E5802" t="s">
        <v>225</v>
      </c>
      <c r="F5802">
        <v>0.73908351800000005</v>
      </c>
      <c r="G5802" t="str">
        <f>INDEX(crosswalk!$D:$D,MATCH(C5802,crosswalk!$C:$C,0))</f>
        <v>non-industry</v>
      </c>
    </row>
    <row r="5803" spans="1:7" x14ac:dyDescent="0.25">
      <c r="A5803">
        <v>2029</v>
      </c>
      <c r="B5803" t="s">
        <v>242</v>
      </c>
      <c r="C5803" t="s">
        <v>262</v>
      </c>
      <c r="D5803" t="s">
        <v>274</v>
      </c>
      <c r="E5803" t="s">
        <v>225</v>
      </c>
      <c r="F5803">
        <v>0.74224749300000004</v>
      </c>
      <c r="G5803" t="str">
        <f>INDEX(crosswalk!$D:$D,MATCH(C5803,crosswalk!$C:$C,0))</f>
        <v>non-industry</v>
      </c>
    </row>
    <row r="5804" spans="1:7" x14ac:dyDescent="0.25">
      <c r="A5804">
        <v>2030</v>
      </c>
      <c r="B5804" t="s">
        <v>242</v>
      </c>
      <c r="C5804" t="s">
        <v>262</v>
      </c>
      <c r="D5804" t="s">
        <v>274</v>
      </c>
      <c r="E5804" t="s">
        <v>225</v>
      </c>
      <c r="F5804">
        <v>0.74525493200000004</v>
      </c>
      <c r="G5804" t="str">
        <f>INDEX(crosswalk!$D:$D,MATCH(C5804,crosswalk!$C:$C,0))</f>
        <v>non-industry</v>
      </c>
    </row>
    <row r="5805" spans="1:7" x14ac:dyDescent="0.25">
      <c r="A5805">
        <v>2031</v>
      </c>
      <c r="B5805" t="s">
        <v>242</v>
      </c>
      <c r="C5805" t="s">
        <v>262</v>
      </c>
      <c r="D5805" t="s">
        <v>274</v>
      </c>
      <c r="E5805" t="s">
        <v>225</v>
      </c>
      <c r="F5805">
        <v>0.74942823199999997</v>
      </c>
      <c r="G5805" t="str">
        <f>INDEX(crosswalk!$D:$D,MATCH(C5805,crosswalk!$C:$C,0))</f>
        <v>non-industry</v>
      </c>
    </row>
    <row r="5806" spans="1:7" x14ac:dyDescent="0.25">
      <c r="A5806">
        <v>2032</v>
      </c>
      <c r="B5806" t="s">
        <v>242</v>
      </c>
      <c r="C5806" t="s">
        <v>262</v>
      </c>
      <c r="D5806" t="s">
        <v>274</v>
      </c>
      <c r="E5806" t="s">
        <v>225</v>
      </c>
      <c r="F5806">
        <v>0.75336396500000002</v>
      </c>
      <c r="G5806" t="str">
        <f>INDEX(crosswalk!$D:$D,MATCH(C5806,crosswalk!$C:$C,0))</f>
        <v>non-industry</v>
      </c>
    </row>
    <row r="5807" spans="1:7" x14ac:dyDescent="0.25">
      <c r="A5807">
        <v>2033</v>
      </c>
      <c r="B5807" t="s">
        <v>242</v>
      </c>
      <c r="C5807" t="s">
        <v>262</v>
      </c>
      <c r="D5807" t="s">
        <v>274</v>
      </c>
      <c r="E5807" t="s">
        <v>225</v>
      </c>
      <c r="F5807">
        <v>0.75704381600000004</v>
      </c>
      <c r="G5807" t="str">
        <f>INDEX(crosswalk!$D:$D,MATCH(C5807,crosswalk!$C:$C,0))</f>
        <v>non-industry</v>
      </c>
    </row>
    <row r="5808" spans="1:7" x14ac:dyDescent="0.25">
      <c r="A5808">
        <v>2034</v>
      </c>
      <c r="B5808" t="s">
        <v>242</v>
      </c>
      <c r="C5808" t="s">
        <v>262</v>
      </c>
      <c r="D5808" t="s">
        <v>274</v>
      </c>
      <c r="E5808" t="s">
        <v>225</v>
      </c>
      <c r="F5808">
        <v>0.76070123899999997</v>
      </c>
      <c r="G5808" t="str">
        <f>INDEX(crosswalk!$D:$D,MATCH(C5808,crosswalk!$C:$C,0))</f>
        <v>non-industry</v>
      </c>
    </row>
    <row r="5809" spans="1:7" x14ac:dyDescent="0.25">
      <c r="A5809">
        <v>2035</v>
      </c>
      <c r="B5809" t="s">
        <v>242</v>
      </c>
      <c r="C5809" t="s">
        <v>262</v>
      </c>
      <c r="D5809" t="s">
        <v>274</v>
      </c>
      <c r="E5809" t="s">
        <v>225</v>
      </c>
      <c r="F5809">
        <v>0.76589395900000001</v>
      </c>
      <c r="G5809" t="str">
        <f>INDEX(crosswalk!$D:$D,MATCH(C5809,crosswalk!$C:$C,0))</f>
        <v>non-industry</v>
      </c>
    </row>
    <row r="5810" spans="1:7" x14ac:dyDescent="0.25">
      <c r="A5810">
        <v>2036</v>
      </c>
      <c r="B5810" t="s">
        <v>242</v>
      </c>
      <c r="C5810" t="s">
        <v>262</v>
      </c>
      <c r="D5810" t="s">
        <v>274</v>
      </c>
      <c r="E5810" t="s">
        <v>225</v>
      </c>
      <c r="F5810">
        <v>0.77135489300000004</v>
      </c>
      <c r="G5810" t="str">
        <f>INDEX(crosswalk!$D:$D,MATCH(C5810,crosswalk!$C:$C,0))</f>
        <v>non-industry</v>
      </c>
    </row>
    <row r="5811" spans="1:7" x14ac:dyDescent="0.25">
      <c r="A5811">
        <v>2037</v>
      </c>
      <c r="B5811" t="s">
        <v>242</v>
      </c>
      <c r="C5811" t="s">
        <v>262</v>
      </c>
      <c r="D5811" t="s">
        <v>274</v>
      </c>
      <c r="E5811" t="s">
        <v>225</v>
      </c>
      <c r="F5811">
        <v>0.77681582800000004</v>
      </c>
      <c r="G5811" t="str">
        <f>INDEX(crosswalk!$D:$D,MATCH(C5811,crosswalk!$C:$C,0))</f>
        <v>non-industry</v>
      </c>
    </row>
    <row r="5812" spans="1:7" x14ac:dyDescent="0.25">
      <c r="A5812">
        <v>2038</v>
      </c>
      <c r="B5812" t="s">
        <v>242</v>
      </c>
      <c r="C5812" t="s">
        <v>262</v>
      </c>
      <c r="D5812" t="s">
        <v>274</v>
      </c>
      <c r="E5812" t="s">
        <v>225</v>
      </c>
      <c r="F5812">
        <v>0.78178331300000004</v>
      </c>
      <c r="G5812" t="str">
        <f>INDEX(crosswalk!$D:$D,MATCH(C5812,crosswalk!$C:$C,0))</f>
        <v>non-industry</v>
      </c>
    </row>
    <row r="5813" spans="1:7" x14ac:dyDescent="0.25">
      <c r="A5813">
        <v>2039</v>
      </c>
      <c r="B5813" t="s">
        <v>242</v>
      </c>
      <c r="C5813" t="s">
        <v>262</v>
      </c>
      <c r="D5813" t="s">
        <v>274</v>
      </c>
      <c r="E5813" t="s">
        <v>225</v>
      </c>
      <c r="F5813">
        <v>0.78814189300000004</v>
      </c>
      <c r="G5813" t="str">
        <f>INDEX(crosswalk!$D:$D,MATCH(C5813,crosswalk!$C:$C,0))</f>
        <v>non-industry</v>
      </c>
    </row>
    <row r="5814" spans="1:7" x14ac:dyDescent="0.25">
      <c r="A5814">
        <v>2040</v>
      </c>
      <c r="B5814" t="s">
        <v>242</v>
      </c>
      <c r="C5814" t="s">
        <v>262</v>
      </c>
      <c r="D5814" t="s">
        <v>274</v>
      </c>
      <c r="E5814" t="s">
        <v>225</v>
      </c>
      <c r="F5814">
        <v>0.79411870399999995</v>
      </c>
      <c r="G5814" t="str">
        <f>INDEX(crosswalk!$D:$D,MATCH(C5814,crosswalk!$C:$C,0))</f>
        <v>non-industry</v>
      </c>
    </row>
    <row r="5815" spans="1:7" x14ac:dyDescent="0.25">
      <c r="A5815">
        <v>2041</v>
      </c>
      <c r="B5815" t="s">
        <v>242</v>
      </c>
      <c r="C5815" t="s">
        <v>262</v>
      </c>
      <c r="D5815" t="s">
        <v>274</v>
      </c>
      <c r="E5815" t="s">
        <v>225</v>
      </c>
      <c r="F5815">
        <v>0.80019899100000003</v>
      </c>
      <c r="G5815" t="str">
        <f>INDEX(crosswalk!$D:$D,MATCH(C5815,crosswalk!$C:$C,0))</f>
        <v>non-industry</v>
      </c>
    </row>
    <row r="5816" spans="1:7" x14ac:dyDescent="0.25">
      <c r="A5816">
        <v>2022</v>
      </c>
      <c r="B5816" t="s">
        <v>242</v>
      </c>
      <c r="C5816" t="s">
        <v>244</v>
      </c>
      <c r="D5816" t="s">
        <v>274</v>
      </c>
      <c r="E5816" t="s">
        <v>225</v>
      </c>
      <c r="F5816">
        <v>0</v>
      </c>
      <c r="G5816" t="str">
        <f>INDEX(crosswalk!$D:$D,MATCH(C5816,crosswalk!$C:$C,0))</f>
        <v>coal mining 05</v>
      </c>
    </row>
    <row r="5817" spans="1:7" x14ac:dyDescent="0.25">
      <c r="A5817">
        <v>2031</v>
      </c>
      <c r="B5817" t="s">
        <v>242</v>
      </c>
      <c r="C5817" t="s">
        <v>267</v>
      </c>
      <c r="D5817" t="s">
        <v>274</v>
      </c>
      <c r="E5817" t="s">
        <v>225</v>
      </c>
      <c r="F5817">
        <v>9.4899741999999995E-2</v>
      </c>
      <c r="G5817" t="str">
        <f>INDEX(crosswalk!$D:$D,MATCH(C5817,crosswalk!$C:$C,0))</f>
        <v>non-industry</v>
      </c>
    </row>
    <row r="5818" spans="1:7" x14ac:dyDescent="0.25">
      <c r="A5818">
        <v>2032</v>
      </c>
      <c r="B5818" t="s">
        <v>242</v>
      </c>
      <c r="C5818" t="s">
        <v>267</v>
      </c>
      <c r="D5818" t="s">
        <v>274</v>
      </c>
      <c r="E5818" t="s">
        <v>225</v>
      </c>
      <c r="F5818">
        <v>9.4145239000000006E-2</v>
      </c>
      <c r="G5818" t="str">
        <f>INDEX(crosswalk!$D:$D,MATCH(C5818,crosswalk!$C:$C,0))</f>
        <v>non-industry</v>
      </c>
    </row>
    <row r="5819" spans="1:7" x14ac:dyDescent="0.25">
      <c r="A5819">
        <v>2033</v>
      </c>
      <c r="B5819" t="s">
        <v>242</v>
      </c>
      <c r="C5819" t="s">
        <v>267</v>
      </c>
      <c r="D5819" t="s">
        <v>274</v>
      </c>
      <c r="E5819" t="s">
        <v>225</v>
      </c>
      <c r="F5819">
        <v>9.3390736000000002E-2</v>
      </c>
      <c r="G5819" t="str">
        <f>INDEX(crosswalk!$D:$D,MATCH(C5819,crosswalk!$C:$C,0))</f>
        <v>non-industry</v>
      </c>
    </row>
    <row r="5820" spans="1:7" x14ac:dyDescent="0.25">
      <c r="A5820">
        <v>2034</v>
      </c>
      <c r="B5820" t="s">
        <v>242</v>
      </c>
      <c r="C5820" t="s">
        <v>267</v>
      </c>
      <c r="D5820" t="s">
        <v>274</v>
      </c>
      <c r="E5820" t="s">
        <v>225</v>
      </c>
      <c r="F5820">
        <v>9.2636231999999999E-2</v>
      </c>
      <c r="G5820" t="str">
        <f>INDEX(crosswalk!$D:$D,MATCH(C5820,crosswalk!$C:$C,0))</f>
        <v>non-industry</v>
      </c>
    </row>
    <row r="5821" spans="1:7" x14ac:dyDescent="0.25">
      <c r="A5821">
        <v>2035</v>
      </c>
      <c r="B5821" t="s">
        <v>242</v>
      </c>
      <c r="C5821" t="s">
        <v>267</v>
      </c>
      <c r="D5821" t="s">
        <v>274</v>
      </c>
      <c r="E5821" t="s">
        <v>225</v>
      </c>
      <c r="F5821">
        <v>9.1797895000000004E-2</v>
      </c>
      <c r="G5821" t="str">
        <f>INDEX(crosswalk!$D:$D,MATCH(C5821,crosswalk!$C:$C,0))</f>
        <v>non-industry</v>
      </c>
    </row>
    <row r="5822" spans="1:7" x14ac:dyDescent="0.25">
      <c r="A5822">
        <v>2036</v>
      </c>
      <c r="B5822" t="s">
        <v>242</v>
      </c>
      <c r="C5822" t="s">
        <v>267</v>
      </c>
      <c r="D5822" t="s">
        <v>274</v>
      </c>
      <c r="E5822" t="s">
        <v>225</v>
      </c>
      <c r="F5822">
        <v>9.1127226000000006E-2</v>
      </c>
      <c r="G5822" t="str">
        <f>INDEX(crosswalk!$D:$D,MATCH(C5822,crosswalk!$C:$C,0))</f>
        <v>non-industry</v>
      </c>
    </row>
    <row r="5823" spans="1:7" x14ac:dyDescent="0.25">
      <c r="A5823">
        <v>2037</v>
      </c>
      <c r="B5823" t="s">
        <v>242</v>
      </c>
      <c r="C5823" t="s">
        <v>267</v>
      </c>
      <c r="D5823" t="s">
        <v>274</v>
      </c>
      <c r="E5823" t="s">
        <v>225</v>
      </c>
      <c r="F5823">
        <v>9.0372723000000002E-2</v>
      </c>
      <c r="G5823" t="str">
        <f>INDEX(crosswalk!$D:$D,MATCH(C5823,crosswalk!$C:$C,0))</f>
        <v>non-industry</v>
      </c>
    </row>
    <row r="5824" spans="1:7" x14ac:dyDescent="0.25">
      <c r="A5824">
        <v>2038</v>
      </c>
      <c r="B5824" t="s">
        <v>242</v>
      </c>
      <c r="C5824" t="s">
        <v>267</v>
      </c>
      <c r="D5824" t="s">
        <v>274</v>
      </c>
      <c r="E5824" t="s">
        <v>225</v>
      </c>
      <c r="F5824">
        <v>8.9618218999999999E-2</v>
      </c>
      <c r="G5824" t="str">
        <f>INDEX(crosswalk!$D:$D,MATCH(C5824,crosswalk!$C:$C,0))</f>
        <v>non-industry</v>
      </c>
    </row>
    <row r="5825" spans="1:7" x14ac:dyDescent="0.25">
      <c r="A5825">
        <v>2030</v>
      </c>
      <c r="B5825" t="s">
        <v>237</v>
      </c>
      <c r="C5825" t="s">
        <v>270</v>
      </c>
      <c r="D5825" t="s">
        <v>274</v>
      </c>
      <c r="E5825" t="s">
        <v>227</v>
      </c>
      <c r="F5825">
        <v>1.3058291E-2</v>
      </c>
      <c r="G5825" t="str">
        <f>INDEX(crosswalk!$D:$D,MATCH(C5825,crosswalk!$C:$C,0))</f>
        <v>agriculture and forestry 01T03</v>
      </c>
    </row>
    <row r="5826" spans="1:7" x14ac:dyDescent="0.25">
      <c r="A5826">
        <v>2031</v>
      </c>
      <c r="B5826" t="s">
        <v>237</v>
      </c>
      <c r="C5826" t="s">
        <v>270</v>
      </c>
      <c r="D5826" t="s">
        <v>274</v>
      </c>
      <c r="E5826" t="s">
        <v>227</v>
      </c>
      <c r="F5826">
        <v>1.3058291E-2</v>
      </c>
      <c r="G5826" t="str">
        <f>INDEX(crosswalk!$D:$D,MATCH(C5826,crosswalk!$C:$C,0))</f>
        <v>agriculture and forestry 01T03</v>
      </c>
    </row>
    <row r="5827" spans="1:7" x14ac:dyDescent="0.25">
      <c r="A5827">
        <v>2039</v>
      </c>
      <c r="B5827" t="s">
        <v>237</v>
      </c>
      <c r="C5827" t="s">
        <v>270</v>
      </c>
      <c r="D5827" t="s">
        <v>274</v>
      </c>
      <c r="E5827" t="s">
        <v>227</v>
      </c>
      <c r="F5827">
        <v>1.3058291E-2</v>
      </c>
      <c r="G5827" t="str">
        <f>INDEX(crosswalk!$D:$D,MATCH(C5827,crosswalk!$C:$C,0))</f>
        <v>agriculture and forestry 01T03</v>
      </c>
    </row>
    <row r="5828" spans="1:7" x14ac:dyDescent="0.25">
      <c r="A5828">
        <v>2041</v>
      </c>
      <c r="B5828" t="s">
        <v>247</v>
      </c>
      <c r="C5828" t="s">
        <v>263</v>
      </c>
      <c r="D5828" t="s">
        <v>274</v>
      </c>
      <c r="E5828" t="s">
        <v>225</v>
      </c>
      <c r="F5828">
        <v>0</v>
      </c>
      <c r="G5828" t="str">
        <f>INDEX(crosswalk!$D:$D,MATCH(C5828,crosswalk!$C:$C,0))</f>
        <v>chemicals 20</v>
      </c>
    </row>
    <row r="5829" spans="1:7" x14ac:dyDescent="0.25">
      <c r="A5829">
        <v>2042</v>
      </c>
      <c r="B5829" t="s">
        <v>247</v>
      </c>
      <c r="C5829" t="s">
        <v>263</v>
      </c>
      <c r="D5829" t="s">
        <v>274</v>
      </c>
      <c r="E5829" t="s">
        <v>225</v>
      </c>
      <c r="F5829">
        <v>0</v>
      </c>
      <c r="G5829" t="str">
        <f>INDEX(crosswalk!$D:$D,MATCH(C5829,crosswalk!$C:$C,0))</f>
        <v>chemicals 20</v>
      </c>
    </row>
    <row r="5830" spans="1:7" x14ac:dyDescent="0.25">
      <c r="A5830">
        <v>2043</v>
      </c>
      <c r="B5830" t="s">
        <v>247</v>
      </c>
      <c r="C5830" t="s">
        <v>263</v>
      </c>
      <c r="D5830" t="s">
        <v>274</v>
      </c>
      <c r="E5830" t="s">
        <v>225</v>
      </c>
      <c r="F5830">
        <v>0</v>
      </c>
      <c r="G5830" t="str">
        <f>INDEX(crosswalk!$D:$D,MATCH(C5830,crosswalk!$C:$C,0))</f>
        <v>chemicals 20</v>
      </c>
    </row>
    <row r="5831" spans="1:7" x14ac:dyDescent="0.25">
      <c r="A5831">
        <v>2029</v>
      </c>
      <c r="B5831" t="s">
        <v>242</v>
      </c>
      <c r="C5831" t="s">
        <v>262</v>
      </c>
      <c r="D5831" t="s">
        <v>274</v>
      </c>
      <c r="E5831" t="s">
        <v>227</v>
      </c>
      <c r="F5831">
        <v>2.2406737080000001</v>
      </c>
      <c r="G5831" t="str">
        <f>INDEX(crosswalk!$D:$D,MATCH(C5831,crosswalk!$C:$C,0))</f>
        <v>non-industry</v>
      </c>
    </row>
    <row r="5832" spans="1:7" x14ac:dyDescent="0.25">
      <c r="A5832">
        <v>2030</v>
      </c>
      <c r="B5832" t="s">
        <v>242</v>
      </c>
      <c r="C5832" t="s">
        <v>262</v>
      </c>
      <c r="D5832" t="s">
        <v>274</v>
      </c>
      <c r="E5832" t="s">
        <v>227</v>
      </c>
      <c r="F5832">
        <v>2.2201763720000001</v>
      </c>
      <c r="G5832" t="str">
        <f>INDEX(crosswalk!$D:$D,MATCH(C5832,crosswalk!$C:$C,0))</f>
        <v>non-industry</v>
      </c>
    </row>
    <row r="5833" spans="1:7" x14ac:dyDescent="0.25">
      <c r="A5833">
        <v>2031</v>
      </c>
      <c r="B5833" t="s">
        <v>242</v>
      </c>
      <c r="C5833" t="s">
        <v>262</v>
      </c>
      <c r="D5833" t="s">
        <v>274</v>
      </c>
      <c r="E5833" t="s">
        <v>227</v>
      </c>
      <c r="F5833">
        <v>2.2114675730000002</v>
      </c>
      <c r="G5833" t="str">
        <f>INDEX(crosswalk!$D:$D,MATCH(C5833,crosswalk!$C:$C,0))</f>
        <v>non-industry</v>
      </c>
    </row>
    <row r="5834" spans="1:7" x14ac:dyDescent="0.25">
      <c r="A5834">
        <v>2032</v>
      </c>
      <c r="B5834" t="s">
        <v>242</v>
      </c>
      <c r="C5834" t="s">
        <v>262</v>
      </c>
      <c r="D5834" t="s">
        <v>274</v>
      </c>
      <c r="E5834" t="s">
        <v>227</v>
      </c>
      <c r="F5834">
        <v>2.2034929519999999</v>
      </c>
      <c r="G5834" t="str">
        <f>INDEX(crosswalk!$D:$D,MATCH(C5834,crosswalk!$C:$C,0))</f>
        <v>non-industry</v>
      </c>
    </row>
    <row r="5835" spans="1:7" x14ac:dyDescent="0.25">
      <c r="A5835">
        <v>2033</v>
      </c>
      <c r="B5835" t="s">
        <v>242</v>
      </c>
      <c r="C5835" t="s">
        <v>262</v>
      </c>
      <c r="D5835" t="s">
        <v>274</v>
      </c>
      <c r="E5835" t="s">
        <v>227</v>
      </c>
      <c r="F5835">
        <v>2.1983509250000002</v>
      </c>
      <c r="G5835" t="str">
        <f>INDEX(crosswalk!$D:$D,MATCH(C5835,crosswalk!$C:$C,0))</f>
        <v>non-industry</v>
      </c>
    </row>
    <row r="5836" spans="1:7" x14ac:dyDescent="0.25">
      <c r="A5836">
        <v>2034</v>
      </c>
      <c r="B5836" t="s">
        <v>242</v>
      </c>
      <c r="C5836" t="s">
        <v>262</v>
      </c>
      <c r="D5836" t="s">
        <v>274</v>
      </c>
      <c r="E5836" t="s">
        <v>227</v>
      </c>
      <c r="F5836">
        <v>2.1917870129999999</v>
      </c>
      <c r="G5836" t="str">
        <f>INDEX(crosswalk!$D:$D,MATCH(C5836,crosswalk!$C:$C,0))</f>
        <v>non-industry</v>
      </c>
    </row>
    <row r="5837" spans="1:7" x14ac:dyDescent="0.25">
      <c r="A5837">
        <v>2035</v>
      </c>
      <c r="B5837" t="s">
        <v>242</v>
      </c>
      <c r="C5837" t="s">
        <v>262</v>
      </c>
      <c r="D5837" t="s">
        <v>274</v>
      </c>
      <c r="E5837" t="s">
        <v>227</v>
      </c>
      <c r="F5837">
        <v>2.1837521689999999</v>
      </c>
      <c r="G5837" t="str">
        <f>INDEX(crosswalk!$D:$D,MATCH(C5837,crosswalk!$C:$C,0))</f>
        <v>non-industry</v>
      </c>
    </row>
    <row r="5838" spans="1:7" x14ac:dyDescent="0.25">
      <c r="A5838">
        <v>2036</v>
      </c>
      <c r="B5838" t="s">
        <v>242</v>
      </c>
      <c r="C5838" t="s">
        <v>262</v>
      </c>
      <c r="D5838" t="s">
        <v>274</v>
      </c>
      <c r="E5838" t="s">
        <v>227</v>
      </c>
      <c r="F5838">
        <v>2.1876582249999998</v>
      </c>
      <c r="G5838" t="str">
        <f>INDEX(crosswalk!$D:$D,MATCH(C5838,crosswalk!$C:$C,0))</f>
        <v>non-industry</v>
      </c>
    </row>
    <row r="5839" spans="1:7" x14ac:dyDescent="0.25">
      <c r="A5839">
        <v>2037</v>
      </c>
      <c r="B5839" t="s">
        <v>242</v>
      </c>
      <c r="C5839" t="s">
        <v>262</v>
      </c>
      <c r="D5839" t="s">
        <v>274</v>
      </c>
      <c r="E5839" t="s">
        <v>227</v>
      </c>
      <c r="F5839">
        <v>2.189394466</v>
      </c>
      <c r="G5839" t="str">
        <f>INDEX(crosswalk!$D:$D,MATCH(C5839,crosswalk!$C:$C,0))</f>
        <v>non-industry</v>
      </c>
    </row>
    <row r="5840" spans="1:7" x14ac:dyDescent="0.25">
      <c r="A5840">
        <v>2038</v>
      </c>
      <c r="B5840" t="s">
        <v>242</v>
      </c>
      <c r="C5840" t="s">
        <v>262</v>
      </c>
      <c r="D5840" t="s">
        <v>274</v>
      </c>
      <c r="E5840" t="s">
        <v>227</v>
      </c>
      <c r="F5840">
        <v>2.1914161280000002</v>
      </c>
      <c r="G5840" t="str">
        <f>INDEX(crosswalk!$D:$D,MATCH(C5840,crosswalk!$C:$C,0))</f>
        <v>non-industry</v>
      </c>
    </row>
    <row r="5841" spans="1:7" x14ac:dyDescent="0.25">
      <c r="A5841">
        <v>2039</v>
      </c>
      <c r="B5841" t="s">
        <v>242</v>
      </c>
      <c r="C5841" t="s">
        <v>262</v>
      </c>
      <c r="D5841" t="s">
        <v>274</v>
      </c>
      <c r="E5841" t="s">
        <v>227</v>
      </c>
      <c r="F5841">
        <v>2.1946344770000001</v>
      </c>
      <c r="G5841" t="str">
        <f>INDEX(crosswalk!$D:$D,MATCH(C5841,crosswalk!$C:$C,0))</f>
        <v>non-industry</v>
      </c>
    </row>
    <row r="5842" spans="1:7" x14ac:dyDescent="0.25">
      <c r="A5842">
        <v>2040</v>
      </c>
      <c r="B5842" t="s">
        <v>242</v>
      </c>
      <c r="C5842" t="s">
        <v>262</v>
      </c>
      <c r="D5842" t="s">
        <v>274</v>
      </c>
      <c r="E5842" t="s">
        <v>227</v>
      </c>
      <c r="F5842">
        <v>2.1980237570000001</v>
      </c>
      <c r="G5842" t="str">
        <f>INDEX(crosswalk!$D:$D,MATCH(C5842,crosswalk!$C:$C,0))</f>
        <v>non-industry</v>
      </c>
    </row>
    <row r="5843" spans="1:7" x14ac:dyDescent="0.25">
      <c r="A5843">
        <v>2041</v>
      </c>
      <c r="B5843" t="s">
        <v>242</v>
      </c>
      <c r="C5843" t="s">
        <v>262</v>
      </c>
      <c r="D5843" t="s">
        <v>274</v>
      </c>
      <c r="E5843" t="s">
        <v>227</v>
      </c>
      <c r="F5843">
        <v>2.2033269710000001</v>
      </c>
      <c r="G5843" t="str">
        <f>INDEX(crosswalk!$D:$D,MATCH(C5843,crosswalk!$C:$C,0))</f>
        <v>non-industry</v>
      </c>
    </row>
    <row r="5844" spans="1:7" x14ac:dyDescent="0.25">
      <c r="A5844">
        <v>2042</v>
      </c>
      <c r="B5844" t="s">
        <v>242</v>
      </c>
      <c r="C5844" t="s">
        <v>262</v>
      </c>
      <c r="D5844" t="s">
        <v>274</v>
      </c>
      <c r="E5844" t="s">
        <v>227</v>
      </c>
      <c r="F5844">
        <v>2.2079562319999999</v>
      </c>
      <c r="G5844" t="str">
        <f>INDEX(crosswalk!$D:$D,MATCH(C5844,crosswalk!$C:$C,0))</f>
        <v>non-industry</v>
      </c>
    </row>
    <row r="5845" spans="1:7" x14ac:dyDescent="0.25">
      <c r="A5845">
        <v>2043</v>
      </c>
      <c r="B5845" t="s">
        <v>242</v>
      </c>
      <c r="C5845" t="s">
        <v>262</v>
      </c>
      <c r="D5845" t="s">
        <v>274</v>
      </c>
      <c r="E5845" t="s">
        <v>227</v>
      </c>
      <c r="F5845">
        <v>2.2135446650000001</v>
      </c>
      <c r="G5845" t="str">
        <f>INDEX(crosswalk!$D:$D,MATCH(C5845,crosswalk!$C:$C,0))</f>
        <v>non-industry</v>
      </c>
    </row>
    <row r="5846" spans="1:7" x14ac:dyDescent="0.25">
      <c r="A5846">
        <v>2044</v>
      </c>
      <c r="B5846" t="s">
        <v>242</v>
      </c>
      <c r="C5846" t="s">
        <v>262</v>
      </c>
      <c r="D5846" t="s">
        <v>274</v>
      </c>
      <c r="E5846" t="s">
        <v>227</v>
      </c>
      <c r="F5846">
        <v>2.2177359399999999</v>
      </c>
      <c r="G5846" t="str">
        <f>INDEX(crosswalk!$D:$D,MATCH(C5846,crosswalk!$C:$C,0))</f>
        <v>non-industry</v>
      </c>
    </row>
    <row r="5847" spans="1:7" x14ac:dyDescent="0.25">
      <c r="A5847">
        <v>2045</v>
      </c>
      <c r="B5847" t="s">
        <v>242</v>
      </c>
      <c r="C5847" t="s">
        <v>262</v>
      </c>
      <c r="D5847" t="s">
        <v>274</v>
      </c>
      <c r="E5847" t="s">
        <v>227</v>
      </c>
      <c r="F5847">
        <v>2.2215927469999999</v>
      </c>
      <c r="G5847" t="str">
        <f>INDEX(crosswalk!$D:$D,MATCH(C5847,crosswalk!$C:$C,0))</f>
        <v>non-industry</v>
      </c>
    </row>
    <row r="5848" spans="1:7" x14ac:dyDescent="0.25">
      <c r="A5848">
        <v>2046</v>
      </c>
      <c r="B5848" t="s">
        <v>242</v>
      </c>
      <c r="C5848" t="s">
        <v>262</v>
      </c>
      <c r="D5848" t="s">
        <v>274</v>
      </c>
      <c r="E5848" t="s">
        <v>227</v>
      </c>
      <c r="F5848">
        <v>2.2283178459999999</v>
      </c>
      <c r="G5848" t="str">
        <f>INDEX(crosswalk!$D:$D,MATCH(C5848,crosswalk!$C:$C,0))</f>
        <v>non-industry</v>
      </c>
    </row>
    <row r="5849" spans="1:7" x14ac:dyDescent="0.25">
      <c r="A5849">
        <v>2047</v>
      </c>
      <c r="B5849" t="s">
        <v>242</v>
      </c>
      <c r="C5849" t="s">
        <v>262</v>
      </c>
      <c r="D5849" t="s">
        <v>274</v>
      </c>
      <c r="E5849" t="s">
        <v>227</v>
      </c>
      <c r="F5849">
        <v>2.2336457859999999</v>
      </c>
      <c r="G5849" t="str">
        <f>INDEX(crosswalk!$D:$D,MATCH(C5849,crosswalk!$C:$C,0))</f>
        <v>non-industry</v>
      </c>
    </row>
    <row r="5850" spans="1:7" x14ac:dyDescent="0.25">
      <c r="A5850">
        <v>2048</v>
      </c>
      <c r="B5850" t="s">
        <v>242</v>
      </c>
      <c r="C5850" t="s">
        <v>262</v>
      </c>
      <c r="D5850" t="s">
        <v>274</v>
      </c>
      <c r="E5850" t="s">
        <v>227</v>
      </c>
      <c r="F5850">
        <v>2.241610664</v>
      </c>
      <c r="G5850" t="str">
        <f>INDEX(crosswalk!$D:$D,MATCH(C5850,crosswalk!$C:$C,0))</f>
        <v>non-industry</v>
      </c>
    </row>
    <row r="5851" spans="1:7" x14ac:dyDescent="0.25">
      <c r="A5851">
        <v>2049</v>
      </c>
      <c r="B5851" t="s">
        <v>242</v>
      </c>
      <c r="C5851" t="s">
        <v>262</v>
      </c>
      <c r="D5851" t="s">
        <v>274</v>
      </c>
      <c r="E5851" t="s">
        <v>227</v>
      </c>
      <c r="F5851">
        <v>2.2476725800000001</v>
      </c>
      <c r="G5851" t="str">
        <f>INDEX(crosswalk!$D:$D,MATCH(C5851,crosswalk!$C:$C,0))</f>
        <v>non-industry</v>
      </c>
    </row>
    <row r="5852" spans="1:7" x14ac:dyDescent="0.25">
      <c r="A5852">
        <v>2050</v>
      </c>
      <c r="B5852" t="s">
        <v>242</v>
      </c>
      <c r="C5852" t="s">
        <v>262</v>
      </c>
      <c r="D5852" t="s">
        <v>274</v>
      </c>
      <c r="E5852" t="s">
        <v>227</v>
      </c>
      <c r="F5852">
        <v>2.2555094179999999</v>
      </c>
      <c r="G5852" t="str">
        <f>INDEX(crosswalk!$D:$D,MATCH(C5852,crosswalk!$C:$C,0))</f>
        <v>non-industry</v>
      </c>
    </row>
    <row r="5853" spans="1:7" x14ac:dyDescent="0.25">
      <c r="A5853">
        <v>2060</v>
      </c>
      <c r="B5853" t="s">
        <v>242</v>
      </c>
      <c r="C5853" t="s">
        <v>262</v>
      </c>
      <c r="D5853" t="s">
        <v>274</v>
      </c>
      <c r="E5853" t="s">
        <v>227</v>
      </c>
      <c r="F5853">
        <v>2.2733862500000002</v>
      </c>
      <c r="G5853" t="str">
        <f>INDEX(crosswalk!$D:$D,MATCH(C5853,crosswalk!$C:$C,0))</f>
        <v>non-industry</v>
      </c>
    </row>
    <row r="5854" spans="1:7" x14ac:dyDescent="0.25">
      <c r="A5854">
        <v>2070</v>
      </c>
      <c r="B5854" t="s">
        <v>242</v>
      </c>
      <c r="C5854" t="s">
        <v>262</v>
      </c>
      <c r="D5854" t="s">
        <v>274</v>
      </c>
      <c r="E5854" t="s">
        <v>227</v>
      </c>
      <c r="F5854">
        <v>2.2914047719999999</v>
      </c>
      <c r="G5854" t="str">
        <f>INDEX(crosswalk!$D:$D,MATCH(C5854,crosswalk!$C:$C,0))</f>
        <v>non-industry</v>
      </c>
    </row>
    <row r="5855" spans="1:7" x14ac:dyDescent="0.25">
      <c r="A5855">
        <v>2080</v>
      </c>
      <c r="B5855" t="s">
        <v>242</v>
      </c>
      <c r="C5855" t="s">
        <v>262</v>
      </c>
      <c r="D5855" t="s">
        <v>274</v>
      </c>
      <c r="E5855" t="s">
        <v>227</v>
      </c>
      <c r="F5855">
        <v>2.309566105</v>
      </c>
      <c r="G5855" t="str">
        <f>INDEX(crosswalk!$D:$D,MATCH(C5855,crosswalk!$C:$C,0))</f>
        <v>non-industry</v>
      </c>
    </row>
    <row r="5856" spans="1:7" x14ac:dyDescent="0.25">
      <c r="A5856">
        <v>2020</v>
      </c>
      <c r="B5856" t="s">
        <v>237</v>
      </c>
      <c r="C5856" t="s">
        <v>270</v>
      </c>
      <c r="D5856" t="s">
        <v>274</v>
      </c>
      <c r="E5856" t="s">
        <v>225</v>
      </c>
      <c r="F5856">
        <v>1.7716040999999998E-2</v>
      </c>
      <c r="G5856" t="str">
        <f>INDEX(crosswalk!$D:$D,MATCH(C5856,crosswalk!$C:$C,0))</f>
        <v>agriculture and forestry 01T03</v>
      </c>
    </row>
    <row r="5857" spans="1:7" x14ac:dyDescent="0.25">
      <c r="A5857">
        <v>2020</v>
      </c>
      <c r="B5857" t="s">
        <v>247</v>
      </c>
      <c r="C5857" t="s">
        <v>263</v>
      </c>
      <c r="D5857" t="s">
        <v>274</v>
      </c>
      <c r="E5857" t="s">
        <v>227</v>
      </c>
      <c r="F5857">
        <v>0.505596355</v>
      </c>
      <c r="G5857" t="str">
        <f>INDEX(crosswalk!$D:$D,MATCH(C5857,crosswalk!$C:$C,0))</f>
        <v>chemicals 20</v>
      </c>
    </row>
    <row r="5858" spans="1:7" x14ac:dyDescent="0.25">
      <c r="A5858">
        <v>2021</v>
      </c>
      <c r="B5858" t="s">
        <v>247</v>
      </c>
      <c r="C5858" t="s">
        <v>263</v>
      </c>
      <c r="D5858" t="s">
        <v>274</v>
      </c>
      <c r="E5858" t="s">
        <v>227</v>
      </c>
      <c r="F5858">
        <v>0.505596355</v>
      </c>
      <c r="G5858" t="str">
        <f>INDEX(crosswalk!$D:$D,MATCH(C5858,crosswalk!$C:$C,0))</f>
        <v>chemicals 20</v>
      </c>
    </row>
    <row r="5859" spans="1:7" x14ac:dyDescent="0.25">
      <c r="A5859">
        <v>2022</v>
      </c>
      <c r="B5859" t="s">
        <v>247</v>
      </c>
      <c r="C5859" t="s">
        <v>263</v>
      </c>
      <c r="D5859" t="s">
        <v>274</v>
      </c>
      <c r="E5859" t="s">
        <v>227</v>
      </c>
      <c r="F5859">
        <v>0.505596355</v>
      </c>
      <c r="G5859" t="str">
        <f>INDEX(crosswalk!$D:$D,MATCH(C5859,crosswalk!$C:$C,0))</f>
        <v>chemicals 20</v>
      </c>
    </row>
    <row r="5860" spans="1:7" x14ac:dyDescent="0.25">
      <c r="A5860">
        <v>2023</v>
      </c>
      <c r="B5860" t="s">
        <v>247</v>
      </c>
      <c r="C5860" t="s">
        <v>266</v>
      </c>
      <c r="D5860" t="s">
        <v>274</v>
      </c>
      <c r="E5860" t="s">
        <v>249</v>
      </c>
      <c r="F5860">
        <v>0</v>
      </c>
      <c r="G5860" t="str">
        <f>INDEX(crosswalk!$D:$D,MATCH(C5860,crosswalk!$C:$C,0))</f>
        <v>chemicals 20</v>
      </c>
    </row>
    <row r="5861" spans="1:7" x14ac:dyDescent="0.25">
      <c r="A5861">
        <v>2024</v>
      </c>
      <c r="B5861" t="s">
        <v>247</v>
      </c>
      <c r="C5861" t="s">
        <v>266</v>
      </c>
      <c r="D5861" t="s">
        <v>274</v>
      </c>
      <c r="E5861" t="s">
        <v>249</v>
      </c>
      <c r="F5861">
        <v>0</v>
      </c>
      <c r="G5861" t="str">
        <f>INDEX(crosswalk!$D:$D,MATCH(C5861,crosswalk!$C:$C,0))</f>
        <v>chemicals 20</v>
      </c>
    </row>
    <row r="5862" spans="1:7" x14ac:dyDescent="0.25">
      <c r="A5862">
        <v>2025</v>
      </c>
      <c r="B5862" t="s">
        <v>247</v>
      </c>
      <c r="C5862" t="s">
        <v>266</v>
      </c>
      <c r="D5862" t="s">
        <v>274</v>
      </c>
      <c r="E5862" t="s">
        <v>249</v>
      </c>
      <c r="F5862">
        <v>0</v>
      </c>
      <c r="G5862" t="str">
        <f>INDEX(crosswalk!$D:$D,MATCH(C5862,crosswalk!$C:$C,0))</f>
        <v>chemicals 20</v>
      </c>
    </row>
    <row r="5863" spans="1:7" x14ac:dyDescent="0.25">
      <c r="A5863">
        <v>2026</v>
      </c>
      <c r="B5863" t="s">
        <v>247</v>
      </c>
      <c r="C5863" t="s">
        <v>266</v>
      </c>
      <c r="D5863" t="s">
        <v>274</v>
      </c>
      <c r="E5863" t="s">
        <v>249</v>
      </c>
      <c r="F5863">
        <v>0</v>
      </c>
      <c r="G5863" t="str">
        <f>INDEX(crosswalk!$D:$D,MATCH(C5863,crosswalk!$C:$C,0))</f>
        <v>chemicals 20</v>
      </c>
    </row>
    <row r="5864" spans="1:7" x14ac:dyDescent="0.25">
      <c r="A5864">
        <v>2027</v>
      </c>
      <c r="B5864" t="s">
        <v>247</v>
      </c>
      <c r="C5864" t="s">
        <v>266</v>
      </c>
      <c r="D5864" t="s">
        <v>274</v>
      </c>
      <c r="E5864" t="s">
        <v>249</v>
      </c>
      <c r="F5864">
        <v>0</v>
      </c>
      <c r="G5864" t="str">
        <f>INDEX(crosswalk!$D:$D,MATCH(C5864,crosswalk!$C:$C,0))</f>
        <v>chemicals 20</v>
      </c>
    </row>
    <row r="5865" spans="1:7" x14ac:dyDescent="0.25">
      <c r="A5865">
        <v>2028</v>
      </c>
      <c r="B5865" t="s">
        <v>247</v>
      </c>
      <c r="C5865" t="s">
        <v>266</v>
      </c>
      <c r="D5865" t="s">
        <v>274</v>
      </c>
      <c r="E5865" t="s">
        <v>249</v>
      </c>
      <c r="F5865">
        <v>0</v>
      </c>
      <c r="G5865" t="str">
        <f>INDEX(crosswalk!$D:$D,MATCH(C5865,crosswalk!$C:$C,0))</f>
        <v>chemicals 20</v>
      </c>
    </row>
    <row r="5866" spans="1:7" x14ac:dyDescent="0.25">
      <c r="A5866">
        <v>2023</v>
      </c>
      <c r="B5866" t="s">
        <v>242</v>
      </c>
      <c r="C5866" t="s">
        <v>244</v>
      </c>
      <c r="D5866" t="s">
        <v>274</v>
      </c>
      <c r="E5866" t="s">
        <v>225</v>
      </c>
      <c r="F5866">
        <v>0</v>
      </c>
      <c r="G5866" t="str">
        <f>INDEX(crosswalk!$D:$D,MATCH(C5866,crosswalk!$C:$C,0))</f>
        <v>coal mining 05</v>
      </c>
    </row>
    <row r="5867" spans="1:7" x14ac:dyDescent="0.25">
      <c r="A5867">
        <v>2024</v>
      </c>
      <c r="B5867" t="s">
        <v>242</v>
      </c>
      <c r="C5867" t="s">
        <v>244</v>
      </c>
      <c r="D5867" t="s">
        <v>274</v>
      </c>
      <c r="E5867" t="s">
        <v>225</v>
      </c>
      <c r="F5867">
        <v>0</v>
      </c>
      <c r="G5867" t="str">
        <f>INDEX(crosswalk!$D:$D,MATCH(C5867,crosswalk!$C:$C,0))</f>
        <v>coal mining 05</v>
      </c>
    </row>
    <row r="5868" spans="1:7" x14ac:dyDescent="0.25">
      <c r="A5868">
        <v>2025</v>
      </c>
      <c r="B5868" t="s">
        <v>242</v>
      </c>
      <c r="C5868" t="s">
        <v>244</v>
      </c>
      <c r="D5868" t="s">
        <v>274</v>
      </c>
      <c r="E5868" t="s">
        <v>225</v>
      </c>
      <c r="F5868">
        <v>0</v>
      </c>
      <c r="G5868" t="str">
        <f>INDEX(crosswalk!$D:$D,MATCH(C5868,crosswalk!$C:$C,0))</f>
        <v>coal mining 05</v>
      </c>
    </row>
    <row r="5869" spans="1:7" x14ac:dyDescent="0.25">
      <c r="A5869">
        <v>2026</v>
      </c>
      <c r="B5869" t="s">
        <v>242</v>
      </c>
      <c r="C5869" t="s">
        <v>244</v>
      </c>
      <c r="D5869" t="s">
        <v>274</v>
      </c>
      <c r="E5869" t="s">
        <v>225</v>
      </c>
      <c r="F5869">
        <v>0</v>
      </c>
      <c r="G5869" t="str">
        <f>INDEX(crosswalk!$D:$D,MATCH(C5869,crosswalk!$C:$C,0))</f>
        <v>coal mining 05</v>
      </c>
    </row>
    <row r="5870" spans="1:7" x14ac:dyDescent="0.25">
      <c r="A5870">
        <v>2070</v>
      </c>
      <c r="B5870" t="s">
        <v>247</v>
      </c>
      <c r="C5870" t="s">
        <v>263</v>
      </c>
      <c r="D5870" t="s">
        <v>274</v>
      </c>
      <c r="E5870" t="s">
        <v>227</v>
      </c>
      <c r="F5870">
        <v>0.505596355</v>
      </c>
      <c r="G5870" t="str">
        <f>INDEX(crosswalk!$D:$D,MATCH(C5870,crosswalk!$C:$C,0))</f>
        <v>chemicals 20</v>
      </c>
    </row>
    <row r="5871" spans="1:7" x14ac:dyDescent="0.25">
      <c r="A5871">
        <v>2020</v>
      </c>
      <c r="B5871" t="s">
        <v>242</v>
      </c>
      <c r="C5871" t="s">
        <v>267</v>
      </c>
      <c r="D5871" t="s">
        <v>274</v>
      </c>
      <c r="E5871" t="s">
        <v>225</v>
      </c>
      <c r="F5871">
        <v>0.103869947</v>
      </c>
      <c r="G5871" t="str">
        <f>INDEX(crosswalk!$D:$D,MATCH(C5871,crosswalk!$C:$C,0))</f>
        <v>non-industry</v>
      </c>
    </row>
    <row r="5872" spans="1:7" x14ac:dyDescent="0.25">
      <c r="A5872">
        <v>2021</v>
      </c>
      <c r="B5872" t="s">
        <v>242</v>
      </c>
      <c r="C5872" t="s">
        <v>267</v>
      </c>
      <c r="D5872" t="s">
        <v>274</v>
      </c>
      <c r="E5872" t="s">
        <v>225</v>
      </c>
      <c r="F5872">
        <v>0.103031611</v>
      </c>
      <c r="G5872" t="str">
        <f>INDEX(crosswalk!$D:$D,MATCH(C5872,crosswalk!$C:$C,0))</f>
        <v>non-industry</v>
      </c>
    </row>
    <row r="5873" spans="1:7" x14ac:dyDescent="0.25">
      <c r="A5873">
        <v>2022</v>
      </c>
      <c r="B5873" t="s">
        <v>242</v>
      </c>
      <c r="C5873" t="s">
        <v>267</v>
      </c>
      <c r="D5873" t="s">
        <v>274</v>
      </c>
      <c r="E5873" t="s">
        <v>225</v>
      </c>
      <c r="F5873">
        <v>0.102193274</v>
      </c>
      <c r="G5873" t="str">
        <f>INDEX(crosswalk!$D:$D,MATCH(C5873,crosswalk!$C:$C,0))</f>
        <v>non-industry</v>
      </c>
    </row>
    <row r="5874" spans="1:7" x14ac:dyDescent="0.25">
      <c r="A5874">
        <v>2023</v>
      </c>
      <c r="B5874" t="s">
        <v>242</v>
      </c>
      <c r="C5874" t="s">
        <v>267</v>
      </c>
      <c r="D5874" t="s">
        <v>274</v>
      </c>
      <c r="E5874" t="s">
        <v>225</v>
      </c>
      <c r="F5874">
        <v>0.10135493700000001</v>
      </c>
      <c r="G5874" t="str">
        <f>INDEX(crosswalk!$D:$D,MATCH(C5874,crosswalk!$C:$C,0))</f>
        <v>non-industry</v>
      </c>
    </row>
    <row r="5875" spans="1:7" x14ac:dyDescent="0.25">
      <c r="A5875">
        <v>2024</v>
      </c>
      <c r="B5875" t="s">
        <v>242</v>
      </c>
      <c r="C5875" t="s">
        <v>267</v>
      </c>
      <c r="D5875" t="s">
        <v>274</v>
      </c>
      <c r="E5875" t="s">
        <v>225</v>
      </c>
      <c r="F5875">
        <v>0.1005166</v>
      </c>
      <c r="G5875" t="str">
        <f>INDEX(crosswalk!$D:$D,MATCH(C5875,crosswalk!$C:$C,0))</f>
        <v>non-industry</v>
      </c>
    </row>
    <row r="5876" spans="1:7" x14ac:dyDescent="0.25">
      <c r="A5876">
        <v>2020</v>
      </c>
      <c r="B5876" t="s">
        <v>237</v>
      </c>
      <c r="C5876" t="s">
        <v>270</v>
      </c>
      <c r="D5876" t="s">
        <v>274</v>
      </c>
      <c r="E5876" t="s">
        <v>227</v>
      </c>
      <c r="F5876">
        <v>1.3058291E-2</v>
      </c>
      <c r="G5876" t="str">
        <f>INDEX(crosswalk!$D:$D,MATCH(C5876,crosswalk!$C:$C,0))</f>
        <v>agriculture and forestry 01T03</v>
      </c>
    </row>
    <row r="5877" spans="1:7" x14ac:dyDescent="0.25">
      <c r="A5877">
        <v>2021</v>
      </c>
      <c r="B5877" t="s">
        <v>237</v>
      </c>
      <c r="C5877" t="s">
        <v>270</v>
      </c>
      <c r="D5877" t="s">
        <v>274</v>
      </c>
      <c r="E5877" t="s">
        <v>227</v>
      </c>
      <c r="F5877">
        <v>1.3058291E-2</v>
      </c>
      <c r="G5877" t="str">
        <f>INDEX(crosswalk!$D:$D,MATCH(C5877,crosswalk!$C:$C,0))</f>
        <v>agriculture and forestry 01T03</v>
      </c>
    </row>
    <row r="5878" spans="1:7" x14ac:dyDescent="0.25">
      <c r="A5878">
        <v>2022</v>
      </c>
      <c r="B5878" t="s">
        <v>237</v>
      </c>
      <c r="C5878" t="s">
        <v>270</v>
      </c>
      <c r="D5878" t="s">
        <v>274</v>
      </c>
      <c r="E5878" t="s">
        <v>227</v>
      </c>
      <c r="F5878">
        <v>1.3058291E-2</v>
      </c>
      <c r="G5878" t="str">
        <f>INDEX(crosswalk!$D:$D,MATCH(C5878,crosswalk!$C:$C,0))</f>
        <v>agriculture and forestry 01T03</v>
      </c>
    </row>
    <row r="5879" spans="1:7" x14ac:dyDescent="0.25">
      <c r="A5879">
        <v>2023</v>
      </c>
      <c r="B5879" t="s">
        <v>237</v>
      </c>
      <c r="C5879" t="s">
        <v>270</v>
      </c>
      <c r="D5879" t="s">
        <v>274</v>
      </c>
      <c r="E5879" t="s">
        <v>227</v>
      </c>
      <c r="F5879">
        <v>1.3058291E-2</v>
      </c>
      <c r="G5879" t="str">
        <f>INDEX(crosswalk!$D:$D,MATCH(C5879,crosswalk!$C:$C,0))</f>
        <v>agriculture and forestry 01T03</v>
      </c>
    </row>
    <row r="5880" spans="1:7" x14ac:dyDescent="0.25">
      <c r="A5880">
        <v>2024</v>
      </c>
      <c r="B5880" t="s">
        <v>237</v>
      </c>
      <c r="C5880" t="s">
        <v>270</v>
      </c>
      <c r="D5880" t="s">
        <v>274</v>
      </c>
      <c r="E5880" t="s">
        <v>227</v>
      </c>
      <c r="F5880">
        <v>1.3058291E-2</v>
      </c>
      <c r="G5880" t="str">
        <f>INDEX(crosswalk!$D:$D,MATCH(C5880,crosswalk!$C:$C,0))</f>
        <v>agriculture and forestry 01T03</v>
      </c>
    </row>
    <row r="5881" spans="1:7" x14ac:dyDescent="0.25">
      <c r="A5881">
        <v>2025</v>
      </c>
      <c r="B5881" t="s">
        <v>237</v>
      </c>
      <c r="C5881" t="s">
        <v>270</v>
      </c>
      <c r="D5881" t="s">
        <v>274</v>
      </c>
      <c r="E5881" t="s">
        <v>227</v>
      </c>
      <c r="F5881">
        <v>1.3058291E-2</v>
      </c>
      <c r="G5881" t="str">
        <f>INDEX(crosswalk!$D:$D,MATCH(C5881,crosswalk!$C:$C,0))</f>
        <v>agriculture and forestry 01T03</v>
      </c>
    </row>
    <row r="5882" spans="1:7" x14ac:dyDescent="0.25">
      <c r="A5882">
        <v>2026</v>
      </c>
      <c r="B5882" t="s">
        <v>237</v>
      </c>
      <c r="C5882" t="s">
        <v>270</v>
      </c>
      <c r="D5882" t="s">
        <v>274</v>
      </c>
      <c r="E5882" t="s">
        <v>227</v>
      </c>
      <c r="F5882">
        <v>1.3058291E-2</v>
      </c>
      <c r="G5882" t="str">
        <f>INDEX(crosswalk!$D:$D,MATCH(C5882,crosswalk!$C:$C,0))</f>
        <v>agriculture and forestry 01T03</v>
      </c>
    </row>
    <row r="5883" spans="1:7" x14ac:dyDescent="0.25">
      <c r="A5883">
        <v>2027</v>
      </c>
      <c r="B5883" t="s">
        <v>237</v>
      </c>
      <c r="C5883" t="s">
        <v>270</v>
      </c>
      <c r="D5883" t="s">
        <v>274</v>
      </c>
      <c r="E5883" t="s">
        <v>227</v>
      </c>
      <c r="F5883">
        <v>1.3058291E-2</v>
      </c>
      <c r="G5883" t="str">
        <f>INDEX(crosswalk!$D:$D,MATCH(C5883,crosswalk!$C:$C,0))</f>
        <v>agriculture and forestry 01T03</v>
      </c>
    </row>
    <row r="5884" spans="1:7" x14ac:dyDescent="0.25">
      <c r="A5884">
        <v>2028</v>
      </c>
      <c r="B5884" t="s">
        <v>237</v>
      </c>
      <c r="C5884" t="s">
        <v>270</v>
      </c>
      <c r="D5884" t="s">
        <v>274</v>
      </c>
      <c r="E5884" t="s">
        <v>227</v>
      </c>
      <c r="F5884">
        <v>1.3058291E-2</v>
      </c>
      <c r="G5884" t="str">
        <f>INDEX(crosswalk!$D:$D,MATCH(C5884,crosswalk!$C:$C,0))</f>
        <v>agriculture and forestry 01T03</v>
      </c>
    </row>
    <row r="5885" spans="1:7" x14ac:dyDescent="0.25">
      <c r="A5885">
        <v>2029</v>
      </c>
      <c r="B5885" t="s">
        <v>237</v>
      </c>
      <c r="C5885" t="s">
        <v>270</v>
      </c>
      <c r="D5885" t="s">
        <v>274</v>
      </c>
      <c r="E5885" t="s">
        <v>227</v>
      </c>
      <c r="F5885">
        <v>1.3058291E-2</v>
      </c>
      <c r="G5885" t="str">
        <f>INDEX(crosswalk!$D:$D,MATCH(C5885,crosswalk!$C:$C,0))</f>
        <v>agriculture and forestry 01T03</v>
      </c>
    </row>
    <row r="5886" spans="1:7" x14ac:dyDescent="0.25">
      <c r="A5886">
        <v>2032</v>
      </c>
      <c r="B5886" t="s">
        <v>237</v>
      </c>
      <c r="C5886" t="s">
        <v>270</v>
      </c>
      <c r="D5886" t="s">
        <v>274</v>
      </c>
      <c r="E5886" t="s">
        <v>227</v>
      </c>
      <c r="F5886">
        <v>1.3058291E-2</v>
      </c>
      <c r="G5886" t="str">
        <f>INDEX(crosswalk!$D:$D,MATCH(C5886,crosswalk!$C:$C,0))</f>
        <v>agriculture and forestry 01T03</v>
      </c>
    </row>
    <row r="5887" spans="1:7" x14ac:dyDescent="0.25">
      <c r="A5887">
        <v>2033</v>
      </c>
      <c r="B5887" t="s">
        <v>237</v>
      </c>
      <c r="C5887" t="s">
        <v>270</v>
      </c>
      <c r="D5887" t="s">
        <v>274</v>
      </c>
      <c r="E5887" t="s">
        <v>227</v>
      </c>
      <c r="F5887">
        <v>1.3058291E-2</v>
      </c>
      <c r="G5887" t="str">
        <f>INDEX(crosswalk!$D:$D,MATCH(C5887,crosswalk!$C:$C,0))</f>
        <v>agriculture and forestry 01T03</v>
      </c>
    </row>
    <row r="5888" spans="1:7" x14ac:dyDescent="0.25">
      <c r="A5888">
        <v>2034</v>
      </c>
      <c r="B5888" t="s">
        <v>237</v>
      </c>
      <c r="C5888" t="s">
        <v>270</v>
      </c>
      <c r="D5888" t="s">
        <v>274</v>
      </c>
      <c r="E5888" t="s">
        <v>227</v>
      </c>
      <c r="F5888">
        <v>1.3058291E-2</v>
      </c>
      <c r="G5888" t="str">
        <f>INDEX(crosswalk!$D:$D,MATCH(C5888,crosswalk!$C:$C,0))</f>
        <v>agriculture and forestry 01T03</v>
      </c>
    </row>
    <row r="5889" spans="1:7" x14ac:dyDescent="0.25">
      <c r="A5889">
        <v>2048</v>
      </c>
      <c r="B5889" t="s">
        <v>247</v>
      </c>
      <c r="C5889" t="s">
        <v>259</v>
      </c>
      <c r="D5889" t="s">
        <v>274</v>
      </c>
      <c r="E5889" t="s">
        <v>227</v>
      </c>
      <c r="F5889">
        <v>0</v>
      </c>
      <c r="G5889" t="str">
        <f>INDEX(crosswalk!$D:$D,MATCH(C5889,crosswalk!$C:$C,0))</f>
        <v>chemicals 20</v>
      </c>
    </row>
    <row r="5890" spans="1:7" x14ac:dyDescent="0.25">
      <c r="A5890">
        <v>2036</v>
      </c>
      <c r="B5890" t="s">
        <v>237</v>
      </c>
      <c r="C5890" t="s">
        <v>270</v>
      </c>
      <c r="D5890" t="s">
        <v>274</v>
      </c>
      <c r="E5890" t="s">
        <v>227</v>
      </c>
      <c r="F5890">
        <v>1.3058291E-2</v>
      </c>
      <c r="G5890" t="str">
        <f>INDEX(crosswalk!$D:$D,MATCH(C5890,crosswalk!$C:$C,0))</f>
        <v>agriculture and forestry 01T03</v>
      </c>
    </row>
    <row r="5891" spans="1:7" x14ac:dyDescent="0.25">
      <c r="A5891">
        <v>2037</v>
      </c>
      <c r="B5891" t="s">
        <v>237</v>
      </c>
      <c r="C5891" t="s">
        <v>270</v>
      </c>
      <c r="D5891" t="s">
        <v>274</v>
      </c>
      <c r="E5891" t="s">
        <v>227</v>
      </c>
      <c r="F5891">
        <v>1.3058291E-2</v>
      </c>
      <c r="G5891" t="str">
        <f>INDEX(crosswalk!$D:$D,MATCH(C5891,crosswalk!$C:$C,0))</f>
        <v>agriculture and forestry 01T03</v>
      </c>
    </row>
    <row r="5892" spans="1:7" x14ac:dyDescent="0.25">
      <c r="A5892">
        <v>2038</v>
      </c>
      <c r="B5892" t="s">
        <v>237</v>
      </c>
      <c r="C5892" t="s">
        <v>270</v>
      </c>
      <c r="D5892" t="s">
        <v>274</v>
      </c>
      <c r="E5892" t="s">
        <v>227</v>
      </c>
      <c r="F5892">
        <v>1.3058291E-2</v>
      </c>
      <c r="G5892" t="str">
        <f>INDEX(crosswalk!$D:$D,MATCH(C5892,crosswalk!$C:$C,0))</f>
        <v>agriculture and forestry 01T03</v>
      </c>
    </row>
    <row r="5893" spans="1:7" x14ac:dyDescent="0.25">
      <c r="A5893">
        <v>2040</v>
      </c>
      <c r="B5893" t="s">
        <v>237</v>
      </c>
      <c r="C5893" t="s">
        <v>270</v>
      </c>
      <c r="D5893" t="s">
        <v>274</v>
      </c>
      <c r="E5893" t="s">
        <v>227</v>
      </c>
      <c r="F5893">
        <v>1.3058291E-2</v>
      </c>
      <c r="G5893" t="str">
        <f>INDEX(crosswalk!$D:$D,MATCH(C5893,crosswalk!$C:$C,0))</f>
        <v>agriculture and forestry 01T03</v>
      </c>
    </row>
    <row r="5894" spans="1:7" x14ac:dyDescent="0.25">
      <c r="A5894">
        <v>2047</v>
      </c>
      <c r="B5894" t="s">
        <v>247</v>
      </c>
      <c r="C5894" t="s">
        <v>259</v>
      </c>
      <c r="D5894" t="s">
        <v>274</v>
      </c>
      <c r="E5894" t="s">
        <v>227</v>
      </c>
      <c r="F5894">
        <v>0</v>
      </c>
      <c r="G5894" t="str">
        <f>INDEX(crosswalk!$D:$D,MATCH(C5894,crosswalk!$C:$C,0))</f>
        <v>chemicals 20</v>
      </c>
    </row>
    <row r="5895" spans="1:7" x14ac:dyDescent="0.25">
      <c r="A5895">
        <v>2049</v>
      </c>
      <c r="B5895" t="s">
        <v>247</v>
      </c>
      <c r="C5895" t="s">
        <v>266</v>
      </c>
      <c r="D5895" t="s">
        <v>274</v>
      </c>
      <c r="E5895" t="s">
        <v>249</v>
      </c>
      <c r="F5895">
        <v>0</v>
      </c>
      <c r="G5895" t="str">
        <f>INDEX(crosswalk!$D:$D,MATCH(C5895,crosswalk!$C:$C,0))</f>
        <v>chemicals 20</v>
      </c>
    </row>
    <row r="5896" spans="1:7" x14ac:dyDescent="0.25">
      <c r="A5896">
        <v>2049</v>
      </c>
      <c r="B5896" t="s">
        <v>247</v>
      </c>
      <c r="C5896" t="s">
        <v>259</v>
      </c>
      <c r="D5896" t="s">
        <v>274</v>
      </c>
      <c r="E5896" t="s">
        <v>227</v>
      </c>
      <c r="F5896">
        <v>0</v>
      </c>
      <c r="G5896" t="str">
        <f>INDEX(crosswalk!$D:$D,MATCH(C5896,crosswalk!$C:$C,0))</f>
        <v>chemicals 20</v>
      </c>
    </row>
    <row r="5897" spans="1:7" x14ac:dyDescent="0.25">
      <c r="A5897">
        <v>2050</v>
      </c>
      <c r="B5897" t="s">
        <v>247</v>
      </c>
      <c r="C5897" t="s">
        <v>259</v>
      </c>
      <c r="D5897" t="s">
        <v>274</v>
      </c>
      <c r="E5897" t="s">
        <v>227</v>
      </c>
      <c r="F5897">
        <v>0</v>
      </c>
      <c r="G5897" t="str">
        <f>INDEX(crosswalk!$D:$D,MATCH(C5897,crosswalk!$C:$C,0))</f>
        <v>chemicals 20</v>
      </c>
    </row>
    <row r="5898" spans="1:7" x14ac:dyDescent="0.25">
      <c r="A5898">
        <v>2060</v>
      </c>
      <c r="B5898" t="s">
        <v>247</v>
      </c>
      <c r="C5898" t="s">
        <v>259</v>
      </c>
      <c r="D5898" t="s">
        <v>274</v>
      </c>
      <c r="E5898" t="s">
        <v>227</v>
      </c>
      <c r="F5898">
        <v>0</v>
      </c>
      <c r="G5898" t="str">
        <f>INDEX(crosswalk!$D:$D,MATCH(C5898,crosswalk!$C:$C,0))</f>
        <v>chemicals 20</v>
      </c>
    </row>
    <row r="5899" spans="1:7" x14ac:dyDescent="0.25">
      <c r="A5899">
        <v>2060</v>
      </c>
      <c r="B5899" t="s">
        <v>247</v>
      </c>
      <c r="C5899" t="s">
        <v>263</v>
      </c>
      <c r="D5899" t="s">
        <v>274</v>
      </c>
      <c r="E5899" t="s">
        <v>227</v>
      </c>
      <c r="F5899">
        <v>0.505596355</v>
      </c>
      <c r="G5899" t="str">
        <f>INDEX(crosswalk!$D:$D,MATCH(C5899,crosswalk!$C:$C,0))</f>
        <v>chemicals 20</v>
      </c>
    </row>
    <row r="5900" spans="1:7" x14ac:dyDescent="0.25">
      <c r="A5900">
        <v>2020</v>
      </c>
      <c r="B5900" t="s">
        <v>240</v>
      </c>
      <c r="C5900" t="s">
        <v>246</v>
      </c>
      <c r="D5900" t="s">
        <v>274</v>
      </c>
      <c r="E5900" t="s">
        <v>225</v>
      </c>
      <c r="F5900">
        <v>8.8933571610000008</v>
      </c>
      <c r="G5900" t="str">
        <f>INDEX(crosswalk!$D:$D,MATCH(C5900,crosswalk!$C:$C,0))</f>
        <v>water and waste 36T39</v>
      </c>
    </row>
    <row r="5901" spans="1:7" x14ac:dyDescent="0.25">
      <c r="A5901">
        <v>2021</v>
      </c>
      <c r="B5901" t="s">
        <v>240</v>
      </c>
      <c r="C5901" t="s">
        <v>246</v>
      </c>
      <c r="D5901" t="s">
        <v>274</v>
      </c>
      <c r="E5901" t="s">
        <v>225</v>
      </c>
      <c r="F5901">
        <v>8.9937240519999992</v>
      </c>
      <c r="G5901" t="str">
        <f>INDEX(crosswalk!$D:$D,MATCH(C5901,crosswalk!$C:$C,0))</f>
        <v>water and waste 36T39</v>
      </c>
    </row>
    <row r="5902" spans="1:7" x14ac:dyDescent="0.25">
      <c r="A5902">
        <v>2037</v>
      </c>
      <c r="B5902" t="s">
        <v>247</v>
      </c>
      <c r="C5902" t="s">
        <v>259</v>
      </c>
      <c r="D5902" t="s">
        <v>274</v>
      </c>
      <c r="E5902" t="s">
        <v>227</v>
      </c>
      <c r="F5902">
        <v>8.2326369999999992E-3</v>
      </c>
      <c r="G5902" t="str">
        <f>INDEX(crosswalk!$D:$D,MATCH(C5902,crosswalk!$C:$C,0))</f>
        <v>chemicals 20</v>
      </c>
    </row>
    <row r="5903" spans="1:7" x14ac:dyDescent="0.25">
      <c r="A5903">
        <v>2038</v>
      </c>
      <c r="B5903" t="s">
        <v>247</v>
      </c>
      <c r="C5903" t="s">
        <v>259</v>
      </c>
      <c r="D5903" t="s">
        <v>274</v>
      </c>
      <c r="E5903" t="s">
        <v>227</v>
      </c>
      <c r="F5903">
        <v>8.2767399999999994E-3</v>
      </c>
      <c r="G5903" t="str">
        <f>INDEX(crosswalk!$D:$D,MATCH(C5903,crosswalk!$C:$C,0))</f>
        <v>chemicals 20</v>
      </c>
    </row>
    <row r="5904" spans="1:7" x14ac:dyDescent="0.25">
      <c r="A5904">
        <v>2039</v>
      </c>
      <c r="B5904" t="s">
        <v>247</v>
      </c>
      <c r="C5904" t="s">
        <v>259</v>
      </c>
      <c r="D5904" t="s">
        <v>274</v>
      </c>
      <c r="E5904" t="s">
        <v>227</v>
      </c>
      <c r="F5904">
        <v>8.3208429999999996E-3</v>
      </c>
      <c r="G5904" t="str">
        <f>INDEX(crosswalk!$D:$D,MATCH(C5904,crosswalk!$C:$C,0))</f>
        <v>chemicals 20</v>
      </c>
    </row>
    <row r="5905" spans="1:7" x14ac:dyDescent="0.25">
      <c r="A5905">
        <v>2040</v>
      </c>
      <c r="B5905" t="s">
        <v>247</v>
      </c>
      <c r="C5905" t="s">
        <v>259</v>
      </c>
      <c r="D5905" t="s">
        <v>274</v>
      </c>
      <c r="E5905" t="s">
        <v>227</v>
      </c>
      <c r="F5905">
        <v>8.3649469999999993E-3</v>
      </c>
      <c r="G5905" t="str">
        <f>INDEX(crosswalk!$D:$D,MATCH(C5905,crosswalk!$C:$C,0))</f>
        <v>chemicals 20</v>
      </c>
    </row>
    <row r="5906" spans="1:7" x14ac:dyDescent="0.25">
      <c r="A5906">
        <v>2041</v>
      </c>
      <c r="B5906" t="s">
        <v>247</v>
      </c>
      <c r="C5906" t="s">
        <v>259</v>
      </c>
      <c r="D5906" t="s">
        <v>274</v>
      </c>
      <c r="E5906" t="s">
        <v>227</v>
      </c>
      <c r="F5906">
        <v>8.4090499999999995E-3</v>
      </c>
      <c r="G5906" t="str">
        <f>INDEX(crosswalk!$D:$D,MATCH(C5906,crosswalk!$C:$C,0))</f>
        <v>chemicals 20</v>
      </c>
    </row>
    <row r="5907" spans="1:7" x14ac:dyDescent="0.25">
      <c r="A5907">
        <v>2042</v>
      </c>
      <c r="B5907" t="s">
        <v>247</v>
      </c>
      <c r="C5907" t="s">
        <v>259</v>
      </c>
      <c r="D5907" t="s">
        <v>274</v>
      </c>
      <c r="E5907" t="s">
        <v>227</v>
      </c>
      <c r="F5907">
        <v>8.4531539999999992E-3</v>
      </c>
      <c r="G5907" t="str">
        <f>INDEX(crosswalk!$D:$D,MATCH(C5907,crosswalk!$C:$C,0))</f>
        <v>chemicals 20</v>
      </c>
    </row>
    <row r="5908" spans="1:7" x14ac:dyDescent="0.25">
      <c r="A5908">
        <v>2043</v>
      </c>
      <c r="B5908" t="s">
        <v>247</v>
      </c>
      <c r="C5908" t="s">
        <v>259</v>
      </c>
      <c r="D5908" t="s">
        <v>274</v>
      </c>
      <c r="E5908" t="s">
        <v>227</v>
      </c>
      <c r="F5908">
        <v>8.4972569999999994E-3</v>
      </c>
      <c r="G5908" t="str">
        <f>INDEX(crosswalk!$D:$D,MATCH(C5908,crosswalk!$C:$C,0))</f>
        <v>chemicals 20</v>
      </c>
    </row>
    <row r="5909" spans="1:7" x14ac:dyDescent="0.25">
      <c r="A5909">
        <v>2043</v>
      </c>
      <c r="B5909" t="s">
        <v>247</v>
      </c>
      <c r="C5909" t="s">
        <v>259</v>
      </c>
      <c r="D5909" t="s">
        <v>274</v>
      </c>
      <c r="E5909" t="s">
        <v>227</v>
      </c>
      <c r="F5909">
        <v>0</v>
      </c>
      <c r="G5909" t="str">
        <f>INDEX(crosswalk!$D:$D,MATCH(C5909,crosswalk!$C:$C,0))</f>
        <v>chemicals 20</v>
      </c>
    </row>
    <row r="5910" spans="1:7" x14ac:dyDescent="0.25">
      <c r="A5910">
        <v>2080</v>
      </c>
      <c r="B5910" t="s">
        <v>247</v>
      </c>
      <c r="C5910" t="s">
        <v>263</v>
      </c>
      <c r="D5910" t="s">
        <v>274</v>
      </c>
      <c r="E5910" t="s">
        <v>227</v>
      </c>
      <c r="F5910">
        <v>0.505596355</v>
      </c>
      <c r="G5910" t="str">
        <f>INDEX(crosswalk!$D:$D,MATCH(C5910,crosswalk!$C:$C,0))</f>
        <v>chemicals 20</v>
      </c>
    </row>
    <row r="5911" spans="1:7" x14ac:dyDescent="0.25">
      <c r="A5911">
        <v>2041</v>
      </c>
      <c r="B5911" t="s">
        <v>237</v>
      </c>
      <c r="C5911" t="s">
        <v>270</v>
      </c>
      <c r="D5911" t="s">
        <v>274</v>
      </c>
      <c r="E5911" t="s">
        <v>227</v>
      </c>
      <c r="F5911">
        <v>1.3058291E-2</v>
      </c>
      <c r="G5911" t="str">
        <f>INDEX(crosswalk!$D:$D,MATCH(C5911,crosswalk!$C:$C,0))</f>
        <v>agriculture and forestry 01T03</v>
      </c>
    </row>
    <row r="5912" spans="1:7" x14ac:dyDescent="0.25">
      <c r="A5912">
        <v>2042</v>
      </c>
      <c r="B5912" t="s">
        <v>237</v>
      </c>
      <c r="C5912" t="s">
        <v>270</v>
      </c>
      <c r="D5912" t="s">
        <v>274</v>
      </c>
      <c r="E5912" t="s">
        <v>227</v>
      </c>
      <c r="F5912">
        <v>1.3058291E-2</v>
      </c>
      <c r="G5912" t="str">
        <f>INDEX(crosswalk!$D:$D,MATCH(C5912,crosswalk!$C:$C,0))</f>
        <v>agriculture and forestry 01T03</v>
      </c>
    </row>
    <row r="5913" spans="1:7" x14ac:dyDescent="0.25">
      <c r="A5913">
        <v>2043</v>
      </c>
      <c r="B5913" t="s">
        <v>237</v>
      </c>
      <c r="C5913" t="s">
        <v>270</v>
      </c>
      <c r="D5913" t="s">
        <v>274</v>
      </c>
      <c r="E5913" t="s">
        <v>227</v>
      </c>
      <c r="F5913">
        <v>1.3058291E-2</v>
      </c>
      <c r="G5913" t="str">
        <f>INDEX(crosswalk!$D:$D,MATCH(C5913,crosswalk!$C:$C,0))</f>
        <v>agriculture and forestry 01T03</v>
      </c>
    </row>
    <row r="5914" spans="1:7" x14ac:dyDescent="0.25">
      <c r="A5914">
        <v>2033</v>
      </c>
      <c r="B5914" t="s">
        <v>247</v>
      </c>
      <c r="C5914" t="s">
        <v>259</v>
      </c>
      <c r="D5914" t="s">
        <v>274</v>
      </c>
      <c r="E5914" t="s">
        <v>227</v>
      </c>
      <c r="F5914">
        <v>0</v>
      </c>
      <c r="G5914" t="str">
        <f>INDEX(crosswalk!$D:$D,MATCH(C5914,crosswalk!$C:$C,0))</f>
        <v>chemicals 20</v>
      </c>
    </row>
    <row r="5915" spans="1:7" x14ac:dyDescent="0.25">
      <c r="A5915">
        <v>2034</v>
      </c>
      <c r="B5915" t="s">
        <v>247</v>
      </c>
      <c r="C5915" t="s">
        <v>259</v>
      </c>
      <c r="D5915" t="s">
        <v>274</v>
      </c>
      <c r="E5915" t="s">
        <v>227</v>
      </c>
      <c r="F5915">
        <v>0</v>
      </c>
      <c r="G5915" t="str">
        <f>INDEX(crosswalk!$D:$D,MATCH(C5915,crosswalk!$C:$C,0))</f>
        <v>chemicals 20</v>
      </c>
    </row>
    <row r="5916" spans="1:7" x14ac:dyDescent="0.25">
      <c r="A5916">
        <v>2044</v>
      </c>
      <c r="B5916" t="s">
        <v>247</v>
      </c>
      <c r="C5916" t="s">
        <v>259</v>
      </c>
      <c r="D5916" t="s">
        <v>274</v>
      </c>
      <c r="E5916" t="s">
        <v>227</v>
      </c>
      <c r="F5916">
        <v>0</v>
      </c>
      <c r="G5916" t="str">
        <f>INDEX(crosswalk!$D:$D,MATCH(C5916,crosswalk!$C:$C,0))</f>
        <v>chemicals 20</v>
      </c>
    </row>
    <row r="5917" spans="1:7" x14ac:dyDescent="0.25">
      <c r="A5917">
        <v>2045</v>
      </c>
      <c r="B5917" t="s">
        <v>247</v>
      </c>
      <c r="C5917" t="s">
        <v>259</v>
      </c>
      <c r="D5917" t="s">
        <v>274</v>
      </c>
      <c r="E5917" t="s">
        <v>227</v>
      </c>
      <c r="F5917">
        <v>0</v>
      </c>
      <c r="G5917" t="str">
        <f>INDEX(crosswalk!$D:$D,MATCH(C5917,crosswalk!$C:$C,0))</f>
        <v>chemicals 20</v>
      </c>
    </row>
    <row r="5918" spans="1:7" x14ac:dyDescent="0.25">
      <c r="A5918">
        <v>2046</v>
      </c>
      <c r="B5918" t="s">
        <v>247</v>
      </c>
      <c r="C5918" t="s">
        <v>259</v>
      </c>
      <c r="D5918" t="s">
        <v>274</v>
      </c>
      <c r="E5918" t="s">
        <v>227</v>
      </c>
      <c r="F5918">
        <v>0</v>
      </c>
      <c r="G5918" t="str">
        <f>INDEX(crosswalk!$D:$D,MATCH(C5918,crosswalk!$C:$C,0))</f>
        <v>chemicals 20</v>
      </c>
    </row>
    <row r="5919" spans="1:7" x14ac:dyDescent="0.25">
      <c r="A5919">
        <v>2048</v>
      </c>
      <c r="B5919" t="s">
        <v>247</v>
      </c>
      <c r="C5919" t="s">
        <v>266</v>
      </c>
      <c r="D5919" t="s">
        <v>274</v>
      </c>
      <c r="E5919" t="s">
        <v>249</v>
      </c>
      <c r="F5919">
        <v>0</v>
      </c>
      <c r="G5919" t="str">
        <f>INDEX(crosswalk!$D:$D,MATCH(C5919,crosswalk!$C:$C,0))</f>
        <v>chemicals 20</v>
      </c>
    </row>
    <row r="5920" spans="1:7" x14ac:dyDescent="0.25">
      <c r="A5920">
        <v>2070</v>
      </c>
      <c r="B5920" t="s">
        <v>247</v>
      </c>
      <c r="C5920" t="s">
        <v>259</v>
      </c>
      <c r="D5920" t="s">
        <v>274</v>
      </c>
      <c r="E5920" t="s">
        <v>227</v>
      </c>
      <c r="F5920">
        <v>0</v>
      </c>
      <c r="G5920" t="str">
        <f>INDEX(crosswalk!$D:$D,MATCH(C5920,crosswalk!$C:$C,0))</f>
        <v>chemicals 20</v>
      </c>
    </row>
    <row r="5921" spans="1:7" x14ac:dyDescent="0.25">
      <c r="A5921">
        <v>2080</v>
      </c>
      <c r="B5921" t="s">
        <v>247</v>
      </c>
      <c r="C5921" t="s">
        <v>259</v>
      </c>
      <c r="D5921" t="s">
        <v>274</v>
      </c>
      <c r="E5921" t="s">
        <v>227</v>
      </c>
      <c r="F5921">
        <v>0</v>
      </c>
      <c r="G5921" t="str">
        <f>INDEX(crosswalk!$D:$D,MATCH(C5921,crosswalk!$C:$C,0))</f>
        <v>chemicals 20</v>
      </c>
    </row>
    <row r="5922" spans="1:7" x14ac:dyDescent="0.25">
      <c r="A5922">
        <v>2044</v>
      </c>
      <c r="B5922" t="s">
        <v>237</v>
      </c>
      <c r="C5922" t="s">
        <v>270</v>
      </c>
      <c r="D5922" t="s">
        <v>274</v>
      </c>
      <c r="E5922" t="s">
        <v>227</v>
      </c>
      <c r="F5922">
        <v>1.3058291E-2</v>
      </c>
      <c r="G5922" t="str">
        <f>INDEX(crosswalk!$D:$D,MATCH(C5922,crosswalk!$C:$C,0))</f>
        <v>agriculture and forestry 01T03</v>
      </c>
    </row>
    <row r="5923" spans="1:7" x14ac:dyDescent="0.25">
      <c r="A5923">
        <v>2045</v>
      </c>
      <c r="B5923" t="s">
        <v>237</v>
      </c>
      <c r="C5923" t="s">
        <v>270</v>
      </c>
      <c r="D5923" t="s">
        <v>274</v>
      </c>
      <c r="E5923" t="s">
        <v>227</v>
      </c>
      <c r="F5923">
        <v>1.3058291E-2</v>
      </c>
      <c r="G5923" t="str">
        <f>INDEX(crosswalk!$D:$D,MATCH(C5923,crosswalk!$C:$C,0))</f>
        <v>agriculture and forestry 01T03</v>
      </c>
    </row>
    <row r="5924" spans="1:7" x14ac:dyDescent="0.25">
      <c r="A5924">
        <v>2046</v>
      </c>
      <c r="B5924" t="s">
        <v>237</v>
      </c>
      <c r="C5924" t="s">
        <v>270</v>
      </c>
      <c r="D5924" t="s">
        <v>274</v>
      </c>
      <c r="E5924" t="s">
        <v>227</v>
      </c>
      <c r="F5924">
        <v>1.3058291E-2</v>
      </c>
      <c r="G5924" t="str">
        <f>INDEX(crosswalk!$D:$D,MATCH(C5924,crosswalk!$C:$C,0))</f>
        <v>agriculture and forestry 01T03</v>
      </c>
    </row>
    <row r="5925" spans="1:7" x14ac:dyDescent="0.25">
      <c r="A5925">
        <v>2047</v>
      </c>
      <c r="B5925" t="s">
        <v>237</v>
      </c>
      <c r="C5925" t="s">
        <v>270</v>
      </c>
      <c r="D5925" t="s">
        <v>274</v>
      </c>
      <c r="E5925" t="s">
        <v>227</v>
      </c>
      <c r="F5925">
        <v>1.3058291E-2</v>
      </c>
      <c r="G5925" t="str">
        <f>INDEX(crosswalk!$D:$D,MATCH(C5925,crosswalk!$C:$C,0))</f>
        <v>agriculture and forestry 01T03</v>
      </c>
    </row>
    <row r="5926" spans="1:7" x14ac:dyDescent="0.25">
      <c r="A5926">
        <v>2035</v>
      </c>
      <c r="B5926" t="s">
        <v>247</v>
      </c>
      <c r="C5926" t="s">
        <v>259</v>
      </c>
      <c r="D5926" t="s">
        <v>274</v>
      </c>
      <c r="E5926" t="s">
        <v>227</v>
      </c>
      <c r="F5926">
        <v>0</v>
      </c>
      <c r="G5926" t="str">
        <f>INDEX(crosswalk!$D:$D,MATCH(C5926,crosswalk!$C:$C,0))</f>
        <v>chemicals 20</v>
      </c>
    </row>
    <row r="5927" spans="1:7" x14ac:dyDescent="0.25">
      <c r="A5927">
        <v>2036</v>
      </c>
      <c r="B5927" t="s">
        <v>247</v>
      </c>
      <c r="C5927" t="s">
        <v>259</v>
      </c>
      <c r="D5927" t="s">
        <v>274</v>
      </c>
      <c r="E5927" t="s">
        <v>227</v>
      </c>
      <c r="F5927">
        <v>0</v>
      </c>
      <c r="G5927" t="str">
        <f>INDEX(crosswalk!$D:$D,MATCH(C5927,crosswalk!$C:$C,0))</f>
        <v>chemicals 20</v>
      </c>
    </row>
    <row r="5928" spans="1:7" x14ac:dyDescent="0.25">
      <c r="A5928">
        <v>2037</v>
      </c>
      <c r="B5928" t="s">
        <v>247</v>
      </c>
      <c r="C5928" t="s">
        <v>259</v>
      </c>
      <c r="D5928" t="s">
        <v>274</v>
      </c>
      <c r="E5928" t="s">
        <v>227</v>
      </c>
      <c r="F5928">
        <v>0</v>
      </c>
      <c r="G5928" t="str">
        <f>INDEX(crosswalk!$D:$D,MATCH(C5928,crosswalk!$C:$C,0))</f>
        <v>chemicals 20</v>
      </c>
    </row>
    <row r="5929" spans="1:7" x14ac:dyDescent="0.25">
      <c r="A5929">
        <v>2038</v>
      </c>
      <c r="B5929" t="s">
        <v>247</v>
      </c>
      <c r="C5929" t="s">
        <v>259</v>
      </c>
      <c r="D5929" t="s">
        <v>274</v>
      </c>
      <c r="E5929" t="s">
        <v>227</v>
      </c>
      <c r="F5929">
        <v>0</v>
      </c>
      <c r="G5929" t="str">
        <f>INDEX(crosswalk!$D:$D,MATCH(C5929,crosswalk!$C:$C,0))</f>
        <v>chemicals 20</v>
      </c>
    </row>
    <row r="5930" spans="1:7" x14ac:dyDescent="0.25">
      <c r="A5930">
        <v>2039</v>
      </c>
      <c r="B5930" t="s">
        <v>247</v>
      </c>
      <c r="C5930" t="s">
        <v>259</v>
      </c>
      <c r="D5930" t="s">
        <v>274</v>
      </c>
      <c r="E5930" t="s">
        <v>227</v>
      </c>
      <c r="F5930">
        <v>0</v>
      </c>
      <c r="G5930" t="str">
        <f>INDEX(crosswalk!$D:$D,MATCH(C5930,crosswalk!$C:$C,0))</f>
        <v>chemicals 20</v>
      </c>
    </row>
    <row r="5931" spans="1:7" x14ac:dyDescent="0.25">
      <c r="A5931">
        <v>2040</v>
      </c>
      <c r="B5931" t="s">
        <v>247</v>
      </c>
      <c r="C5931" t="s">
        <v>259</v>
      </c>
      <c r="D5931" t="s">
        <v>274</v>
      </c>
      <c r="E5931" t="s">
        <v>227</v>
      </c>
      <c r="F5931">
        <v>0</v>
      </c>
      <c r="G5931" t="str">
        <f>INDEX(crosswalk!$D:$D,MATCH(C5931,crosswalk!$C:$C,0))</f>
        <v>chemicals 20</v>
      </c>
    </row>
    <row r="5932" spans="1:7" x14ac:dyDescent="0.25">
      <c r="A5932">
        <v>2041</v>
      </c>
      <c r="B5932" t="s">
        <v>247</v>
      </c>
      <c r="C5932" t="s">
        <v>259</v>
      </c>
      <c r="D5932" t="s">
        <v>274</v>
      </c>
      <c r="E5932" t="s">
        <v>227</v>
      </c>
      <c r="F5932">
        <v>0</v>
      </c>
      <c r="G5932" t="str">
        <f>INDEX(crosswalk!$D:$D,MATCH(C5932,crosswalk!$C:$C,0))</f>
        <v>chemicals 20</v>
      </c>
    </row>
    <row r="5933" spans="1:7" x14ac:dyDescent="0.25">
      <c r="A5933">
        <v>2042</v>
      </c>
      <c r="B5933" t="s">
        <v>247</v>
      </c>
      <c r="C5933" t="s">
        <v>259</v>
      </c>
      <c r="D5933" t="s">
        <v>274</v>
      </c>
      <c r="E5933" t="s">
        <v>227</v>
      </c>
      <c r="F5933">
        <v>0</v>
      </c>
      <c r="G5933" t="str">
        <f>INDEX(crosswalk!$D:$D,MATCH(C5933,crosswalk!$C:$C,0))</f>
        <v>chemicals 20</v>
      </c>
    </row>
    <row r="5934" spans="1:7" x14ac:dyDescent="0.25">
      <c r="A5934">
        <v>2045</v>
      </c>
      <c r="B5934" t="s">
        <v>247</v>
      </c>
      <c r="C5934" t="s">
        <v>263</v>
      </c>
      <c r="D5934" t="s">
        <v>274</v>
      </c>
      <c r="E5934" t="s">
        <v>227</v>
      </c>
      <c r="F5934">
        <v>0.505596355</v>
      </c>
      <c r="G5934" t="str">
        <f>INDEX(crosswalk!$D:$D,MATCH(C5934,crosswalk!$C:$C,0))</f>
        <v>chemicals 20</v>
      </c>
    </row>
    <row r="5935" spans="1:7" x14ac:dyDescent="0.25">
      <c r="A5935">
        <v>2050</v>
      </c>
      <c r="B5935" t="s">
        <v>247</v>
      </c>
      <c r="C5935" t="s">
        <v>263</v>
      </c>
      <c r="D5935" t="s">
        <v>274</v>
      </c>
      <c r="E5935" t="s">
        <v>227</v>
      </c>
      <c r="F5935">
        <v>0.505596355</v>
      </c>
      <c r="G5935" t="str">
        <f>INDEX(crosswalk!$D:$D,MATCH(C5935,crosswalk!$C:$C,0))</f>
        <v>chemicals 20</v>
      </c>
    </row>
    <row r="5936" spans="1:7" x14ac:dyDescent="0.25">
      <c r="A5936">
        <v>2024</v>
      </c>
      <c r="B5936" t="s">
        <v>237</v>
      </c>
      <c r="C5936" t="s">
        <v>270</v>
      </c>
      <c r="D5936" t="s">
        <v>274</v>
      </c>
      <c r="E5936" t="s">
        <v>225</v>
      </c>
      <c r="F5936">
        <v>1.8128042E-2</v>
      </c>
      <c r="G5936" t="str">
        <f>INDEX(crosswalk!$D:$D,MATCH(C5936,crosswalk!$C:$C,0))</f>
        <v>agriculture and forestry 01T03</v>
      </c>
    </row>
    <row r="5937" spans="1:7" x14ac:dyDescent="0.25">
      <c r="A5937">
        <v>2041</v>
      </c>
      <c r="B5937" t="s">
        <v>237</v>
      </c>
      <c r="C5937" t="s">
        <v>238</v>
      </c>
      <c r="D5937" t="s">
        <v>274</v>
      </c>
      <c r="E5937" t="s">
        <v>227</v>
      </c>
      <c r="F5937">
        <v>8.4730633280000003</v>
      </c>
      <c r="G5937" t="str">
        <f>INDEX(crosswalk!$D:$D,MATCH(C5937,crosswalk!$C:$C,0))</f>
        <v>agriculture and forestry 01T03</v>
      </c>
    </row>
    <row r="5938" spans="1:7" x14ac:dyDescent="0.25">
      <c r="A5938">
        <v>2042</v>
      </c>
      <c r="B5938" t="s">
        <v>237</v>
      </c>
      <c r="C5938" t="s">
        <v>238</v>
      </c>
      <c r="D5938" t="s">
        <v>274</v>
      </c>
      <c r="E5938" t="s">
        <v>227</v>
      </c>
      <c r="F5938">
        <v>8.4688384770000003</v>
      </c>
      <c r="G5938" t="str">
        <f>INDEX(crosswalk!$D:$D,MATCH(C5938,crosswalk!$C:$C,0))</f>
        <v>agriculture and forestry 01T03</v>
      </c>
    </row>
    <row r="5939" spans="1:7" x14ac:dyDescent="0.25">
      <c r="A5939">
        <v>2043</v>
      </c>
      <c r="B5939" t="s">
        <v>237</v>
      </c>
      <c r="C5939" t="s">
        <v>238</v>
      </c>
      <c r="D5939" t="s">
        <v>274</v>
      </c>
      <c r="E5939" t="s">
        <v>227</v>
      </c>
      <c r="F5939">
        <v>8.4648621469999998</v>
      </c>
      <c r="G5939" t="str">
        <f>INDEX(crosswalk!$D:$D,MATCH(C5939,crosswalk!$C:$C,0))</f>
        <v>agriculture and forestry 01T03</v>
      </c>
    </row>
    <row r="5940" spans="1:7" x14ac:dyDescent="0.25">
      <c r="A5940">
        <v>2044</v>
      </c>
      <c r="B5940" t="s">
        <v>237</v>
      </c>
      <c r="C5940" t="s">
        <v>238</v>
      </c>
      <c r="D5940" t="s">
        <v>274</v>
      </c>
      <c r="E5940" t="s">
        <v>227</v>
      </c>
      <c r="F5940">
        <v>8.4606372949999997</v>
      </c>
      <c r="G5940" t="str">
        <f>INDEX(crosswalk!$D:$D,MATCH(C5940,crosswalk!$C:$C,0))</f>
        <v>agriculture and forestry 01T03</v>
      </c>
    </row>
    <row r="5941" spans="1:7" x14ac:dyDescent="0.25">
      <c r="A5941">
        <v>2045</v>
      </c>
      <c r="B5941" t="s">
        <v>237</v>
      </c>
      <c r="C5941" t="s">
        <v>238</v>
      </c>
      <c r="D5941" t="s">
        <v>274</v>
      </c>
      <c r="E5941" t="s">
        <v>227</v>
      </c>
      <c r="F5941">
        <v>8.4566609649999993</v>
      </c>
      <c r="G5941" t="str">
        <f>INDEX(crosswalk!$D:$D,MATCH(C5941,crosswalk!$C:$C,0))</f>
        <v>agriculture and forestry 01T03</v>
      </c>
    </row>
    <row r="5942" spans="1:7" x14ac:dyDescent="0.25">
      <c r="A5942">
        <v>2046</v>
      </c>
      <c r="B5942" t="s">
        <v>237</v>
      </c>
      <c r="C5942" t="s">
        <v>238</v>
      </c>
      <c r="D5942" t="s">
        <v>274</v>
      </c>
      <c r="E5942" t="s">
        <v>227</v>
      </c>
      <c r="F5942">
        <v>8.4524361139999993</v>
      </c>
      <c r="G5942" t="str">
        <f>INDEX(crosswalk!$D:$D,MATCH(C5942,crosswalk!$C:$C,0))</f>
        <v>agriculture and forestry 01T03</v>
      </c>
    </row>
    <row r="5943" spans="1:7" x14ac:dyDescent="0.25">
      <c r="A5943">
        <v>2047</v>
      </c>
      <c r="B5943" t="s">
        <v>237</v>
      </c>
      <c r="C5943" t="s">
        <v>238</v>
      </c>
      <c r="D5943" t="s">
        <v>274</v>
      </c>
      <c r="E5943" t="s">
        <v>227</v>
      </c>
      <c r="F5943">
        <v>8.4484597830000006</v>
      </c>
      <c r="G5943" t="str">
        <f>INDEX(crosswalk!$D:$D,MATCH(C5943,crosswalk!$C:$C,0))</f>
        <v>agriculture and forestry 01T03</v>
      </c>
    </row>
    <row r="5944" spans="1:7" x14ac:dyDescent="0.25">
      <c r="A5944">
        <v>2048</v>
      </c>
      <c r="B5944" t="s">
        <v>237</v>
      </c>
      <c r="C5944" t="s">
        <v>238</v>
      </c>
      <c r="D5944" t="s">
        <v>274</v>
      </c>
      <c r="E5944" t="s">
        <v>227</v>
      </c>
      <c r="F5944">
        <v>8.4444834530000001</v>
      </c>
      <c r="G5944" t="str">
        <f>INDEX(crosswalk!$D:$D,MATCH(C5944,crosswalk!$C:$C,0))</f>
        <v>agriculture and forestry 01T03</v>
      </c>
    </row>
    <row r="5945" spans="1:7" x14ac:dyDescent="0.25">
      <c r="A5945">
        <v>2049</v>
      </c>
      <c r="B5945" t="s">
        <v>237</v>
      </c>
      <c r="C5945" t="s">
        <v>238</v>
      </c>
      <c r="D5945" t="s">
        <v>274</v>
      </c>
      <c r="E5945" t="s">
        <v>227</v>
      </c>
      <c r="F5945">
        <v>8.440258601</v>
      </c>
      <c r="G5945" t="str">
        <f>INDEX(crosswalk!$D:$D,MATCH(C5945,crosswalk!$C:$C,0))</f>
        <v>agriculture and forestry 01T03</v>
      </c>
    </row>
    <row r="5946" spans="1:7" x14ac:dyDescent="0.25">
      <c r="A5946">
        <v>2050</v>
      </c>
      <c r="B5946" t="s">
        <v>237</v>
      </c>
      <c r="C5946" t="s">
        <v>238</v>
      </c>
      <c r="D5946" t="s">
        <v>274</v>
      </c>
      <c r="E5946" t="s">
        <v>227</v>
      </c>
      <c r="F5946">
        <v>8.4362822709999996</v>
      </c>
      <c r="G5946" t="str">
        <f>INDEX(crosswalk!$D:$D,MATCH(C5946,crosswalk!$C:$C,0))</f>
        <v>agriculture and forestry 01T03</v>
      </c>
    </row>
    <row r="5947" spans="1:7" x14ac:dyDescent="0.25">
      <c r="A5947">
        <v>2060</v>
      </c>
      <c r="B5947" t="s">
        <v>237</v>
      </c>
      <c r="C5947" t="s">
        <v>238</v>
      </c>
      <c r="D5947" t="s">
        <v>274</v>
      </c>
      <c r="E5947" t="s">
        <v>227</v>
      </c>
      <c r="F5947">
        <v>8.4169642170000003</v>
      </c>
      <c r="G5947" t="str">
        <f>INDEX(crosswalk!$D:$D,MATCH(C5947,crosswalk!$C:$C,0))</f>
        <v>agriculture and forestry 01T03</v>
      </c>
    </row>
    <row r="5948" spans="1:7" x14ac:dyDescent="0.25">
      <c r="A5948">
        <v>2070</v>
      </c>
      <c r="B5948" t="s">
        <v>237</v>
      </c>
      <c r="C5948" t="s">
        <v>238</v>
      </c>
      <c r="D5948" t="s">
        <v>274</v>
      </c>
      <c r="E5948" t="s">
        <v>227</v>
      </c>
      <c r="F5948">
        <v>8.3976903979999999</v>
      </c>
      <c r="G5948" t="str">
        <f>INDEX(crosswalk!$D:$D,MATCH(C5948,crosswalk!$C:$C,0))</f>
        <v>agriculture and forestry 01T03</v>
      </c>
    </row>
    <row r="5949" spans="1:7" x14ac:dyDescent="0.25">
      <c r="A5949">
        <v>2043</v>
      </c>
      <c r="B5949" t="s">
        <v>247</v>
      </c>
      <c r="C5949" t="s">
        <v>266</v>
      </c>
      <c r="D5949" t="s">
        <v>274</v>
      </c>
      <c r="E5949" t="s">
        <v>249</v>
      </c>
      <c r="F5949">
        <v>0</v>
      </c>
      <c r="G5949" t="str">
        <f>INDEX(crosswalk!$D:$D,MATCH(C5949,crosswalk!$C:$C,0))</f>
        <v>chemicals 20</v>
      </c>
    </row>
    <row r="5950" spans="1:7" x14ac:dyDescent="0.25">
      <c r="A5950">
        <v>2047</v>
      </c>
      <c r="B5950" t="s">
        <v>247</v>
      </c>
      <c r="C5950" t="s">
        <v>266</v>
      </c>
      <c r="D5950" t="s">
        <v>274</v>
      </c>
      <c r="E5950" t="s">
        <v>249</v>
      </c>
      <c r="F5950">
        <v>0</v>
      </c>
      <c r="G5950" t="str">
        <f>INDEX(crosswalk!$D:$D,MATCH(C5950,crosswalk!$C:$C,0))</f>
        <v>chemicals 20</v>
      </c>
    </row>
    <row r="5951" spans="1:7" x14ac:dyDescent="0.25">
      <c r="A5951">
        <v>2050</v>
      </c>
      <c r="B5951" t="s">
        <v>247</v>
      </c>
      <c r="C5951" t="s">
        <v>266</v>
      </c>
      <c r="D5951" t="s">
        <v>274</v>
      </c>
      <c r="E5951" t="s">
        <v>249</v>
      </c>
      <c r="F5951">
        <v>0</v>
      </c>
      <c r="G5951" t="str">
        <f>INDEX(crosswalk!$D:$D,MATCH(C5951,crosswalk!$C:$C,0))</f>
        <v>chemicals 20</v>
      </c>
    </row>
    <row r="5952" spans="1:7" x14ac:dyDescent="0.25">
      <c r="A5952">
        <v>2022</v>
      </c>
      <c r="B5952" t="s">
        <v>237</v>
      </c>
      <c r="C5952" t="s">
        <v>270</v>
      </c>
      <c r="D5952" t="s">
        <v>274</v>
      </c>
      <c r="E5952" t="s">
        <v>225</v>
      </c>
      <c r="F5952">
        <v>1.7716040999999998E-2</v>
      </c>
      <c r="G5952" t="str">
        <f>INDEX(crosswalk!$D:$D,MATCH(C5952,crosswalk!$C:$C,0))</f>
        <v>agriculture and forestry 01T03</v>
      </c>
    </row>
    <row r="5953" spans="1:7" x14ac:dyDescent="0.25">
      <c r="A5953">
        <v>2023</v>
      </c>
      <c r="B5953" t="s">
        <v>237</v>
      </c>
      <c r="C5953" t="s">
        <v>270</v>
      </c>
      <c r="D5953" t="s">
        <v>274</v>
      </c>
      <c r="E5953" t="s">
        <v>225</v>
      </c>
      <c r="F5953">
        <v>1.8128042E-2</v>
      </c>
      <c r="G5953" t="str">
        <f>INDEX(crosswalk!$D:$D,MATCH(C5953,crosswalk!$C:$C,0))</f>
        <v>agriculture and forestry 01T03</v>
      </c>
    </row>
    <row r="5954" spans="1:7" x14ac:dyDescent="0.25">
      <c r="A5954">
        <v>2044</v>
      </c>
      <c r="B5954" t="s">
        <v>247</v>
      </c>
      <c r="C5954" t="s">
        <v>263</v>
      </c>
      <c r="D5954" t="s">
        <v>274</v>
      </c>
      <c r="E5954" t="s">
        <v>225</v>
      </c>
      <c r="F5954">
        <v>0</v>
      </c>
      <c r="G5954" t="str">
        <f>INDEX(crosswalk!$D:$D,MATCH(C5954,crosswalk!$C:$C,0))</f>
        <v>chemicals 20</v>
      </c>
    </row>
    <row r="5955" spans="1:7" x14ac:dyDescent="0.25">
      <c r="A5955">
        <v>2045</v>
      </c>
      <c r="B5955" t="s">
        <v>247</v>
      </c>
      <c r="C5955" t="s">
        <v>263</v>
      </c>
      <c r="D5955" t="s">
        <v>274</v>
      </c>
      <c r="E5955" t="s">
        <v>225</v>
      </c>
      <c r="F5955">
        <v>0</v>
      </c>
      <c r="G5955" t="str">
        <f>INDEX(crosswalk!$D:$D,MATCH(C5955,crosswalk!$C:$C,0))</f>
        <v>chemicals 20</v>
      </c>
    </row>
    <row r="5956" spans="1:7" x14ac:dyDescent="0.25">
      <c r="A5956">
        <v>2046</v>
      </c>
      <c r="B5956" t="s">
        <v>247</v>
      </c>
      <c r="C5956" t="s">
        <v>263</v>
      </c>
      <c r="D5956" t="s">
        <v>274</v>
      </c>
      <c r="E5956" t="s">
        <v>225</v>
      </c>
      <c r="F5956">
        <v>0</v>
      </c>
      <c r="G5956" t="str">
        <f>INDEX(crosswalk!$D:$D,MATCH(C5956,crosswalk!$C:$C,0))</f>
        <v>chemicals 20</v>
      </c>
    </row>
    <row r="5957" spans="1:7" x14ac:dyDescent="0.25">
      <c r="A5957">
        <v>2047</v>
      </c>
      <c r="B5957" t="s">
        <v>247</v>
      </c>
      <c r="C5957" t="s">
        <v>263</v>
      </c>
      <c r="D5957" t="s">
        <v>274</v>
      </c>
      <c r="E5957" t="s">
        <v>225</v>
      </c>
      <c r="F5957">
        <v>0</v>
      </c>
      <c r="G5957" t="str">
        <f>INDEX(crosswalk!$D:$D,MATCH(C5957,crosswalk!$C:$C,0))</f>
        <v>chemicals 20</v>
      </c>
    </row>
    <row r="5958" spans="1:7" x14ac:dyDescent="0.25">
      <c r="A5958">
        <v>2048</v>
      </c>
      <c r="B5958" t="s">
        <v>247</v>
      </c>
      <c r="C5958" t="s">
        <v>263</v>
      </c>
      <c r="D5958" t="s">
        <v>274</v>
      </c>
      <c r="E5958" t="s">
        <v>225</v>
      </c>
      <c r="F5958">
        <v>0</v>
      </c>
      <c r="G5958" t="str">
        <f>INDEX(crosswalk!$D:$D,MATCH(C5958,crosswalk!$C:$C,0))</f>
        <v>chemicals 20</v>
      </c>
    </row>
    <row r="5959" spans="1:7" x14ac:dyDescent="0.25">
      <c r="A5959">
        <v>2049</v>
      </c>
      <c r="B5959" t="s">
        <v>247</v>
      </c>
      <c r="C5959" t="s">
        <v>263</v>
      </c>
      <c r="D5959" t="s">
        <v>274</v>
      </c>
      <c r="E5959" t="s">
        <v>225</v>
      </c>
      <c r="F5959">
        <v>0</v>
      </c>
      <c r="G5959" t="str">
        <f>INDEX(crosswalk!$D:$D,MATCH(C5959,crosswalk!$C:$C,0))</f>
        <v>chemicals 20</v>
      </c>
    </row>
    <row r="5960" spans="1:7" x14ac:dyDescent="0.25">
      <c r="A5960">
        <v>2050</v>
      </c>
      <c r="B5960" t="s">
        <v>247</v>
      </c>
      <c r="C5960" t="s">
        <v>263</v>
      </c>
      <c r="D5960" t="s">
        <v>274</v>
      </c>
      <c r="E5960" t="s">
        <v>225</v>
      </c>
      <c r="F5960">
        <v>0</v>
      </c>
      <c r="G5960" t="str">
        <f>INDEX(crosswalk!$D:$D,MATCH(C5960,crosswalk!$C:$C,0))</f>
        <v>chemicals 20</v>
      </c>
    </row>
    <row r="5961" spans="1:7" x14ac:dyDescent="0.25">
      <c r="A5961">
        <v>2060</v>
      </c>
      <c r="B5961" t="s">
        <v>247</v>
      </c>
      <c r="C5961" t="s">
        <v>263</v>
      </c>
      <c r="D5961" t="s">
        <v>274</v>
      </c>
      <c r="E5961" t="s">
        <v>225</v>
      </c>
      <c r="F5961">
        <v>0</v>
      </c>
      <c r="G5961" t="str">
        <f>INDEX(crosswalk!$D:$D,MATCH(C5961,crosswalk!$C:$C,0))</f>
        <v>chemicals 20</v>
      </c>
    </row>
    <row r="5962" spans="1:7" x14ac:dyDescent="0.25">
      <c r="A5962">
        <v>2070</v>
      </c>
      <c r="B5962" t="s">
        <v>247</v>
      </c>
      <c r="C5962" t="s">
        <v>263</v>
      </c>
      <c r="D5962" t="s">
        <v>274</v>
      </c>
      <c r="E5962" t="s">
        <v>225</v>
      </c>
      <c r="F5962">
        <v>0</v>
      </c>
      <c r="G5962" t="str">
        <f>INDEX(crosswalk!$D:$D,MATCH(C5962,crosswalk!$C:$C,0))</f>
        <v>chemicals 20</v>
      </c>
    </row>
    <row r="5963" spans="1:7" x14ac:dyDescent="0.25">
      <c r="A5963">
        <v>2080</v>
      </c>
      <c r="B5963" t="s">
        <v>247</v>
      </c>
      <c r="C5963" t="s">
        <v>263</v>
      </c>
      <c r="D5963" t="s">
        <v>274</v>
      </c>
      <c r="E5963" t="s">
        <v>225</v>
      </c>
      <c r="F5963">
        <v>0</v>
      </c>
      <c r="G5963" t="str">
        <f>INDEX(crosswalk!$D:$D,MATCH(C5963,crosswalk!$C:$C,0))</f>
        <v>chemicals 20</v>
      </c>
    </row>
    <row r="5964" spans="1:7" x14ac:dyDescent="0.25">
      <c r="A5964">
        <v>2032</v>
      </c>
      <c r="B5964" t="s">
        <v>247</v>
      </c>
      <c r="C5964" t="s">
        <v>266</v>
      </c>
      <c r="D5964" t="s">
        <v>274</v>
      </c>
      <c r="E5964" t="s">
        <v>249</v>
      </c>
      <c r="F5964">
        <v>0</v>
      </c>
      <c r="G5964" t="str">
        <f>INDEX(crosswalk!$D:$D,MATCH(C5964,crosswalk!$C:$C,0))</f>
        <v>chemicals 20</v>
      </c>
    </row>
    <row r="5965" spans="1:7" x14ac:dyDescent="0.25">
      <c r="A5965">
        <v>2033</v>
      </c>
      <c r="B5965" t="s">
        <v>247</v>
      </c>
      <c r="C5965" t="s">
        <v>266</v>
      </c>
      <c r="D5965" t="s">
        <v>274</v>
      </c>
      <c r="E5965" t="s">
        <v>249</v>
      </c>
      <c r="F5965">
        <v>0</v>
      </c>
      <c r="G5965" t="str">
        <f>INDEX(crosswalk!$D:$D,MATCH(C5965,crosswalk!$C:$C,0))</f>
        <v>chemicals 20</v>
      </c>
    </row>
    <row r="5966" spans="1:7" x14ac:dyDescent="0.25">
      <c r="A5966">
        <v>2034</v>
      </c>
      <c r="B5966" t="s">
        <v>247</v>
      </c>
      <c r="C5966" t="s">
        <v>266</v>
      </c>
      <c r="D5966" t="s">
        <v>274</v>
      </c>
      <c r="E5966" t="s">
        <v>249</v>
      </c>
      <c r="F5966">
        <v>0</v>
      </c>
      <c r="G5966" t="str">
        <f>INDEX(crosswalk!$D:$D,MATCH(C5966,crosswalk!$C:$C,0))</f>
        <v>chemicals 20</v>
      </c>
    </row>
    <row r="5967" spans="1:7" x14ac:dyDescent="0.25">
      <c r="A5967">
        <v>2044</v>
      </c>
      <c r="B5967" t="s">
        <v>247</v>
      </c>
      <c r="C5967" t="s">
        <v>266</v>
      </c>
      <c r="D5967" t="s">
        <v>274</v>
      </c>
      <c r="E5967" t="s">
        <v>249</v>
      </c>
      <c r="F5967">
        <v>0</v>
      </c>
      <c r="G5967" t="str">
        <f>INDEX(crosswalk!$D:$D,MATCH(C5967,crosswalk!$C:$C,0))</f>
        <v>chemicals 20</v>
      </c>
    </row>
    <row r="5968" spans="1:7" x14ac:dyDescent="0.25">
      <c r="A5968">
        <v>2045</v>
      </c>
      <c r="B5968" t="s">
        <v>247</v>
      </c>
      <c r="C5968" t="s">
        <v>266</v>
      </c>
      <c r="D5968" t="s">
        <v>274</v>
      </c>
      <c r="E5968" t="s">
        <v>249</v>
      </c>
      <c r="F5968">
        <v>0</v>
      </c>
      <c r="G5968" t="str">
        <f>INDEX(crosswalk!$D:$D,MATCH(C5968,crosswalk!$C:$C,0))</f>
        <v>chemicals 20</v>
      </c>
    </row>
    <row r="5969" spans="1:7" x14ac:dyDescent="0.25">
      <c r="A5969">
        <v>2046</v>
      </c>
      <c r="B5969" t="s">
        <v>247</v>
      </c>
      <c r="C5969" t="s">
        <v>266</v>
      </c>
      <c r="D5969" t="s">
        <v>274</v>
      </c>
      <c r="E5969" t="s">
        <v>249</v>
      </c>
      <c r="F5969">
        <v>0</v>
      </c>
      <c r="G5969" t="str">
        <f>INDEX(crosswalk!$D:$D,MATCH(C5969,crosswalk!$C:$C,0))</f>
        <v>chemicals 20</v>
      </c>
    </row>
    <row r="5970" spans="1:7" x14ac:dyDescent="0.25">
      <c r="A5970">
        <v>2044</v>
      </c>
      <c r="B5970" t="s">
        <v>247</v>
      </c>
      <c r="C5970" t="s">
        <v>263</v>
      </c>
      <c r="D5970" t="s">
        <v>274</v>
      </c>
      <c r="E5970" t="s">
        <v>227</v>
      </c>
      <c r="F5970">
        <v>0.505596355</v>
      </c>
      <c r="G5970" t="str">
        <f>INDEX(crosswalk!$D:$D,MATCH(C5970,crosswalk!$C:$C,0))</f>
        <v>chemicals 20</v>
      </c>
    </row>
    <row r="5971" spans="1:7" x14ac:dyDescent="0.25">
      <c r="A5971">
        <v>2046</v>
      </c>
      <c r="B5971" t="s">
        <v>247</v>
      </c>
      <c r="C5971" t="s">
        <v>268</v>
      </c>
      <c r="D5971" t="s">
        <v>274</v>
      </c>
      <c r="E5971" t="s">
        <v>249</v>
      </c>
      <c r="F5971">
        <v>0</v>
      </c>
      <c r="G5971" t="str">
        <f>INDEX(crosswalk!$D:$D,MATCH(C5971,crosswalk!$C:$C,0))</f>
        <v>chemicals 20</v>
      </c>
    </row>
    <row r="5972" spans="1:7" x14ac:dyDescent="0.25">
      <c r="A5972">
        <v>2046</v>
      </c>
      <c r="B5972" t="s">
        <v>247</v>
      </c>
      <c r="C5972" t="s">
        <v>263</v>
      </c>
      <c r="D5972" t="s">
        <v>274</v>
      </c>
      <c r="E5972" t="s">
        <v>227</v>
      </c>
      <c r="F5972">
        <v>0.505596355</v>
      </c>
      <c r="G5972" t="str">
        <f>INDEX(crosswalk!$D:$D,MATCH(C5972,crosswalk!$C:$C,0))</f>
        <v>chemicals 20</v>
      </c>
    </row>
    <row r="5973" spans="1:7" x14ac:dyDescent="0.25">
      <c r="A5973">
        <v>2048</v>
      </c>
      <c r="B5973" t="s">
        <v>247</v>
      </c>
      <c r="C5973" t="s">
        <v>268</v>
      </c>
      <c r="D5973" t="s">
        <v>274</v>
      </c>
      <c r="E5973" t="s">
        <v>249</v>
      </c>
      <c r="F5973">
        <v>0</v>
      </c>
      <c r="G5973" t="str">
        <f>INDEX(crosswalk!$D:$D,MATCH(C5973,crosswalk!$C:$C,0))</f>
        <v>chemicals 20</v>
      </c>
    </row>
    <row r="5974" spans="1:7" x14ac:dyDescent="0.25">
      <c r="A5974">
        <v>2060</v>
      </c>
      <c r="B5974" t="s">
        <v>247</v>
      </c>
      <c r="C5974" t="s">
        <v>266</v>
      </c>
      <c r="D5974" t="s">
        <v>274</v>
      </c>
      <c r="E5974" t="s">
        <v>249</v>
      </c>
      <c r="F5974">
        <v>0</v>
      </c>
      <c r="G5974" t="str">
        <f>INDEX(crosswalk!$D:$D,MATCH(C5974,crosswalk!$C:$C,0))</f>
        <v>chemicals 20</v>
      </c>
    </row>
    <row r="5975" spans="1:7" x14ac:dyDescent="0.25">
      <c r="A5975">
        <v>2070</v>
      </c>
      <c r="B5975" t="s">
        <v>247</v>
      </c>
      <c r="C5975" t="s">
        <v>266</v>
      </c>
      <c r="D5975" t="s">
        <v>274</v>
      </c>
      <c r="E5975" t="s">
        <v>249</v>
      </c>
      <c r="F5975">
        <v>0</v>
      </c>
      <c r="G5975" t="str">
        <f>INDEX(crosswalk!$D:$D,MATCH(C5975,crosswalk!$C:$C,0))</f>
        <v>chemicals 20</v>
      </c>
    </row>
    <row r="5976" spans="1:7" x14ac:dyDescent="0.25">
      <c r="A5976">
        <v>2080</v>
      </c>
      <c r="B5976" t="s">
        <v>247</v>
      </c>
      <c r="C5976" t="s">
        <v>266</v>
      </c>
      <c r="D5976" t="s">
        <v>274</v>
      </c>
      <c r="E5976" t="s">
        <v>249</v>
      </c>
      <c r="F5976">
        <v>0</v>
      </c>
      <c r="G5976" t="str">
        <f>INDEX(crosswalk!$D:$D,MATCH(C5976,crosswalk!$C:$C,0))</f>
        <v>chemicals 20</v>
      </c>
    </row>
    <row r="5977" spans="1:7" x14ac:dyDescent="0.25">
      <c r="A5977">
        <v>2049</v>
      </c>
      <c r="B5977" t="s">
        <v>247</v>
      </c>
      <c r="C5977" t="s">
        <v>263</v>
      </c>
      <c r="D5977" t="s">
        <v>274</v>
      </c>
      <c r="E5977" t="s">
        <v>227</v>
      </c>
      <c r="F5977">
        <v>0.505596355</v>
      </c>
      <c r="G5977" t="str">
        <f>INDEX(crosswalk!$D:$D,MATCH(C5977,crosswalk!$C:$C,0))</f>
        <v>chemicals 20</v>
      </c>
    </row>
    <row r="5978" spans="1:7" x14ac:dyDescent="0.25">
      <c r="A5978">
        <v>2070</v>
      </c>
      <c r="B5978" t="s">
        <v>247</v>
      </c>
      <c r="C5978" t="s">
        <v>268</v>
      </c>
      <c r="D5978" t="s">
        <v>274</v>
      </c>
      <c r="E5978" t="s">
        <v>249</v>
      </c>
      <c r="F5978">
        <v>0</v>
      </c>
      <c r="G5978" t="str">
        <f>INDEX(crosswalk!$D:$D,MATCH(C5978,crosswalk!$C:$C,0))</f>
        <v>chemicals 20</v>
      </c>
    </row>
    <row r="5979" spans="1:7" x14ac:dyDescent="0.25">
      <c r="A5979">
        <v>2025</v>
      </c>
      <c r="B5979" t="s">
        <v>237</v>
      </c>
      <c r="C5979" t="s">
        <v>270</v>
      </c>
      <c r="D5979" t="s">
        <v>274</v>
      </c>
      <c r="E5979" t="s">
        <v>225</v>
      </c>
      <c r="F5979">
        <v>1.8128042E-2</v>
      </c>
      <c r="G5979" t="str">
        <f>INDEX(crosswalk!$D:$D,MATCH(C5979,crosswalk!$C:$C,0))</f>
        <v>agriculture and forestry 01T03</v>
      </c>
    </row>
    <row r="5980" spans="1:7" x14ac:dyDescent="0.25">
      <c r="A5980">
        <v>2026</v>
      </c>
      <c r="B5980" t="s">
        <v>237</v>
      </c>
      <c r="C5980" t="s">
        <v>270</v>
      </c>
      <c r="D5980" t="s">
        <v>274</v>
      </c>
      <c r="E5980" t="s">
        <v>225</v>
      </c>
      <c r="F5980">
        <v>1.8128042E-2</v>
      </c>
      <c r="G5980" t="str">
        <f>INDEX(crosswalk!$D:$D,MATCH(C5980,crosswalk!$C:$C,0))</f>
        <v>agriculture and forestry 01T03</v>
      </c>
    </row>
    <row r="5981" spans="1:7" x14ac:dyDescent="0.25">
      <c r="A5981">
        <v>2023</v>
      </c>
      <c r="B5981" t="s">
        <v>247</v>
      </c>
      <c r="C5981" t="s">
        <v>263</v>
      </c>
      <c r="D5981" t="s">
        <v>274</v>
      </c>
      <c r="E5981" t="s">
        <v>227</v>
      </c>
      <c r="F5981">
        <v>0.505596355</v>
      </c>
      <c r="G5981" t="str">
        <f>INDEX(crosswalk!$D:$D,MATCH(C5981,crosswalk!$C:$C,0))</f>
        <v>chemicals 20</v>
      </c>
    </row>
    <row r="5982" spans="1:7" x14ac:dyDescent="0.25">
      <c r="A5982">
        <v>2024</v>
      </c>
      <c r="B5982" t="s">
        <v>247</v>
      </c>
      <c r="C5982" t="s">
        <v>263</v>
      </c>
      <c r="D5982" t="s">
        <v>274</v>
      </c>
      <c r="E5982" t="s">
        <v>227</v>
      </c>
      <c r="F5982">
        <v>0.505596355</v>
      </c>
      <c r="G5982" t="str">
        <f>INDEX(crosswalk!$D:$D,MATCH(C5982,crosswalk!$C:$C,0))</f>
        <v>chemicals 20</v>
      </c>
    </row>
    <row r="5983" spans="1:7" x14ac:dyDescent="0.25">
      <c r="A5983">
        <v>2025</v>
      </c>
      <c r="B5983" t="s">
        <v>247</v>
      </c>
      <c r="C5983" t="s">
        <v>263</v>
      </c>
      <c r="D5983" t="s">
        <v>274</v>
      </c>
      <c r="E5983" t="s">
        <v>227</v>
      </c>
      <c r="F5983">
        <v>0.505596355</v>
      </c>
      <c r="G5983" t="str">
        <f>INDEX(crosswalk!$D:$D,MATCH(C5983,crosswalk!$C:$C,0))</f>
        <v>chemicals 20</v>
      </c>
    </row>
    <row r="5984" spans="1:7" x14ac:dyDescent="0.25">
      <c r="A5984">
        <v>2026</v>
      </c>
      <c r="B5984" t="s">
        <v>247</v>
      </c>
      <c r="C5984" t="s">
        <v>263</v>
      </c>
      <c r="D5984" t="s">
        <v>274</v>
      </c>
      <c r="E5984" t="s">
        <v>227</v>
      </c>
      <c r="F5984">
        <v>0.505596355</v>
      </c>
      <c r="G5984" t="str">
        <f>INDEX(crosswalk!$D:$D,MATCH(C5984,crosswalk!$C:$C,0))</f>
        <v>chemicals 20</v>
      </c>
    </row>
    <row r="5985" spans="1:7" x14ac:dyDescent="0.25">
      <c r="A5985">
        <v>2027</v>
      </c>
      <c r="B5985" t="s">
        <v>247</v>
      </c>
      <c r="C5985" t="s">
        <v>263</v>
      </c>
      <c r="D5985" t="s">
        <v>274</v>
      </c>
      <c r="E5985" t="s">
        <v>227</v>
      </c>
      <c r="F5985">
        <v>0.505596355</v>
      </c>
      <c r="G5985" t="str">
        <f>INDEX(crosswalk!$D:$D,MATCH(C5985,crosswalk!$C:$C,0))</f>
        <v>chemicals 20</v>
      </c>
    </row>
    <row r="5986" spans="1:7" x14ac:dyDescent="0.25">
      <c r="A5986">
        <v>2028</v>
      </c>
      <c r="B5986" t="s">
        <v>247</v>
      </c>
      <c r="C5986" t="s">
        <v>263</v>
      </c>
      <c r="D5986" t="s">
        <v>274</v>
      </c>
      <c r="E5986" t="s">
        <v>227</v>
      </c>
      <c r="F5986">
        <v>0.505596355</v>
      </c>
      <c r="G5986" t="str">
        <f>INDEX(crosswalk!$D:$D,MATCH(C5986,crosswalk!$C:$C,0))</f>
        <v>chemicals 20</v>
      </c>
    </row>
    <row r="5987" spans="1:7" x14ac:dyDescent="0.25">
      <c r="A5987">
        <v>2029</v>
      </c>
      <c r="B5987" t="s">
        <v>247</v>
      </c>
      <c r="C5987" t="s">
        <v>263</v>
      </c>
      <c r="D5987" t="s">
        <v>274</v>
      </c>
      <c r="E5987" t="s">
        <v>227</v>
      </c>
      <c r="F5987">
        <v>0.505596355</v>
      </c>
      <c r="G5987" t="str">
        <f>INDEX(crosswalk!$D:$D,MATCH(C5987,crosswalk!$C:$C,0))</f>
        <v>chemicals 20</v>
      </c>
    </row>
    <row r="5988" spans="1:7" x14ac:dyDescent="0.25">
      <c r="A5988">
        <v>2029</v>
      </c>
      <c r="B5988" t="s">
        <v>247</v>
      </c>
      <c r="C5988" t="s">
        <v>266</v>
      </c>
      <c r="D5988" t="s">
        <v>274</v>
      </c>
      <c r="E5988" t="s">
        <v>249</v>
      </c>
      <c r="F5988">
        <v>0</v>
      </c>
      <c r="G5988" t="str">
        <f>INDEX(crosswalk!$D:$D,MATCH(C5988,crosswalk!$C:$C,0))</f>
        <v>chemicals 20</v>
      </c>
    </row>
    <row r="5989" spans="1:7" x14ac:dyDescent="0.25">
      <c r="A5989">
        <v>2030</v>
      </c>
      <c r="B5989" t="s">
        <v>247</v>
      </c>
      <c r="C5989" t="s">
        <v>266</v>
      </c>
      <c r="D5989" t="s">
        <v>274</v>
      </c>
      <c r="E5989" t="s">
        <v>249</v>
      </c>
      <c r="F5989">
        <v>0</v>
      </c>
      <c r="G5989" t="str">
        <f>INDEX(crosswalk!$D:$D,MATCH(C5989,crosswalk!$C:$C,0))</f>
        <v>chemicals 20</v>
      </c>
    </row>
    <row r="5990" spans="1:7" x14ac:dyDescent="0.25">
      <c r="A5990">
        <v>2031</v>
      </c>
      <c r="B5990" t="s">
        <v>247</v>
      </c>
      <c r="C5990" t="s">
        <v>266</v>
      </c>
      <c r="D5990" t="s">
        <v>274</v>
      </c>
      <c r="E5990" t="s">
        <v>249</v>
      </c>
      <c r="F5990">
        <v>0</v>
      </c>
      <c r="G5990" t="str">
        <f>INDEX(crosswalk!$D:$D,MATCH(C5990,crosswalk!$C:$C,0))</f>
        <v>chemicals 20</v>
      </c>
    </row>
    <row r="5991" spans="1:7" x14ac:dyDescent="0.25">
      <c r="A5991">
        <v>2035</v>
      </c>
      <c r="B5991" t="s">
        <v>247</v>
      </c>
      <c r="C5991" t="s">
        <v>266</v>
      </c>
      <c r="D5991" t="s">
        <v>274</v>
      </c>
      <c r="E5991" t="s">
        <v>249</v>
      </c>
      <c r="F5991">
        <v>0</v>
      </c>
      <c r="G5991" t="str">
        <f>INDEX(crosswalk!$D:$D,MATCH(C5991,crosswalk!$C:$C,0))</f>
        <v>chemicals 20</v>
      </c>
    </row>
    <row r="5992" spans="1:7" x14ac:dyDescent="0.25">
      <c r="A5992">
        <v>2036</v>
      </c>
      <c r="B5992" t="s">
        <v>247</v>
      </c>
      <c r="C5992" t="s">
        <v>266</v>
      </c>
      <c r="D5992" t="s">
        <v>274</v>
      </c>
      <c r="E5992" t="s">
        <v>249</v>
      </c>
      <c r="F5992">
        <v>0</v>
      </c>
      <c r="G5992" t="str">
        <f>INDEX(crosswalk!$D:$D,MATCH(C5992,crosswalk!$C:$C,0))</f>
        <v>chemicals 20</v>
      </c>
    </row>
    <row r="5993" spans="1:7" x14ac:dyDescent="0.25">
      <c r="A5993">
        <v>2037</v>
      </c>
      <c r="B5993" t="s">
        <v>247</v>
      </c>
      <c r="C5993" t="s">
        <v>266</v>
      </c>
      <c r="D5993" t="s">
        <v>274</v>
      </c>
      <c r="E5993" t="s">
        <v>249</v>
      </c>
      <c r="F5993">
        <v>0</v>
      </c>
      <c r="G5993" t="str">
        <f>INDEX(crosswalk!$D:$D,MATCH(C5993,crosswalk!$C:$C,0))</f>
        <v>chemicals 20</v>
      </c>
    </row>
    <row r="5994" spans="1:7" x14ac:dyDescent="0.25">
      <c r="A5994">
        <v>2038</v>
      </c>
      <c r="B5994" t="s">
        <v>247</v>
      </c>
      <c r="C5994" t="s">
        <v>266</v>
      </c>
      <c r="D5994" t="s">
        <v>274</v>
      </c>
      <c r="E5994" t="s">
        <v>249</v>
      </c>
      <c r="F5994">
        <v>0</v>
      </c>
      <c r="G5994" t="str">
        <f>INDEX(crosswalk!$D:$D,MATCH(C5994,crosswalk!$C:$C,0))</f>
        <v>chemicals 20</v>
      </c>
    </row>
    <row r="5995" spans="1:7" x14ac:dyDescent="0.25">
      <c r="A5995">
        <v>2039</v>
      </c>
      <c r="B5995" t="s">
        <v>247</v>
      </c>
      <c r="C5995" t="s">
        <v>266</v>
      </c>
      <c r="D5995" t="s">
        <v>274</v>
      </c>
      <c r="E5995" t="s">
        <v>249</v>
      </c>
      <c r="F5995">
        <v>0</v>
      </c>
      <c r="G5995" t="str">
        <f>INDEX(crosswalk!$D:$D,MATCH(C5995,crosswalk!$C:$C,0))</f>
        <v>chemicals 20</v>
      </c>
    </row>
    <row r="5996" spans="1:7" x14ac:dyDescent="0.25">
      <c r="A5996">
        <v>2040</v>
      </c>
      <c r="B5996" t="s">
        <v>247</v>
      </c>
      <c r="C5996" t="s">
        <v>266</v>
      </c>
      <c r="D5996" t="s">
        <v>274</v>
      </c>
      <c r="E5996" t="s">
        <v>249</v>
      </c>
      <c r="F5996">
        <v>0</v>
      </c>
      <c r="G5996" t="str">
        <f>INDEX(crosswalk!$D:$D,MATCH(C5996,crosswalk!$C:$C,0))</f>
        <v>chemicals 20</v>
      </c>
    </row>
    <row r="5997" spans="1:7" x14ac:dyDescent="0.25">
      <c r="A5997">
        <v>2041</v>
      </c>
      <c r="B5997" t="s">
        <v>247</v>
      </c>
      <c r="C5997" t="s">
        <v>266</v>
      </c>
      <c r="D5997" t="s">
        <v>274</v>
      </c>
      <c r="E5997" t="s">
        <v>249</v>
      </c>
      <c r="F5997">
        <v>0</v>
      </c>
      <c r="G5997" t="str">
        <f>INDEX(crosswalk!$D:$D,MATCH(C5997,crosswalk!$C:$C,0))</f>
        <v>chemicals 20</v>
      </c>
    </row>
    <row r="5998" spans="1:7" x14ac:dyDescent="0.25">
      <c r="A5998">
        <v>2042</v>
      </c>
      <c r="B5998" t="s">
        <v>247</v>
      </c>
      <c r="C5998" t="s">
        <v>266</v>
      </c>
      <c r="D5998" t="s">
        <v>274</v>
      </c>
      <c r="E5998" t="s">
        <v>249</v>
      </c>
      <c r="F5998">
        <v>0</v>
      </c>
      <c r="G5998" t="str">
        <f>INDEX(crosswalk!$D:$D,MATCH(C5998,crosswalk!$C:$C,0))</f>
        <v>chemicals 20</v>
      </c>
    </row>
    <row r="5999" spans="1:7" x14ac:dyDescent="0.25">
      <c r="A5999">
        <v>2050</v>
      </c>
      <c r="B5999" t="s">
        <v>237</v>
      </c>
      <c r="C5999" t="s">
        <v>270</v>
      </c>
      <c r="D5999" t="s">
        <v>274</v>
      </c>
      <c r="E5999" t="s">
        <v>225</v>
      </c>
      <c r="F5999">
        <v>2.0600047E-2</v>
      </c>
      <c r="G5999" t="str">
        <f>INDEX(crosswalk!$D:$D,MATCH(C5999,crosswalk!$C:$C,0))</f>
        <v>agriculture and forestry 01T03</v>
      </c>
    </row>
    <row r="6000" spans="1:7" x14ac:dyDescent="0.25">
      <c r="A6000">
        <v>2042</v>
      </c>
      <c r="B6000" t="s">
        <v>247</v>
      </c>
      <c r="C6000" t="s">
        <v>263</v>
      </c>
      <c r="D6000" t="s">
        <v>274</v>
      </c>
      <c r="E6000" t="s">
        <v>227</v>
      </c>
      <c r="F6000">
        <v>0.505596355</v>
      </c>
      <c r="G6000" t="str">
        <f>INDEX(crosswalk!$D:$D,MATCH(C6000,crosswalk!$C:$C,0))</f>
        <v>chemicals 20</v>
      </c>
    </row>
    <row r="6001" spans="1:7" x14ac:dyDescent="0.25">
      <c r="A6001">
        <v>2045</v>
      </c>
      <c r="B6001" t="s">
        <v>247</v>
      </c>
      <c r="C6001" t="s">
        <v>268</v>
      </c>
      <c r="D6001" t="s">
        <v>274</v>
      </c>
      <c r="E6001" t="s">
        <v>249</v>
      </c>
      <c r="F6001">
        <v>0</v>
      </c>
      <c r="G6001" t="str">
        <f>INDEX(crosswalk!$D:$D,MATCH(C6001,crosswalk!$C:$C,0))</f>
        <v>chemicals 20</v>
      </c>
    </row>
    <row r="6002" spans="1:7" x14ac:dyDescent="0.25">
      <c r="A6002">
        <v>2047</v>
      </c>
      <c r="B6002" t="s">
        <v>247</v>
      </c>
      <c r="C6002" t="s">
        <v>268</v>
      </c>
      <c r="D6002" t="s">
        <v>274</v>
      </c>
      <c r="E6002" t="s">
        <v>249</v>
      </c>
      <c r="F6002">
        <v>0</v>
      </c>
      <c r="G6002" t="str">
        <f>INDEX(crosswalk!$D:$D,MATCH(C6002,crosswalk!$C:$C,0))</f>
        <v>chemicals 20</v>
      </c>
    </row>
    <row r="6003" spans="1:7" x14ac:dyDescent="0.25">
      <c r="A6003">
        <v>2049</v>
      </c>
      <c r="B6003" t="s">
        <v>247</v>
      </c>
      <c r="C6003" t="s">
        <v>268</v>
      </c>
      <c r="D6003" t="s">
        <v>274</v>
      </c>
      <c r="E6003" t="s">
        <v>249</v>
      </c>
      <c r="F6003">
        <v>0</v>
      </c>
      <c r="G6003" t="str">
        <f>INDEX(crosswalk!$D:$D,MATCH(C6003,crosswalk!$C:$C,0))</f>
        <v>chemicals 20</v>
      </c>
    </row>
    <row r="6004" spans="1:7" x14ac:dyDescent="0.25">
      <c r="A6004">
        <v>2050</v>
      </c>
      <c r="B6004" t="s">
        <v>247</v>
      </c>
      <c r="C6004" t="s">
        <v>268</v>
      </c>
      <c r="D6004" t="s">
        <v>274</v>
      </c>
      <c r="E6004" t="s">
        <v>249</v>
      </c>
      <c r="F6004">
        <v>0</v>
      </c>
      <c r="G6004" t="str">
        <f>INDEX(crosswalk!$D:$D,MATCH(C6004,crosswalk!$C:$C,0))</f>
        <v>chemicals 20</v>
      </c>
    </row>
    <row r="6005" spans="1:7" x14ac:dyDescent="0.25">
      <c r="A6005">
        <v>2021</v>
      </c>
      <c r="B6005" t="s">
        <v>237</v>
      </c>
      <c r="C6005" t="s">
        <v>270</v>
      </c>
      <c r="D6005" t="s">
        <v>274</v>
      </c>
      <c r="E6005" t="s">
        <v>225</v>
      </c>
      <c r="F6005">
        <v>1.7716040999999998E-2</v>
      </c>
      <c r="G6005" t="str">
        <f>INDEX(crosswalk!$D:$D,MATCH(C6005,crosswalk!$C:$C,0))</f>
        <v>agriculture and forestry 01T03</v>
      </c>
    </row>
    <row r="6006" spans="1:7" x14ac:dyDescent="0.25">
      <c r="A6006">
        <v>2080</v>
      </c>
      <c r="B6006" t="s">
        <v>247</v>
      </c>
      <c r="C6006" t="s">
        <v>268</v>
      </c>
      <c r="D6006" t="s">
        <v>274</v>
      </c>
      <c r="E6006" t="s">
        <v>249</v>
      </c>
      <c r="F6006">
        <v>0</v>
      </c>
      <c r="G6006" t="str">
        <f>INDEX(crosswalk!$D:$D,MATCH(C6006,crosswalk!$C:$C,0))</f>
        <v>chemicals 20</v>
      </c>
    </row>
    <row r="6007" spans="1:7" x14ac:dyDescent="0.25">
      <c r="A6007">
        <v>2048</v>
      </c>
      <c r="B6007" t="s">
        <v>237</v>
      </c>
      <c r="C6007" t="s">
        <v>272</v>
      </c>
      <c r="D6007" t="s">
        <v>274</v>
      </c>
      <c r="E6007" t="s">
        <v>225</v>
      </c>
      <c r="F6007">
        <v>4.7789483940000004</v>
      </c>
      <c r="G6007" t="str">
        <f>INDEX(crosswalk!$D:$D,MATCH(C6007,crosswalk!$C:$C,0))</f>
        <v>agriculture and forestry 01T03</v>
      </c>
    </row>
    <row r="6008" spans="1:7" x14ac:dyDescent="0.25">
      <c r="A6008">
        <v>2020</v>
      </c>
      <c r="B6008" t="s">
        <v>247</v>
      </c>
      <c r="C6008" t="s">
        <v>268</v>
      </c>
      <c r="D6008" t="s">
        <v>274</v>
      </c>
      <c r="E6008" t="s">
        <v>249</v>
      </c>
      <c r="F6008">
        <v>0</v>
      </c>
      <c r="G6008" t="str">
        <f>INDEX(crosswalk!$D:$D,MATCH(C6008,crosswalk!$C:$C,0))</f>
        <v>chemicals 20</v>
      </c>
    </row>
    <row r="6009" spans="1:7" x14ac:dyDescent="0.25">
      <c r="A6009">
        <v>2021</v>
      </c>
      <c r="B6009" t="s">
        <v>247</v>
      </c>
      <c r="C6009" t="s">
        <v>268</v>
      </c>
      <c r="D6009" t="s">
        <v>274</v>
      </c>
      <c r="E6009" t="s">
        <v>249</v>
      </c>
      <c r="F6009">
        <v>0</v>
      </c>
      <c r="G6009" t="str">
        <f>INDEX(crosswalk!$D:$D,MATCH(C6009,crosswalk!$C:$C,0))</f>
        <v>chemicals 20</v>
      </c>
    </row>
    <row r="6010" spans="1:7" x14ac:dyDescent="0.25">
      <c r="A6010">
        <v>2060</v>
      </c>
      <c r="B6010" t="s">
        <v>237</v>
      </c>
      <c r="C6010" t="s">
        <v>270</v>
      </c>
      <c r="D6010" t="s">
        <v>274</v>
      </c>
      <c r="E6010" t="s">
        <v>225</v>
      </c>
      <c r="F6010">
        <v>2.1714357E-2</v>
      </c>
      <c r="G6010" t="str">
        <f>INDEX(crosswalk!$D:$D,MATCH(C6010,crosswalk!$C:$C,0))</f>
        <v>agriculture and forestry 01T03</v>
      </c>
    </row>
    <row r="6011" spans="1:7" x14ac:dyDescent="0.25">
      <c r="A6011">
        <v>2070</v>
      </c>
      <c r="B6011" t="s">
        <v>237</v>
      </c>
      <c r="C6011" t="s">
        <v>270</v>
      </c>
      <c r="D6011" t="s">
        <v>274</v>
      </c>
      <c r="E6011" t="s">
        <v>225</v>
      </c>
      <c r="F6011">
        <v>2.2888941999999999E-2</v>
      </c>
      <c r="G6011" t="str">
        <f>INDEX(crosswalk!$D:$D,MATCH(C6011,crosswalk!$C:$C,0))</f>
        <v>agriculture and forestry 01T03</v>
      </c>
    </row>
    <row r="6012" spans="1:7" x14ac:dyDescent="0.25">
      <c r="A6012">
        <v>2049</v>
      </c>
      <c r="B6012" t="s">
        <v>237</v>
      </c>
      <c r="C6012" t="s">
        <v>272</v>
      </c>
      <c r="D6012" t="s">
        <v>274</v>
      </c>
      <c r="E6012" t="s">
        <v>225</v>
      </c>
      <c r="F6012">
        <v>4.804449719</v>
      </c>
      <c r="G6012" t="str">
        <f>INDEX(crosswalk!$D:$D,MATCH(C6012,crosswalk!$C:$C,0))</f>
        <v>agriculture and forestry 01T03</v>
      </c>
    </row>
    <row r="6013" spans="1:7" x14ac:dyDescent="0.25">
      <c r="A6013">
        <v>2050</v>
      </c>
      <c r="B6013" t="s">
        <v>237</v>
      </c>
      <c r="C6013" t="s">
        <v>272</v>
      </c>
      <c r="D6013" t="s">
        <v>274</v>
      </c>
      <c r="E6013" t="s">
        <v>225</v>
      </c>
      <c r="F6013">
        <v>4.8325011770000001</v>
      </c>
      <c r="G6013" t="str">
        <f>INDEX(crosswalk!$D:$D,MATCH(C6013,crosswalk!$C:$C,0))</f>
        <v>agriculture and forestry 01T03</v>
      </c>
    </row>
    <row r="6014" spans="1:7" x14ac:dyDescent="0.25">
      <c r="A6014">
        <v>2044</v>
      </c>
      <c r="B6014" t="s">
        <v>237</v>
      </c>
      <c r="C6014" t="s">
        <v>272</v>
      </c>
      <c r="D6014" t="s">
        <v>274</v>
      </c>
      <c r="E6014" t="s">
        <v>225</v>
      </c>
      <c r="F6014">
        <v>4.6743929599999996</v>
      </c>
      <c r="G6014" t="str">
        <f>INDEX(crosswalk!$D:$D,MATCH(C6014,crosswalk!$C:$C,0))</f>
        <v>agriculture and forestry 01T03</v>
      </c>
    </row>
    <row r="6015" spans="1:7" x14ac:dyDescent="0.25">
      <c r="A6015">
        <v>2060</v>
      </c>
      <c r="B6015" t="s">
        <v>247</v>
      </c>
      <c r="C6015" t="s">
        <v>268</v>
      </c>
      <c r="D6015" t="s">
        <v>274</v>
      </c>
      <c r="E6015" t="s">
        <v>249</v>
      </c>
      <c r="F6015">
        <v>0</v>
      </c>
      <c r="G6015" t="str">
        <f>INDEX(crosswalk!$D:$D,MATCH(C6015,crosswalk!$C:$C,0))</f>
        <v>chemicals 20</v>
      </c>
    </row>
    <row r="6016" spans="1:7" x14ac:dyDescent="0.25">
      <c r="A6016">
        <v>2047</v>
      </c>
      <c r="B6016" t="s">
        <v>237</v>
      </c>
      <c r="C6016" t="s">
        <v>272</v>
      </c>
      <c r="D6016" t="s">
        <v>274</v>
      </c>
      <c r="E6016" t="s">
        <v>225</v>
      </c>
      <c r="F6016">
        <v>4.7534470689999999</v>
      </c>
      <c r="G6016" t="str">
        <f>INDEX(crosswalk!$D:$D,MATCH(C6016,crosswalk!$C:$C,0))</f>
        <v>agriculture and forestry 01T03</v>
      </c>
    </row>
    <row r="6017" spans="1:7" x14ac:dyDescent="0.25">
      <c r="A6017">
        <v>2080</v>
      </c>
      <c r="B6017" t="s">
        <v>237</v>
      </c>
      <c r="C6017" t="s">
        <v>270</v>
      </c>
      <c r="D6017" t="s">
        <v>274</v>
      </c>
      <c r="E6017" t="s">
        <v>225</v>
      </c>
      <c r="F6017">
        <v>2.4127063000000001E-2</v>
      </c>
      <c r="G6017" t="str">
        <f>INDEX(crosswalk!$D:$D,MATCH(C6017,crosswalk!$C:$C,0))</f>
        <v>agriculture and forestry 01T03</v>
      </c>
    </row>
    <row r="6018" spans="1:7" x14ac:dyDescent="0.25">
      <c r="A6018">
        <v>2043</v>
      </c>
      <c r="B6018" t="s">
        <v>247</v>
      </c>
      <c r="C6018" t="s">
        <v>268</v>
      </c>
      <c r="D6018" t="s">
        <v>274</v>
      </c>
      <c r="E6018" t="s">
        <v>249</v>
      </c>
      <c r="F6018">
        <v>0</v>
      </c>
      <c r="G6018" t="str">
        <f>INDEX(crosswalk!$D:$D,MATCH(C6018,crosswalk!$C:$C,0))</f>
        <v>chemicals 20</v>
      </c>
    </row>
    <row r="6019" spans="1:7" x14ac:dyDescent="0.25">
      <c r="A6019">
        <v>2043</v>
      </c>
      <c r="B6019" t="s">
        <v>247</v>
      </c>
      <c r="C6019" t="s">
        <v>263</v>
      </c>
      <c r="D6019" t="s">
        <v>274</v>
      </c>
      <c r="E6019" t="s">
        <v>227</v>
      </c>
      <c r="F6019">
        <v>0.505596355</v>
      </c>
      <c r="G6019" t="str">
        <f>INDEX(crosswalk!$D:$D,MATCH(C6019,crosswalk!$C:$C,0))</f>
        <v>chemicals 20</v>
      </c>
    </row>
    <row r="6020" spans="1:7" x14ac:dyDescent="0.25">
      <c r="A6020">
        <v>2070</v>
      </c>
      <c r="B6020" t="s">
        <v>237</v>
      </c>
      <c r="C6020" t="s">
        <v>272</v>
      </c>
      <c r="D6020" t="s">
        <v>274</v>
      </c>
      <c r="E6020" t="s">
        <v>225</v>
      </c>
      <c r="F6020">
        <v>5.4219003739999998</v>
      </c>
      <c r="G6020" t="str">
        <f>INDEX(crosswalk!$D:$D,MATCH(C6020,crosswalk!$C:$C,0))</f>
        <v>agriculture and forestry 01T03</v>
      </c>
    </row>
    <row r="6021" spans="1:7" x14ac:dyDescent="0.25">
      <c r="A6021">
        <v>2047</v>
      </c>
      <c r="B6021" t="s">
        <v>247</v>
      </c>
      <c r="C6021" t="s">
        <v>263</v>
      </c>
      <c r="D6021" t="s">
        <v>274</v>
      </c>
      <c r="E6021" t="s">
        <v>227</v>
      </c>
      <c r="F6021">
        <v>0.505596355</v>
      </c>
      <c r="G6021" t="str">
        <f>INDEX(crosswalk!$D:$D,MATCH(C6021,crosswalk!$C:$C,0))</f>
        <v>chemicals 20</v>
      </c>
    </row>
    <row r="6022" spans="1:7" x14ac:dyDescent="0.25">
      <c r="A6022">
        <v>2048</v>
      </c>
      <c r="B6022" t="s">
        <v>247</v>
      </c>
      <c r="C6022" t="s">
        <v>263</v>
      </c>
      <c r="D6022" t="s">
        <v>274</v>
      </c>
      <c r="E6022" t="s">
        <v>227</v>
      </c>
      <c r="F6022">
        <v>0.505596355</v>
      </c>
      <c r="G6022" t="str">
        <f>INDEX(crosswalk!$D:$D,MATCH(C6022,crosswalk!$C:$C,0))</f>
        <v>chemicals 20</v>
      </c>
    </row>
    <row r="6023" spans="1:7" x14ac:dyDescent="0.25">
      <c r="A6023">
        <v>2048</v>
      </c>
      <c r="B6023" t="s">
        <v>237</v>
      </c>
      <c r="C6023" t="s">
        <v>270</v>
      </c>
      <c r="D6023" t="s">
        <v>274</v>
      </c>
      <c r="E6023" t="s">
        <v>225</v>
      </c>
      <c r="F6023">
        <v>2.0600047E-2</v>
      </c>
      <c r="G6023" t="str">
        <f>INDEX(crosswalk!$D:$D,MATCH(C6023,crosswalk!$C:$C,0))</f>
        <v>agriculture and forestry 01T03</v>
      </c>
    </row>
    <row r="6024" spans="1:7" x14ac:dyDescent="0.25">
      <c r="A6024">
        <v>2045</v>
      </c>
      <c r="B6024" t="s">
        <v>237</v>
      </c>
      <c r="C6024" t="s">
        <v>272</v>
      </c>
      <c r="D6024" t="s">
        <v>274</v>
      </c>
      <c r="E6024" t="s">
        <v>225</v>
      </c>
      <c r="F6024">
        <v>4.6998942850000001</v>
      </c>
      <c r="G6024" t="str">
        <f>INDEX(crosswalk!$D:$D,MATCH(C6024,crosswalk!$C:$C,0))</f>
        <v>agriculture and forestry 01T03</v>
      </c>
    </row>
    <row r="6025" spans="1:7" x14ac:dyDescent="0.25">
      <c r="A6025">
        <v>2046</v>
      </c>
      <c r="B6025" t="s">
        <v>237</v>
      </c>
      <c r="C6025" t="s">
        <v>272</v>
      </c>
      <c r="D6025" t="s">
        <v>274</v>
      </c>
      <c r="E6025" t="s">
        <v>225</v>
      </c>
      <c r="F6025">
        <v>4.7279457430000003</v>
      </c>
      <c r="G6025" t="str">
        <f>INDEX(crosswalk!$D:$D,MATCH(C6025,crosswalk!$C:$C,0))</f>
        <v>agriculture and forestry 01T03</v>
      </c>
    </row>
    <row r="6026" spans="1:7" x14ac:dyDescent="0.25">
      <c r="A6026">
        <v>2028</v>
      </c>
      <c r="B6026" t="s">
        <v>247</v>
      </c>
      <c r="C6026" t="s">
        <v>268</v>
      </c>
      <c r="D6026" t="s">
        <v>274</v>
      </c>
      <c r="E6026" t="s">
        <v>249</v>
      </c>
      <c r="F6026">
        <v>0</v>
      </c>
      <c r="G6026" t="str">
        <f>INDEX(crosswalk!$D:$D,MATCH(C6026,crosswalk!$C:$C,0))</f>
        <v>chemicals 20</v>
      </c>
    </row>
    <row r="6027" spans="1:7" x14ac:dyDescent="0.25">
      <c r="A6027">
        <v>2027</v>
      </c>
      <c r="B6027" t="s">
        <v>237</v>
      </c>
      <c r="C6027" t="s">
        <v>270</v>
      </c>
      <c r="D6027" t="s">
        <v>274</v>
      </c>
      <c r="E6027" t="s">
        <v>225</v>
      </c>
      <c r="F6027">
        <v>1.8540042999999999E-2</v>
      </c>
      <c r="G6027" t="str">
        <f>INDEX(crosswalk!$D:$D,MATCH(C6027,crosswalk!$C:$C,0))</f>
        <v>agriculture and forestry 01T03</v>
      </c>
    </row>
    <row r="6028" spans="1:7" x14ac:dyDescent="0.25">
      <c r="A6028">
        <v>2028</v>
      </c>
      <c r="B6028" t="s">
        <v>237</v>
      </c>
      <c r="C6028" t="s">
        <v>270</v>
      </c>
      <c r="D6028" t="s">
        <v>274</v>
      </c>
      <c r="E6028" t="s">
        <v>225</v>
      </c>
      <c r="F6028">
        <v>1.8540042999999999E-2</v>
      </c>
      <c r="G6028" t="str">
        <f>INDEX(crosswalk!$D:$D,MATCH(C6028,crosswalk!$C:$C,0))</f>
        <v>agriculture and forestry 01T03</v>
      </c>
    </row>
    <row r="6029" spans="1:7" x14ac:dyDescent="0.25">
      <c r="A6029">
        <v>2060</v>
      </c>
      <c r="B6029" t="s">
        <v>237</v>
      </c>
      <c r="C6029" t="s">
        <v>272</v>
      </c>
      <c r="D6029" t="s">
        <v>274</v>
      </c>
      <c r="E6029" t="s">
        <v>225</v>
      </c>
      <c r="F6029">
        <v>5.1187244449999998</v>
      </c>
      <c r="G6029" t="str">
        <f>INDEX(crosswalk!$D:$D,MATCH(C6029,crosswalk!$C:$C,0))</f>
        <v>agriculture and forestry 01T03</v>
      </c>
    </row>
    <row r="6030" spans="1:7" x14ac:dyDescent="0.25">
      <c r="A6030">
        <v>2034</v>
      </c>
      <c r="B6030" t="s">
        <v>237</v>
      </c>
      <c r="C6030" t="s">
        <v>272</v>
      </c>
      <c r="D6030" t="s">
        <v>274</v>
      </c>
      <c r="E6030" t="s">
        <v>225</v>
      </c>
      <c r="F6030">
        <v>4.4117293069999999</v>
      </c>
      <c r="G6030" t="str">
        <f>INDEX(crosswalk!$D:$D,MATCH(C6030,crosswalk!$C:$C,0))</f>
        <v>agriculture and forestry 01T03</v>
      </c>
    </row>
    <row r="6031" spans="1:7" x14ac:dyDescent="0.25">
      <c r="A6031">
        <v>2080</v>
      </c>
      <c r="B6031" t="s">
        <v>237</v>
      </c>
      <c r="C6031" t="s">
        <v>272</v>
      </c>
      <c r="D6031" t="s">
        <v>274</v>
      </c>
      <c r="E6031" t="s">
        <v>225</v>
      </c>
      <c r="F6031">
        <v>5.7430330510000003</v>
      </c>
      <c r="G6031" t="str">
        <f>INDEX(crosswalk!$D:$D,MATCH(C6031,crosswalk!$C:$C,0))</f>
        <v>agriculture and forestry 01T03</v>
      </c>
    </row>
    <row r="6032" spans="1:7" x14ac:dyDescent="0.25">
      <c r="A6032">
        <v>2035</v>
      </c>
      <c r="B6032" t="s">
        <v>247</v>
      </c>
      <c r="C6032" t="s">
        <v>259</v>
      </c>
      <c r="D6032" t="s">
        <v>274</v>
      </c>
      <c r="E6032" t="s">
        <v>227</v>
      </c>
      <c r="F6032">
        <v>8.1517800000000008E-3</v>
      </c>
      <c r="G6032" t="str">
        <f>INDEX(crosswalk!$D:$D,MATCH(C6032,crosswalk!$C:$C,0))</f>
        <v>chemicals 20</v>
      </c>
    </row>
    <row r="6033" spans="1:7" x14ac:dyDescent="0.25">
      <c r="A6033">
        <v>2049</v>
      </c>
      <c r="B6033" t="s">
        <v>237</v>
      </c>
      <c r="C6033" t="s">
        <v>270</v>
      </c>
      <c r="D6033" t="s">
        <v>274</v>
      </c>
      <c r="E6033" t="s">
        <v>227</v>
      </c>
      <c r="F6033">
        <v>1.3058291E-2</v>
      </c>
      <c r="G6033" t="str">
        <f>INDEX(crosswalk!$D:$D,MATCH(C6033,crosswalk!$C:$C,0))</f>
        <v>agriculture and forestry 01T03</v>
      </c>
    </row>
    <row r="6034" spans="1:7" x14ac:dyDescent="0.25">
      <c r="A6034">
        <v>2049</v>
      </c>
      <c r="B6034" t="s">
        <v>237</v>
      </c>
      <c r="C6034" t="s">
        <v>270</v>
      </c>
      <c r="D6034" t="s">
        <v>274</v>
      </c>
      <c r="E6034" t="s">
        <v>225</v>
      </c>
      <c r="F6034">
        <v>2.0600047E-2</v>
      </c>
      <c r="G6034" t="str">
        <f>INDEX(crosswalk!$D:$D,MATCH(C6034,crosswalk!$C:$C,0))</f>
        <v>agriculture and forestry 01T03</v>
      </c>
    </row>
    <row r="6035" spans="1:7" x14ac:dyDescent="0.25">
      <c r="A6035">
        <v>2037</v>
      </c>
      <c r="B6035" t="s">
        <v>247</v>
      </c>
      <c r="C6035" t="s">
        <v>263</v>
      </c>
      <c r="D6035" t="s">
        <v>274</v>
      </c>
      <c r="E6035" t="s">
        <v>227</v>
      </c>
      <c r="F6035">
        <v>0.505596355</v>
      </c>
      <c r="G6035" t="str">
        <f>INDEX(crosswalk!$D:$D,MATCH(C6035,crosswalk!$C:$C,0))</f>
        <v>chemicals 20</v>
      </c>
    </row>
    <row r="6036" spans="1:7" x14ac:dyDescent="0.25">
      <c r="A6036">
        <v>2070</v>
      </c>
      <c r="B6036" t="s">
        <v>237</v>
      </c>
      <c r="C6036" t="s">
        <v>270</v>
      </c>
      <c r="D6036" t="s">
        <v>274</v>
      </c>
      <c r="E6036" t="s">
        <v>227</v>
      </c>
      <c r="F6036">
        <v>1.3058291E-2</v>
      </c>
      <c r="G6036" t="str">
        <f>INDEX(crosswalk!$D:$D,MATCH(C6036,crosswalk!$C:$C,0))</f>
        <v>agriculture and forestry 01T03</v>
      </c>
    </row>
    <row r="6037" spans="1:7" x14ac:dyDescent="0.25">
      <c r="A6037">
        <v>2029</v>
      </c>
      <c r="B6037" t="s">
        <v>247</v>
      </c>
      <c r="C6037" t="s">
        <v>268</v>
      </c>
      <c r="D6037" t="s">
        <v>274</v>
      </c>
      <c r="E6037" t="s">
        <v>249</v>
      </c>
      <c r="F6037">
        <v>0</v>
      </c>
      <c r="G6037" t="str">
        <f>INDEX(crosswalk!$D:$D,MATCH(C6037,crosswalk!$C:$C,0))</f>
        <v>chemicals 20</v>
      </c>
    </row>
    <row r="6038" spans="1:7" x14ac:dyDescent="0.25">
      <c r="A6038">
        <v>2030</v>
      </c>
      <c r="B6038" t="s">
        <v>247</v>
      </c>
      <c r="C6038" t="s">
        <v>268</v>
      </c>
      <c r="D6038" t="s">
        <v>274</v>
      </c>
      <c r="E6038" t="s">
        <v>249</v>
      </c>
      <c r="F6038">
        <v>0</v>
      </c>
      <c r="G6038" t="str">
        <f>INDEX(crosswalk!$D:$D,MATCH(C6038,crosswalk!$C:$C,0))</f>
        <v>chemicals 20</v>
      </c>
    </row>
    <row r="6039" spans="1:7" x14ac:dyDescent="0.25">
      <c r="A6039">
        <v>2044</v>
      </c>
      <c r="B6039" t="s">
        <v>247</v>
      </c>
      <c r="C6039" t="s">
        <v>268</v>
      </c>
      <c r="D6039" t="s">
        <v>274</v>
      </c>
      <c r="E6039" t="s">
        <v>249</v>
      </c>
      <c r="F6039">
        <v>0</v>
      </c>
      <c r="G6039" t="str">
        <f>INDEX(crosswalk!$D:$D,MATCH(C6039,crosswalk!$C:$C,0))</f>
        <v>chemicals 20</v>
      </c>
    </row>
    <row r="6040" spans="1:7" x14ac:dyDescent="0.25">
      <c r="A6040">
        <v>2031</v>
      </c>
      <c r="B6040" t="s">
        <v>247</v>
      </c>
      <c r="C6040" t="s">
        <v>268</v>
      </c>
      <c r="D6040" t="s">
        <v>274</v>
      </c>
      <c r="E6040" t="s">
        <v>249</v>
      </c>
      <c r="F6040">
        <v>0</v>
      </c>
      <c r="G6040" t="str">
        <f>INDEX(crosswalk!$D:$D,MATCH(C6040,crosswalk!$C:$C,0))</f>
        <v>chemicals 20</v>
      </c>
    </row>
    <row r="6041" spans="1:7" x14ac:dyDescent="0.25">
      <c r="A6041">
        <v>2029</v>
      </c>
      <c r="B6041" t="s">
        <v>237</v>
      </c>
      <c r="C6041" t="s">
        <v>270</v>
      </c>
      <c r="D6041" t="s">
        <v>274</v>
      </c>
      <c r="E6041" t="s">
        <v>225</v>
      </c>
      <c r="F6041">
        <v>1.8540042999999999E-2</v>
      </c>
      <c r="G6041" t="str">
        <f>INDEX(crosswalk!$D:$D,MATCH(C6041,crosswalk!$C:$C,0))</f>
        <v>agriculture and forestry 01T03</v>
      </c>
    </row>
    <row r="6042" spans="1:7" x14ac:dyDescent="0.25">
      <c r="A6042">
        <v>2036</v>
      </c>
      <c r="B6042" t="s">
        <v>247</v>
      </c>
      <c r="C6042" t="s">
        <v>259</v>
      </c>
      <c r="D6042" t="s">
        <v>274</v>
      </c>
      <c r="E6042" t="s">
        <v>227</v>
      </c>
      <c r="F6042">
        <v>8.1958840000000005E-3</v>
      </c>
      <c r="G6042" t="str">
        <f>INDEX(crosswalk!$D:$D,MATCH(C6042,crosswalk!$C:$C,0))</f>
        <v>chemicals 20</v>
      </c>
    </row>
    <row r="6043" spans="1:7" x14ac:dyDescent="0.25">
      <c r="A6043">
        <v>2047</v>
      </c>
      <c r="B6043" t="s">
        <v>237</v>
      </c>
      <c r="C6043" t="s">
        <v>270</v>
      </c>
      <c r="D6043" t="s">
        <v>274</v>
      </c>
      <c r="E6043" t="s">
        <v>225</v>
      </c>
      <c r="F6043">
        <v>2.0600047E-2</v>
      </c>
      <c r="G6043" t="str">
        <f>INDEX(crosswalk!$D:$D,MATCH(C6043,crosswalk!$C:$C,0))</f>
        <v>agriculture and forestry 01T03</v>
      </c>
    </row>
    <row r="6044" spans="1:7" x14ac:dyDescent="0.25">
      <c r="A6044">
        <v>2050</v>
      </c>
      <c r="B6044" t="s">
        <v>237</v>
      </c>
      <c r="C6044" t="s">
        <v>270</v>
      </c>
      <c r="D6044" t="s">
        <v>274</v>
      </c>
      <c r="E6044" t="s">
        <v>227</v>
      </c>
      <c r="F6044">
        <v>1.3058291E-2</v>
      </c>
      <c r="G6044" t="str">
        <f>INDEX(crosswalk!$D:$D,MATCH(C6044,crosswalk!$C:$C,0))</f>
        <v>agriculture and forestry 01T03</v>
      </c>
    </row>
    <row r="6045" spans="1:7" x14ac:dyDescent="0.25">
      <c r="A6045">
        <v>2060</v>
      </c>
      <c r="B6045" t="s">
        <v>237</v>
      </c>
      <c r="C6045" t="s">
        <v>270</v>
      </c>
      <c r="D6045" t="s">
        <v>274</v>
      </c>
      <c r="E6045" t="s">
        <v>227</v>
      </c>
      <c r="F6045">
        <v>1.3058291E-2</v>
      </c>
      <c r="G6045" t="str">
        <f>INDEX(crosswalk!$D:$D,MATCH(C6045,crosswalk!$C:$C,0))</f>
        <v>agriculture and forestry 01T03</v>
      </c>
    </row>
    <row r="6046" spans="1:7" x14ac:dyDescent="0.25">
      <c r="A6046">
        <v>2038</v>
      </c>
      <c r="B6046" t="s">
        <v>247</v>
      </c>
      <c r="C6046" t="s">
        <v>268</v>
      </c>
      <c r="D6046" t="s">
        <v>274</v>
      </c>
      <c r="E6046" t="s">
        <v>249</v>
      </c>
      <c r="F6046">
        <v>0</v>
      </c>
      <c r="G6046" t="str">
        <f>INDEX(crosswalk!$D:$D,MATCH(C6046,crosswalk!$C:$C,0))</f>
        <v>chemicals 20</v>
      </c>
    </row>
    <row r="6047" spans="1:7" x14ac:dyDescent="0.25">
      <c r="A6047">
        <v>2080</v>
      </c>
      <c r="B6047" t="s">
        <v>237</v>
      </c>
      <c r="C6047" t="s">
        <v>270</v>
      </c>
      <c r="D6047" t="s">
        <v>274</v>
      </c>
      <c r="E6047" t="s">
        <v>227</v>
      </c>
      <c r="F6047">
        <v>1.3058291E-2</v>
      </c>
      <c r="G6047" t="str">
        <f>INDEX(crosswalk!$D:$D,MATCH(C6047,crosswalk!$C:$C,0))</f>
        <v>agriculture and forestry 01T03</v>
      </c>
    </row>
    <row r="6048" spans="1:7" x14ac:dyDescent="0.25">
      <c r="A6048">
        <v>2041</v>
      </c>
      <c r="B6048" t="s">
        <v>247</v>
      </c>
      <c r="C6048" t="s">
        <v>263</v>
      </c>
      <c r="D6048" t="s">
        <v>274</v>
      </c>
      <c r="E6048" t="s">
        <v>227</v>
      </c>
      <c r="F6048">
        <v>0.505596355</v>
      </c>
      <c r="G6048" t="str">
        <f>INDEX(crosswalk!$D:$D,MATCH(C6048,crosswalk!$C:$C,0))</f>
        <v>chemicals 20</v>
      </c>
    </row>
    <row r="6049" spans="1:7" x14ac:dyDescent="0.25">
      <c r="A6049">
        <v>2021</v>
      </c>
      <c r="B6049" t="s">
        <v>242</v>
      </c>
      <c r="C6049" t="s">
        <v>262</v>
      </c>
      <c r="D6049" t="s">
        <v>274</v>
      </c>
      <c r="E6049" t="s">
        <v>225</v>
      </c>
      <c r="F6049">
        <v>0.70984051500000001</v>
      </c>
      <c r="G6049" t="str">
        <f>INDEX(crosswalk!$D:$D,MATCH(C6049,crosswalk!$C:$C,0))</f>
        <v>non-industry</v>
      </c>
    </row>
    <row r="6050" spans="1:7" x14ac:dyDescent="0.25">
      <c r="A6050">
        <v>2028</v>
      </c>
      <c r="B6050" t="s">
        <v>247</v>
      </c>
      <c r="C6050" t="s">
        <v>259</v>
      </c>
      <c r="D6050" t="s">
        <v>274</v>
      </c>
      <c r="E6050" t="s">
        <v>227</v>
      </c>
      <c r="F6050">
        <v>7.8430559999999993E-3</v>
      </c>
      <c r="G6050" t="str">
        <f>INDEX(crosswalk!$D:$D,MATCH(C6050,crosswalk!$C:$C,0))</f>
        <v>chemicals 20</v>
      </c>
    </row>
    <row r="6051" spans="1:7" x14ac:dyDescent="0.25">
      <c r="A6051">
        <v>2032</v>
      </c>
      <c r="B6051" t="s">
        <v>247</v>
      </c>
      <c r="C6051" t="s">
        <v>268</v>
      </c>
      <c r="D6051" t="s">
        <v>274</v>
      </c>
      <c r="E6051" t="s">
        <v>249</v>
      </c>
      <c r="F6051">
        <v>0</v>
      </c>
      <c r="G6051" t="str">
        <f>INDEX(crosswalk!$D:$D,MATCH(C6051,crosswalk!$C:$C,0))</f>
        <v>chemicals 20</v>
      </c>
    </row>
    <row r="6052" spans="1:7" x14ac:dyDescent="0.25">
      <c r="A6052">
        <v>2048</v>
      </c>
      <c r="B6052" t="s">
        <v>237</v>
      </c>
      <c r="C6052" t="s">
        <v>270</v>
      </c>
      <c r="D6052" t="s">
        <v>274</v>
      </c>
      <c r="E6052" t="s">
        <v>227</v>
      </c>
      <c r="F6052">
        <v>1.3058291E-2</v>
      </c>
      <c r="G6052" t="str">
        <f>INDEX(crosswalk!$D:$D,MATCH(C6052,crosswalk!$C:$C,0))</f>
        <v>agriculture and forestry 01T03</v>
      </c>
    </row>
    <row r="6053" spans="1:7" x14ac:dyDescent="0.25">
      <c r="A6053">
        <v>2038</v>
      </c>
      <c r="B6053" t="s">
        <v>247</v>
      </c>
      <c r="C6053" t="s">
        <v>263</v>
      </c>
      <c r="D6053" t="s">
        <v>274</v>
      </c>
      <c r="E6053" t="s">
        <v>227</v>
      </c>
      <c r="F6053">
        <v>0.505596355</v>
      </c>
      <c r="G6053" t="str">
        <f>INDEX(crosswalk!$D:$D,MATCH(C6053,crosswalk!$C:$C,0))</f>
        <v>chemicals 20</v>
      </c>
    </row>
    <row r="6054" spans="1:7" x14ac:dyDescent="0.25">
      <c r="A6054">
        <v>2020</v>
      </c>
      <c r="B6054" t="s">
        <v>242</v>
      </c>
      <c r="C6054" t="s">
        <v>262</v>
      </c>
      <c r="D6054" t="s">
        <v>274</v>
      </c>
      <c r="E6054" t="s">
        <v>225</v>
      </c>
      <c r="F6054">
        <v>0.71319427899999999</v>
      </c>
      <c r="G6054" t="str">
        <f>INDEX(crosswalk!$D:$D,MATCH(C6054,crosswalk!$C:$C,0))</f>
        <v>non-industry</v>
      </c>
    </row>
    <row r="6055" spans="1:7" x14ac:dyDescent="0.25">
      <c r="A6055">
        <v>2042</v>
      </c>
      <c r="B6055" t="s">
        <v>247</v>
      </c>
      <c r="C6055" t="s">
        <v>268</v>
      </c>
      <c r="D6055" t="s">
        <v>274</v>
      </c>
      <c r="E6055" t="s">
        <v>249</v>
      </c>
      <c r="F6055">
        <v>0</v>
      </c>
      <c r="G6055" t="str">
        <f>INDEX(crosswalk!$D:$D,MATCH(C6055,crosswalk!$C:$C,0))</f>
        <v>chemicals 20</v>
      </c>
    </row>
    <row r="6056" spans="1:7" x14ac:dyDescent="0.25">
      <c r="A6056">
        <v>2043</v>
      </c>
      <c r="B6056" t="s">
        <v>237</v>
      </c>
      <c r="C6056" t="s">
        <v>272</v>
      </c>
      <c r="D6056" t="s">
        <v>274</v>
      </c>
      <c r="E6056" t="s">
        <v>225</v>
      </c>
      <c r="F6056">
        <v>4.6488916339999999</v>
      </c>
      <c r="G6056" t="str">
        <f>INDEX(crosswalk!$D:$D,MATCH(C6056,crosswalk!$C:$C,0))</f>
        <v>agriculture and forestry 01T03</v>
      </c>
    </row>
    <row r="6057" spans="1:7" x14ac:dyDescent="0.25">
      <c r="A6057">
        <v>2022</v>
      </c>
      <c r="B6057" t="s">
        <v>242</v>
      </c>
      <c r="C6057" t="s">
        <v>262</v>
      </c>
      <c r="D6057" t="s">
        <v>274</v>
      </c>
      <c r="E6057" t="s">
        <v>225</v>
      </c>
      <c r="F6057">
        <v>0.71489723599999999</v>
      </c>
      <c r="G6057" t="str">
        <f>INDEX(crosswalk!$D:$D,MATCH(C6057,crosswalk!$C:$C,0))</f>
        <v>non-industry</v>
      </c>
    </row>
    <row r="6058" spans="1:7" x14ac:dyDescent="0.25">
      <c r="A6058">
        <v>2023</v>
      </c>
      <c r="B6058" t="s">
        <v>242</v>
      </c>
      <c r="C6058" t="s">
        <v>262</v>
      </c>
      <c r="D6058" t="s">
        <v>274</v>
      </c>
      <c r="E6058" t="s">
        <v>225</v>
      </c>
      <c r="F6058">
        <v>0.72057111100000004</v>
      </c>
      <c r="G6058" t="str">
        <f>INDEX(crosswalk!$D:$D,MATCH(C6058,crosswalk!$C:$C,0))</f>
        <v>non-industry</v>
      </c>
    </row>
    <row r="6059" spans="1:7" x14ac:dyDescent="0.25">
      <c r="A6059">
        <v>2033</v>
      </c>
      <c r="B6059" t="s">
        <v>247</v>
      </c>
      <c r="C6059" t="s">
        <v>263</v>
      </c>
      <c r="D6059" t="s">
        <v>274</v>
      </c>
      <c r="E6059" t="s">
        <v>227</v>
      </c>
      <c r="F6059">
        <v>0.505596355</v>
      </c>
      <c r="G6059" t="str">
        <f>INDEX(crosswalk!$D:$D,MATCH(C6059,crosswalk!$C:$C,0))</f>
        <v>chemicals 20</v>
      </c>
    </row>
    <row r="6060" spans="1:7" x14ac:dyDescent="0.25">
      <c r="A6060">
        <v>2036</v>
      </c>
      <c r="B6060" t="s">
        <v>247</v>
      </c>
      <c r="C6060" t="s">
        <v>263</v>
      </c>
      <c r="D6060" t="s">
        <v>274</v>
      </c>
      <c r="E6060" t="s">
        <v>227</v>
      </c>
      <c r="F6060">
        <v>0.505596355</v>
      </c>
      <c r="G6060" t="str">
        <f>INDEX(crosswalk!$D:$D,MATCH(C6060,crosswalk!$C:$C,0))</f>
        <v>chemicals 20</v>
      </c>
    </row>
    <row r="6061" spans="1:7" x14ac:dyDescent="0.25">
      <c r="A6061">
        <v>2039</v>
      </c>
      <c r="B6061" t="s">
        <v>247</v>
      </c>
      <c r="C6061" t="s">
        <v>263</v>
      </c>
      <c r="D6061" t="s">
        <v>274</v>
      </c>
      <c r="E6061" t="s">
        <v>227</v>
      </c>
      <c r="F6061">
        <v>0.505596355</v>
      </c>
      <c r="G6061" t="str">
        <f>INDEX(crosswalk!$D:$D,MATCH(C6061,crosswalk!$C:$C,0))</f>
        <v>chemicals 20</v>
      </c>
    </row>
    <row r="6062" spans="1:7" x14ac:dyDescent="0.25">
      <c r="A6062">
        <v>2040</v>
      </c>
      <c r="B6062" t="s">
        <v>247</v>
      </c>
      <c r="C6062" t="s">
        <v>263</v>
      </c>
      <c r="D6062" t="s">
        <v>274</v>
      </c>
      <c r="E6062" t="s">
        <v>227</v>
      </c>
      <c r="F6062">
        <v>0.505596355</v>
      </c>
      <c r="G6062" t="str">
        <f>INDEX(crosswalk!$D:$D,MATCH(C6062,crosswalk!$C:$C,0))</f>
        <v>chemicals 20</v>
      </c>
    </row>
    <row r="6063" spans="1:7" x14ac:dyDescent="0.25">
      <c r="A6063">
        <v>2027</v>
      </c>
      <c r="B6063" t="s">
        <v>247</v>
      </c>
      <c r="C6063" t="s">
        <v>259</v>
      </c>
      <c r="D6063" t="s">
        <v>274</v>
      </c>
      <c r="E6063" t="s">
        <v>227</v>
      </c>
      <c r="F6063">
        <v>7.798953E-3</v>
      </c>
      <c r="G6063" t="str">
        <f>INDEX(crosswalk!$D:$D,MATCH(C6063,crosswalk!$C:$C,0))</f>
        <v>chemicals 20</v>
      </c>
    </row>
    <row r="6064" spans="1:7" x14ac:dyDescent="0.25">
      <c r="A6064">
        <v>2042</v>
      </c>
      <c r="B6064" t="s">
        <v>237</v>
      </c>
      <c r="C6064" t="s">
        <v>272</v>
      </c>
      <c r="D6064" t="s">
        <v>274</v>
      </c>
      <c r="E6064" t="s">
        <v>225</v>
      </c>
      <c r="F6064">
        <v>4.6208401759999997</v>
      </c>
      <c r="G6064" t="str">
        <f>INDEX(crosswalk!$D:$D,MATCH(C6064,crosswalk!$C:$C,0))</f>
        <v>agriculture and forestry 01T03</v>
      </c>
    </row>
    <row r="6065" spans="1:7" x14ac:dyDescent="0.25">
      <c r="A6065">
        <v>2036</v>
      </c>
      <c r="B6065" t="s">
        <v>237</v>
      </c>
      <c r="C6065" t="s">
        <v>270</v>
      </c>
      <c r="D6065" t="s">
        <v>274</v>
      </c>
      <c r="E6065" t="s">
        <v>225</v>
      </c>
      <c r="F6065">
        <v>1.9364045E-2</v>
      </c>
      <c r="G6065" t="str">
        <f>INDEX(crosswalk!$D:$D,MATCH(C6065,crosswalk!$C:$C,0))</f>
        <v>agriculture and forestry 01T03</v>
      </c>
    </row>
    <row r="6066" spans="1:7" x14ac:dyDescent="0.25">
      <c r="A6066">
        <v>2029</v>
      </c>
      <c r="B6066" t="s">
        <v>247</v>
      </c>
      <c r="C6066" t="s">
        <v>259</v>
      </c>
      <c r="D6066" t="s">
        <v>274</v>
      </c>
      <c r="E6066" t="s">
        <v>227</v>
      </c>
      <c r="F6066">
        <v>7.8871600000000007E-3</v>
      </c>
      <c r="G6066" t="str">
        <f>INDEX(crosswalk!$D:$D,MATCH(C6066,crosswalk!$C:$C,0))</f>
        <v>chemicals 20</v>
      </c>
    </row>
    <row r="6067" spans="1:7" x14ac:dyDescent="0.25">
      <c r="A6067">
        <v>2035</v>
      </c>
      <c r="B6067" t="s">
        <v>237</v>
      </c>
      <c r="C6067" t="s">
        <v>272</v>
      </c>
      <c r="D6067" t="s">
        <v>274</v>
      </c>
      <c r="E6067" t="s">
        <v>225</v>
      </c>
      <c r="F6067">
        <v>4.4372306330000004</v>
      </c>
      <c r="G6067" t="str">
        <f>INDEX(crosswalk!$D:$D,MATCH(C6067,crosswalk!$C:$C,0))</f>
        <v>agriculture and forestry 01T03</v>
      </c>
    </row>
    <row r="6068" spans="1:7" x14ac:dyDescent="0.25">
      <c r="A6068">
        <v>2033</v>
      </c>
      <c r="B6068" t="s">
        <v>247</v>
      </c>
      <c r="C6068" t="s">
        <v>268</v>
      </c>
      <c r="D6068" t="s">
        <v>274</v>
      </c>
      <c r="E6068" t="s">
        <v>249</v>
      </c>
      <c r="F6068">
        <v>0</v>
      </c>
      <c r="G6068" t="str">
        <f>INDEX(crosswalk!$D:$D,MATCH(C6068,crosswalk!$C:$C,0))</f>
        <v>chemicals 20</v>
      </c>
    </row>
    <row r="6069" spans="1:7" x14ac:dyDescent="0.25">
      <c r="A6069">
        <v>2034</v>
      </c>
      <c r="B6069" t="s">
        <v>247</v>
      </c>
      <c r="C6069" t="s">
        <v>263</v>
      </c>
      <c r="D6069" t="s">
        <v>274</v>
      </c>
      <c r="E6069" t="s">
        <v>227</v>
      </c>
      <c r="F6069">
        <v>0.505596355</v>
      </c>
      <c r="G6069" t="str">
        <f>INDEX(crosswalk!$D:$D,MATCH(C6069,crosswalk!$C:$C,0))</f>
        <v>chemicals 20</v>
      </c>
    </row>
    <row r="6070" spans="1:7" x14ac:dyDescent="0.25">
      <c r="A6070">
        <v>2035</v>
      </c>
      <c r="B6070" t="s">
        <v>247</v>
      </c>
      <c r="C6070" t="s">
        <v>263</v>
      </c>
      <c r="D6070" t="s">
        <v>274</v>
      </c>
      <c r="E6070" t="s">
        <v>227</v>
      </c>
      <c r="F6070">
        <v>0.505596355</v>
      </c>
      <c r="G6070" t="str">
        <f>INDEX(crosswalk!$D:$D,MATCH(C6070,crosswalk!$C:$C,0))</f>
        <v>chemicals 20</v>
      </c>
    </row>
    <row r="6071" spans="1:7" x14ac:dyDescent="0.25">
      <c r="A6071">
        <v>2023</v>
      </c>
      <c r="B6071" t="s">
        <v>247</v>
      </c>
      <c r="C6071" t="s">
        <v>268</v>
      </c>
      <c r="D6071" t="s">
        <v>274</v>
      </c>
      <c r="E6071" t="s">
        <v>249</v>
      </c>
      <c r="F6071">
        <v>0</v>
      </c>
      <c r="G6071" t="str">
        <f>INDEX(crosswalk!$D:$D,MATCH(C6071,crosswalk!$C:$C,0))</f>
        <v>chemicals 20</v>
      </c>
    </row>
    <row r="6072" spans="1:7" x14ac:dyDescent="0.25">
      <c r="A6072">
        <v>2024</v>
      </c>
      <c r="B6072" t="s">
        <v>247</v>
      </c>
      <c r="C6072" t="s">
        <v>268</v>
      </c>
      <c r="D6072" t="s">
        <v>274</v>
      </c>
      <c r="E6072" t="s">
        <v>249</v>
      </c>
      <c r="F6072">
        <v>0</v>
      </c>
      <c r="G6072" t="str">
        <f>INDEX(crosswalk!$D:$D,MATCH(C6072,crosswalk!$C:$C,0))</f>
        <v>chemicals 20</v>
      </c>
    </row>
    <row r="6073" spans="1:7" x14ac:dyDescent="0.25">
      <c r="A6073">
        <v>2027</v>
      </c>
      <c r="B6073" t="s">
        <v>247</v>
      </c>
      <c r="C6073" t="s">
        <v>268</v>
      </c>
      <c r="D6073" t="s">
        <v>274</v>
      </c>
      <c r="E6073" t="s">
        <v>249</v>
      </c>
      <c r="F6073">
        <v>0</v>
      </c>
      <c r="G6073" t="str">
        <f>INDEX(crosswalk!$D:$D,MATCH(C6073,crosswalk!$C:$C,0))</f>
        <v>chemicals 20</v>
      </c>
    </row>
    <row r="6074" spans="1:7" x14ac:dyDescent="0.25">
      <c r="A6074">
        <v>2041</v>
      </c>
      <c r="B6074" t="s">
        <v>247</v>
      </c>
      <c r="C6074" t="s">
        <v>268</v>
      </c>
      <c r="D6074" t="s">
        <v>274</v>
      </c>
      <c r="E6074" t="s">
        <v>249</v>
      </c>
      <c r="F6074">
        <v>0</v>
      </c>
      <c r="G6074" t="str">
        <f>INDEX(crosswalk!$D:$D,MATCH(C6074,crosswalk!$C:$C,0))</f>
        <v>chemicals 20</v>
      </c>
    </row>
    <row r="6075" spans="1:7" x14ac:dyDescent="0.25">
      <c r="A6075">
        <v>2041</v>
      </c>
      <c r="B6075" t="s">
        <v>237</v>
      </c>
      <c r="C6075" t="s">
        <v>272</v>
      </c>
      <c r="D6075" t="s">
        <v>274</v>
      </c>
      <c r="E6075" t="s">
        <v>225</v>
      </c>
      <c r="F6075">
        <v>4.5953388510000002</v>
      </c>
      <c r="G6075" t="str">
        <f>INDEX(crosswalk!$D:$D,MATCH(C6075,crosswalk!$C:$C,0))</f>
        <v>agriculture and forestry 01T03</v>
      </c>
    </row>
    <row r="6076" spans="1:7" x14ac:dyDescent="0.25">
      <c r="A6076">
        <v>2033</v>
      </c>
      <c r="B6076" t="s">
        <v>237</v>
      </c>
      <c r="C6076" t="s">
        <v>270</v>
      </c>
      <c r="D6076" t="s">
        <v>274</v>
      </c>
      <c r="E6076" t="s">
        <v>225</v>
      </c>
      <c r="F6076">
        <v>1.8952044000000001E-2</v>
      </c>
      <c r="G6076" t="str">
        <f>INDEX(crosswalk!$D:$D,MATCH(C6076,crosswalk!$C:$C,0))</f>
        <v>agriculture and forestry 01T03</v>
      </c>
    </row>
    <row r="6077" spans="1:7" x14ac:dyDescent="0.25">
      <c r="A6077">
        <v>2034</v>
      </c>
      <c r="B6077" t="s">
        <v>237</v>
      </c>
      <c r="C6077" t="s">
        <v>270</v>
      </c>
      <c r="D6077" t="s">
        <v>274</v>
      </c>
      <c r="E6077" t="s">
        <v>225</v>
      </c>
      <c r="F6077">
        <v>1.8952044000000001E-2</v>
      </c>
      <c r="G6077" t="str">
        <f>INDEX(crosswalk!$D:$D,MATCH(C6077,crosswalk!$C:$C,0))</f>
        <v>agriculture and forestry 01T03</v>
      </c>
    </row>
    <row r="6078" spans="1:7" x14ac:dyDescent="0.25">
      <c r="A6078">
        <v>2024</v>
      </c>
      <c r="B6078" t="s">
        <v>242</v>
      </c>
      <c r="C6078" t="s">
        <v>262</v>
      </c>
      <c r="D6078" t="s">
        <v>274</v>
      </c>
      <c r="E6078" t="s">
        <v>225</v>
      </c>
      <c r="F6078">
        <v>0.72330025799999997</v>
      </c>
      <c r="G6078" t="str">
        <f>INDEX(crosswalk!$D:$D,MATCH(C6078,crosswalk!$C:$C,0))</f>
        <v>non-industry</v>
      </c>
    </row>
    <row r="6079" spans="1:7" x14ac:dyDescent="0.25">
      <c r="A6079">
        <v>2032</v>
      </c>
      <c r="B6079" t="s">
        <v>247</v>
      </c>
      <c r="C6079" t="s">
        <v>263</v>
      </c>
      <c r="D6079" t="s">
        <v>274</v>
      </c>
      <c r="E6079" t="s">
        <v>227</v>
      </c>
      <c r="F6079">
        <v>0.505596355</v>
      </c>
      <c r="G6079" t="str">
        <f>INDEX(crosswalk!$D:$D,MATCH(C6079,crosswalk!$C:$C,0))</f>
        <v>chemicals 20</v>
      </c>
    </row>
    <row r="6080" spans="1:7" x14ac:dyDescent="0.25">
      <c r="A6080">
        <v>2039</v>
      </c>
      <c r="B6080" t="s">
        <v>237</v>
      </c>
      <c r="C6080" t="s">
        <v>270</v>
      </c>
      <c r="D6080" t="s">
        <v>274</v>
      </c>
      <c r="E6080" t="s">
        <v>225</v>
      </c>
      <c r="F6080">
        <v>1.9776045999999999E-2</v>
      </c>
      <c r="G6080" t="str">
        <f>INDEX(crosswalk!$D:$D,MATCH(C6080,crosswalk!$C:$C,0))</f>
        <v>agriculture and forestry 01T03</v>
      </c>
    </row>
    <row r="6081" spans="1:7" x14ac:dyDescent="0.25">
      <c r="A6081">
        <v>2020</v>
      </c>
      <c r="B6081" t="s">
        <v>247</v>
      </c>
      <c r="C6081" t="s">
        <v>259</v>
      </c>
      <c r="D6081" t="s">
        <v>274</v>
      </c>
      <c r="E6081" t="s">
        <v>227</v>
      </c>
      <c r="F6081">
        <v>7.4902290000000002E-3</v>
      </c>
      <c r="G6081" t="str">
        <f>INDEX(crosswalk!$D:$D,MATCH(C6081,crosswalk!$C:$C,0))</f>
        <v>chemicals 20</v>
      </c>
    </row>
    <row r="6082" spans="1:7" x14ac:dyDescent="0.25">
      <c r="A6082">
        <v>2022</v>
      </c>
      <c r="B6082" t="s">
        <v>247</v>
      </c>
      <c r="C6082" t="s">
        <v>268</v>
      </c>
      <c r="D6082" t="s">
        <v>274</v>
      </c>
      <c r="E6082" t="s">
        <v>249</v>
      </c>
      <c r="F6082">
        <v>0</v>
      </c>
      <c r="G6082" t="str">
        <f>INDEX(crosswalk!$D:$D,MATCH(C6082,crosswalk!$C:$C,0))</f>
        <v>chemicals 20</v>
      </c>
    </row>
    <row r="6083" spans="1:7" x14ac:dyDescent="0.25">
      <c r="A6083">
        <v>2036</v>
      </c>
      <c r="B6083" t="s">
        <v>247</v>
      </c>
      <c r="C6083" t="s">
        <v>268</v>
      </c>
      <c r="D6083" t="s">
        <v>274</v>
      </c>
      <c r="E6083" t="s">
        <v>249</v>
      </c>
      <c r="F6083">
        <v>0</v>
      </c>
      <c r="G6083" t="str">
        <f>INDEX(crosswalk!$D:$D,MATCH(C6083,crosswalk!$C:$C,0))</f>
        <v>chemicals 20</v>
      </c>
    </row>
    <row r="6084" spans="1:7" x14ac:dyDescent="0.25">
      <c r="A6084">
        <v>2037</v>
      </c>
      <c r="B6084" t="s">
        <v>247</v>
      </c>
      <c r="C6084" t="s">
        <v>268</v>
      </c>
      <c r="D6084" t="s">
        <v>274</v>
      </c>
      <c r="E6084" t="s">
        <v>249</v>
      </c>
      <c r="F6084">
        <v>0</v>
      </c>
      <c r="G6084" t="str">
        <f>INDEX(crosswalk!$D:$D,MATCH(C6084,crosswalk!$C:$C,0))</f>
        <v>chemicals 20</v>
      </c>
    </row>
    <row r="6085" spans="1:7" x14ac:dyDescent="0.25">
      <c r="A6085">
        <v>2039</v>
      </c>
      <c r="B6085" t="s">
        <v>247</v>
      </c>
      <c r="C6085" t="s">
        <v>268</v>
      </c>
      <c r="D6085" t="s">
        <v>274</v>
      </c>
      <c r="E6085" t="s">
        <v>249</v>
      </c>
      <c r="F6085">
        <v>0</v>
      </c>
      <c r="G6085" t="str">
        <f>INDEX(crosswalk!$D:$D,MATCH(C6085,crosswalk!$C:$C,0))</f>
        <v>chemicals 20</v>
      </c>
    </row>
    <row r="6086" spans="1:7" x14ac:dyDescent="0.25">
      <c r="A6086">
        <v>2040</v>
      </c>
      <c r="B6086" t="s">
        <v>247</v>
      </c>
      <c r="C6086" t="s">
        <v>268</v>
      </c>
      <c r="D6086" t="s">
        <v>274</v>
      </c>
      <c r="E6086" t="s">
        <v>249</v>
      </c>
      <c r="F6086">
        <v>0</v>
      </c>
      <c r="G6086" t="str">
        <f>INDEX(crosswalk!$D:$D,MATCH(C6086,crosswalk!$C:$C,0))</f>
        <v>chemicals 20</v>
      </c>
    </row>
    <row r="6087" spans="1:7" x14ac:dyDescent="0.25">
      <c r="A6087">
        <v>2026</v>
      </c>
      <c r="B6087" t="s">
        <v>247</v>
      </c>
      <c r="C6087" t="s">
        <v>259</v>
      </c>
      <c r="D6087" t="s">
        <v>274</v>
      </c>
      <c r="E6087" t="s">
        <v>227</v>
      </c>
      <c r="F6087">
        <v>7.7548499999999998E-3</v>
      </c>
      <c r="G6087" t="str">
        <f>INDEX(crosswalk!$D:$D,MATCH(C6087,crosswalk!$C:$C,0))</f>
        <v>chemicals 20</v>
      </c>
    </row>
    <row r="6088" spans="1:7" x14ac:dyDescent="0.25">
      <c r="A6088">
        <v>2030</v>
      </c>
      <c r="B6088" t="s">
        <v>237</v>
      </c>
      <c r="C6088" t="s">
        <v>270</v>
      </c>
      <c r="D6088" t="s">
        <v>274</v>
      </c>
      <c r="E6088" t="s">
        <v>225</v>
      </c>
      <c r="F6088">
        <v>1.8540042999999999E-2</v>
      </c>
      <c r="G6088" t="str">
        <f>INDEX(crosswalk!$D:$D,MATCH(C6088,crosswalk!$C:$C,0))</f>
        <v>agriculture and forestry 01T03</v>
      </c>
    </row>
    <row r="6089" spans="1:7" x14ac:dyDescent="0.25">
      <c r="A6089">
        <v>2032</v>
      </c>
      <c r="B6089" t="s">
        <v>237</v>
      </c>
      <c r="C6089" t="s">
        <v>270</v>
      </c>
      <c r="D6089" t="s">
        <v>274</v>
      </c>
      <c r="E6089" t="s">
        <v>225</v>
      </c>
      <c r="F6089">
        <v>1.8952044000000001E-2</v>
      </c>
      <c r="G6089" t="str">
        <f>INDEX(crosswalk!$D:$D,MATCH(C6089,crosswalk!$C:$C,0))</f>
        <v>agriculture and forestry 01T03</v>
      </c>
    </row>
    <row r="6090" spans="1:7" x14ac:dyDescent="0.25">
      <c r="A6090">
        <v>2034</v>
      </c>
      <c r="B6090" t="s">
        <v>247</v>
      </c>
      <c r="C6090" t="s">
        <v>268</v>
      </c>
      <c r="D6090" t="s">
        <v>274</v>
      </c>
      <c r="E6090" t="s">
        <v>249</v>
      </c>
      <c r="F6090">
        <v>0</v>
      </c>
      <c r="G6090" t="str">
        <f>INDEX(crosswalk!$D:$D,MATCH(C6090,crosswalk!$C:$C,0))</f>
        <v>chemicals 20</v>
      </c>
    </row>
    <row r="6091" spans="1:7" x14ac:dyDescent="0.25">
      <c r="A6091">
        <v>2030</v>
      </c>
      <c r="B6091" t="s">
        <v>247</v>
      </c>
      <c r="C6091" t="s">
        <v>259</v>
      </c>
      <c r="D6091" t="s">
        <v>274</v>
      </c>
      <c r="E6091" t="s">
        <v>227</v>
      </c>
      <c r="F6091">
        <v>7.9312629999999992E-3</v>
      </c>
      <c r="G6091" t="str">
        <f>INDEX(crosswalk!$D:$D,MATCH(C6091,crosswalk!$C:$C,0))</f>
        <v>chemicals 20</v>
      </c>
    </row>
    <row r="6092" spans="1:7" x14ac:dyDescent="0.25">
      <c r="A6092">
        <v>2030</v>
      </c>
      <c r="B6092" t="s">
        <v>247</v>
      </c>
      <c r="C6092" t="s">
        <v>263</v>
      </c>
      <c r="D6092" t="s">
        <v>274</v>
      </c>
      <c r="E6092" t="s">
        <v>227</v>
      </c>
      <c r="F6092">
        <v>0.505596355</v>
      </c>
      <c r="G6092" t="str">
        <f>INDEX(crosswalk!$D:$D,MATCH(C6092,crosswalk!$C:$C,0))</f>
        <v>chemicals 20</v>
      </c>
    </row>
    <row r="6093" spans="1:7" x14ac:dyDescent="0.25">
      <c r="A6093">
        <v>2022</v>
      </c>
      <c r="B6093" t="s">
        <v>247</v>
      </c>
      <c r="C6093" t="s">
        <v>259</v>
      </c>
      <c r="D6093" t="s">
        <v>274</v>
      </c>
      <c r="E6093" t="s">
        <v>227</v>
      </c>
      <c r="F6093">
        <v>7.578436E-3</v>
      </c>
      <c r="G6093" t="str">
        <f>INDEX(crosswalk!$D:$D,MATCH(C6093,crosswalk!$C:$C,0))</f>
        <v>chemicals 20</v>
      </c>
    </row>
    <row r="6094" spans="1:7" x14ac:dyDescent="0.25">
      <c r="A6094">
        <v>2025</v>
      </c>
      <c r="B6094" t="s">
        <v>247</v>
      </c>
      <c r="C6094" t="s">
        <v>268</v>
      </c>
      <c r="D6094" t="s">
        <v>274</v>
      </c>
      <c r="E6094" t="s">
        <v>249</v>
      </c>
      <c r="F6094">
        <v>0</v>
      </c>
      <c r="G6094" t="str">
        <f>INDEX(crosswalk!$D:$D,MATCH(C6094,crosswalk!$C:$C,0))</f>
        <v>chemicals 20</v>
      </c>
    </row>
    <row r="6095" spans="1:7" x14ac:dyDescent="0.25">
      <c r="A6095">
        <v>2035</v>
      </c>
      <c r="B6095" t="s">
        <v>247</v>
      </c>
      <c r="C6095" t="s">
        <v>268</v>
      </c>
      <c r="D6095" t="s">
        <v>274</v>
      </c>
      <c r="E6095" t="s">
        <v>249</v>
      </c>
      <c r="F6095">
        <v>0</v>
      </c>
      <c r="G6095" t="str">
        <f>INDEX(crosswalk!$D:$D,MATCH(C6095,crosswalk!$C:$C,0))</f>
        <v>chemicals 20</v>
      </c>
    </row>
    <row r="6096" spans="1:7" x14ac:dyDescent="0.25">
      <c r="A6096">
        <v>2021</v>
      </c>
      <c r="B6096" t="s">
        <v>247</v>
      </c>
      <c r="C6096" t="s">
        <v>259</v>
      </c>
      <c r="D6096" t="s">
        <v>274</v>
      </c>
      <c r="E6096" t="s">
        <v>227</v>
      </c>
      <c r="F6096">
        <v>7.5343329999999998E-3</v>
      </c>
      <c r="G6096" t="str">
        <f>INDEX(crosswalk!$D:$D,MATCH(C6096,crosswalk!$C:$C,0))</f>
        <v>chemicals 20</v>
      </c>
    </row>
    <row r="6097" spans="1:7" x14ac:dyDescent="0.25">
      <c r="A6097">
        <v>2038</v>
      </c>
      <c r="B6097" t="s">
        <v>237</v>
      </c>
      <c r="C6097" t="s">
        <v>270</v>
      </c>
      <c r="D6097" t="s">
        <v>274</v>
      </c>
      <c r="E6097" t="s">
        <v>225</v>
      </c>
      <c r="F6097">
        <v>1.9364045E-2</v>
      </c>
      <c r="G6097" t="str">
        <f>INDEX(crosswalk!$D:$D,MATCH(C6097,crosswalk!$C:$C,0))</f>
        <v>agriculture and forestry 01T03</v>
      </c>
    </row>
    <row r="6098" spans="1:7" x14ac:dyDescent="0.25">
      <c r="A6098">
        <v>2031</v>
      </c>
      <c r="B6098" t="s">
        <v>237</v>
      </c>
      <c r="C6098" t="s">
        <v>270</v>
      </c>
      <c r="D6098" t="s">
        <v>274</v>
      </c>
      <c r="E6098" t="s">
        <v>225</v>
      </c>
      <c r="F6098">
        <v>1.8952044000000001E-2</v>
      </c>
      <c r="G6098" t="str">
        <f>INDEX(crosswalk!$D:$D,MATCH(C6098,crosswalk!$C:$C,0))</f>
        <v>agriculture and forestry 01T03</v>
      </c>
    </row>
    <row r="6099" spans="1:7" x14ac:dyDescent="0.25">
      <c r="A6099">
        <v>2026</v>
      </c>
      <c r="B6099" t="s">
        <v>247</v>
      </c>
      <c r="C6099" t="s">
        <v>268</v>
      </c>
      <c r="D6099" t="s">
        <v>274</v>
      </c>
      <c r="E6099" t="s">
        <v>249</v>
      </c>
      <c r="F6099">
        <v>0</v>
      </c>
      <c r="G6099" t="str">
        <f>INDEX(crosswalk!$D:$D,MATCH(C6099,crosswalk!$C:$C,0))</f>
        <v>chemicals 20</v>
      </c>
    </row>
    <row r="6100" spans="1:7" x14ac:dyDescent="0.25">
      <c r="A6100">
        <v>2025</v>
      </c>
      <c r="B6100" t="s">
        <v>247</v>
      </c>
      <c r="C6100" t="s">
        <v>259</v>
      </c>
      <c r="D6100" t="s">
        <v>274</v>
      </c>
      <c r="E6100" t="s">
        <v>227</v>
      </c>
      <c r="F6100">
        <v>7.7107460000000001E-3</v>
      </c>
      <c r="G6100" t="str">
        <f>INDEX(crosswalk!$D:$D,MATCH(C6100,crosswalk!$C:$C,0))</f>
        <v>chemicals 20</v>
      </c>
    </row>
    <row r="6101" spans="1:7" x14ac:dyDescent="0.25">
      <c r="A6101">
        <v>2034</v>
      </c>
      <c r="B6101" t="s">
        <v>247</v>
      </c>
      <c r="C6101" t="s">
        <v>259</v>
      </c>
      <c r="D6101" t="s">
        <v>274</v>
      </c>
      <c r="E6101" t="s">
        <v>227</v>
      </c>
      <c r="F6101">
        <v>8.1076770000000006E-3</v>
      </c>
      <c r="G6101" t="str">
        <f>INDEX(crosswalk!$D:$D,MATCH(C6101,crosswalk!$C:$C,0))</f>
        <v>chemicals 20</v>
      </c>
    </row>
    <row r="6102" spans="1:7" x14ac:dyDescent="0.25">
      <c r="A6102">
        <v>2045</v>
      </c>
      <c r="B6102" t="s">
        <v>237</v>
      </c>
      <c r="C6102" t="s">
        <v>270</v>
      </c>
      <c r="D6102" t="s">
        <v>274</v>
      </c>
      <c r="E6102" t="s">
        <v>225</v>
      </c>
      <c r="F6102">
        <v>2.0188047000000001E-2</v>
      </c>
      <c r="G6102" t="str">
        <f>INDEX(crosswalk!$D:$D,MATCH(C6102,crosswalk!$C:$C,0))</f>
        <v>agriculture and forestry 01T03</v>
      </c>
    </row>
    <row r="6103" spans="1:7" x14ac:dyDescent="0.25">
      <c r="A6103">
        <v>2031</v>
      </c>
      <c r="B6103" t="s">
        <v>247</v>
      </c>
      <c r="C6103" t="s">
        <v>263</v>
      </c>
      <c r="D6103" t="s">
        <v>274</v>
      </c>
      <c r="E6103" t="s">
        <v>227</v>
      </c>
      <c r="F6103">
        <v>0.505596355</v>
      </c>
      <c r="G6103" t="str">
        <f>INDEX(crosswalk!$D:$D,MATCH(C6103,crosswalk!$C:$C,0))</f>
        <v>chemicals 20</v>
      </c>
    </row>
    <row r="6104" spans="1:7" x14ac:dyDescent="0.25">
      <c r="A6104">
        <v>2037</v>
      </c>
      <c r="B6104" t="s">
        <v>237</v>
      </c>
      <c r="C6104" t="s">
        <v>270</v>
      </c>
      <c r="D6104" t="s">
        <v>274</v>
      </c>
      <c r="E6104" t="s">
        <v>225</v>
      </c>
      <c r="F6104">
        <v>1.9364045E-2</v>
      </c>
      <c r="G6104" t="str">
        <f>INDEX(crosswalk!$D:$D,MATCH(C6104,crosswalk!$C:$C,0))</f>
        <v>agriculture and forestry 01T03</v>
      </c>
    </row>
    <row r="6105" spans="1:7" x14ac:dyDescent="0.25">
      <c r="A6105">
        <v>2040</v>
      </c>
      <c r="B6105" t="s">
        <v>237</v>
      </c>
      <c r="C6105" t="s">
        <v>272</v>
      </c>
      <c r="D6105" t="s">
        <v>274</v>
      </c>
      <c r="E6105" t="s">
        <v>225</v>
      </c>
      <c r="F6105">
        <v>4.5698375249999996</v>
      </c>
      <c r="G6105" t="str">
        <f>INDEX(crosswalk!$D:$D,MATCH(C6105,crosswalk!$C:$C,0))</f>
        <v>agriculture and forestry 01T03</v>
      </c>
    </row>
    <row r="6106" spans="1:7" x14ac:dyDescent="0.25">
      <c r="A6106">
        <v>2035</v>
      </c>
      <c r="B6106" t="s">
        <v>237</v>
      </c>
      <c r="C6106" t="s">
        <v>270</v>
      </c>
      <c r="D6106" t="s">
        <v>274</v>
      </c>
      <c r="E6106" t="s">
        <v>225</v>
      </c>
      <c r="F6106">
        <v>1.9364045E-2</v>
      </c>
      <c r="G6106" t="str">
        <f>INDEX(crosswalk!$D:$D,MATCH(C6106,crosswalk!$C:$C,0))</f>
        <v>agriculture and forestry 01T03</v>
      </c>
    </row>
    <row r="6107" spans="1:7" x14ac:dyDescent="0.25">
      <c r="A6107">
        <v>2023</v>
      </c>
      <c r="B6107" t="s">
        <v>247</v>
      </c>
      <c r="C6107" t="s">
        <v>259</v>
      </c>
      <c r="D6107" t="s">
        <v>274</v>
      </c>
      <c r="E6107" t="s">
        <v>227</v>
      </c>
      <c r="F6107">
        <v>7.6225390000000002E-3</v>
      </c>
      <c r="G6107" t="str">
        <f>INDEX(crosswalk!$D:$D,MATCH(C6107,crosswalk!$C:$C,0))</f>
        <v>chemicals 20</v>
      </c>
    </row>
    <row r="6108" spans="1:7" x14ac:dyDescent="0.25">
      <c r="A6108">
        <v>2036</v>
      </c>
      <c r="B6108" t="s">
        <v>237</v>
      </c>
      <c r="C6108" t="s">
        <v>272</v>
      </c>
      <c r="D6108" t="s">
        <v>274</v>
      </c>
      <c r="E6108" t="s">
        <v>225</v>
      </c>
      <c r="F6108">
        <v>4.462731958</v>
      </c>
      <c r="G6108" t="str">
        <f>INDEX(crosswalk!$D:$D,MATCH(C6108,crosswalk!$C:$C,0))</f>
        <v>agriculture and forestry 01T03</v>
      </c>
    </row>
    <row r="6109" spans="1:7" x14ac:dyDescent="0.25">
      <c r="A6109">
        <v>2033</v>
      </c>
      <c r="B6109" t="s">
        <v>247</v>
      </c>
      <c r="C6109" t="s">
        <v>259</v>
      </c>
      <c r="D6109" t="s">
        <v>274</v>
      </c>
      <c r="E6109" t="s">
        <v>227</v>
      </c>
      <c r="F6109">
        <v>8.0635729999999992E-3</v>
      </c>
      <c r="G6109" t="str">
        <f>INDEX(crosswalk!$D:$D,MATCH(C6109,crosswalk!$C:$C,0))</f>
        <v>chemicals 20</v>
      </c>
    </row>
    <row r="6110" spans="1:7" x14ac:dyDescent="0.25">
      <c r="A6110">
        <v>2032</v>
      </c>
      <c r="B6110" t="s">
        <v>247</v>
      </c>
      <c r="C6110" t="s">
        <v>259</v>
      </c>
      <c r="D6110" t="s">
        <v>274</v>
      </c>
      <c r="E6110" t="s">
        <v>227</v>
      </c>
      <c r="F6110">
        <v>8.0194700000000008E-3</v>
      </c>
      <c r="G6110" t="str">
        <f>INDEX(crosswalk!$D:$D,MATCH(C6110,crosswalk!$C:$C,0))</f>
        <v>chemicals 20</v>
      </c>
    </row>
    <row r="6111" spans="1:7" x14ac:dyDescent="0.25">
      <c r="A6111">
        <v>2037</v>
      </c>
      <c r="B6111" t="s">
        <v>237</v>
      </c>
      <c r="C6111" t="s">
        <v>272</v>
      </c>
      <c r="D6111" t="s">
        <v>274</v>
      </c>
      <c r="E6111" t="s">
        <v>225</v>
      </c>
      <c r="F6111">
        <v>4.4907834160000002</v>
      </c>
      <c r="G6111" t="str">
        <f>INDEX(crosswalk!$D:$D,MATCH(C6111,crosswalk!$C:$C,0))</f>
        <v>agriculture and forestry 01T03</v>
      </c>
    </row>
    <row r="6112" spans="1:7" x14ac:dyDescent="0.25">
      <c r="A6112">
        <v>2024</v>
      </c>
      <c r="B6112" t="s">
        <v>247</v>
      </c>
      <c r="C6112" t="s">
        <v>259</v>
      </c>
      <c r="D6112" t="s">
        <v>274</v>
      </c>
      <c r="E6112" t="s">
        <v>227</v>
      </c>
      <c r="F6112">
        <v>7.6666429999999999E-3</v>
      </c>
      <c r="G6112" t="str">
        <f>INDEX(crosswalk!$D:$D,MATCH(C6112,crosswalk!$C:$C,0))</f>
        <v>chemicals 20</v>
      </c>
    </row>
    <row r="6113" spans="1:7" x14ac:dyDescent="0.25">
      <c r="A6113">
        <v>2039</v>
      </c>
      <c r="B6113" t="s">
        <v>237</v>
      </c>
      <c r="C6113" t="s">
        <v>272</v>
      </c>
      <c r="D6113" t="s">
        <v>274</v>
      </c>
      <c r="E6113" t="s">
        <v>225</v>
      </c>
      <c r="F6113">
        <v>4.5417860670000003</v>
      </c>
      <c r="G6113" t="str">
        <f>INDEX(crosswalk!$D:$D,MATCH(C6113,crosswalk!$C:$C,0))</f>
        <v>agriculture and forestry 01T03</v>
      </c>
    </row>
    <row r="6114" spans="1:7" x14ac:dyDescent="0.25">
      <c r="A6114">
        <v>2031</v>
      </c>
      <c r="B6114" t="s">
        <v>247</v>
      </c>
      <c r="C6114" t="s">
        <v>259</v>
      </c>
      <c r="D6114" t="s">
        <v>274</v>
      </c>
      <c r="E6114" t="s">
        <v>227</v>
      </c>
      <c r="F6114">
        <v>7.9753670000000006E-3</v>
      </c>
      <c r="G6114" t="str">
        <f>INDEX(crosswalk!$D:$D,MATCH(C6114,crosswalk!$C:$C,0))</f>
        <v>chemicals 20</v>
      </c>
    </row>
    <row r="6115" spans="1:7" x14ac:dyDescent="0.25">
      <c r="A6115">
        <v>2041</v>
      </c>
      <c r="B6115" t="s">
        <v>237</v>
      </c>
      <c r="C6115" t="s">
        <v>270</v>
      </c>
      <c r="D6115" t="s">
        <v>274</v>
      </c>
      <c r="E6115" t="s">
        <v>225</v>
      </c>
      <c r="F6115">
        <v>1.9776045999999999E-2</v>
      </c>
      <c r="G6115" t="str">
        <f>INDEX(crosswalk!$D:$D,MATCH(C6115,crosswalk!$C:$C,0))</f>
        <v>agriculture and forestry 01T03</v>
      </c>
    </row>
    <row r="6116" spans="1:7" x14ac:dyDescent="0.25">
      <c r="A6116">
        <v>2046</v>
      </c>
      <c r="B6116" t="s">
        <v>237</v>
      </c>
      <c r="C6116" t="s">
        <v>270</v>
      </c>
      <c r="D6116" t="s">
        <v>274</v>
      </c>
      <c r="E6116" t="s">
        <v>225</v>
      </c>
      <c r="F6116">
        <v>2.0188047000000001E-2</v>
      </c>
      <c r="G6116" t="str">
        <f>INDEX(crosswalk!$D:$D,MATCH(C6116,crosswalk!$C:$C,0))</f>
        <v>agriculture and forestry 01T03</v>
      </c>
    </row>
    <row r="6117" spans="1:7" x14ac:dyDescent="0.25">
      <c r="A6117">
        <v>2038</v>
      </c>
      <c r="B6117" t="s">
        <v>237</v>
      </c>
      <c r="C6117" t="s">
        <v>272</v>
      </c>
      <c r="D6117" t="s">
        <v>274</v>
      </c>
      <c r="E6117" t="s">
        <v>225</v>
      </c>
      <c r="F6117">
        <v>4.5162847419999999</v>
      </c>
      <c r="G6117" t="str">
        <f>INDEX(crosswalk!$D:$D,MATCH(C6117,crosswalk!$C:$C,0))</f>
        <v>agriculture and forestry 01T03</v>
      </c>
    </row>
    <row r="6118" spans="1:7" x14ac:dyDescent="0.25">
      <c r="A6118">
        <v>2044</v>
      </c>
      <c r="B6118" t="s">
        <v>237</v>
      </c>
      <c r="C6118" t="s">
        <v>270</v>
      </c>
      <c r="D6118" t="s">
        <v>274</v>
      </c>
      <c r="E6118" t="s">
        <v>225</v>
      </c>
      <c r="F6118">
        <v>2.0188047000000001E-2</v>
      </c>
      <c r="G6118" t="str">
        <f>INDEX(crosswalk!$D:$D,MATCH(C6118,crosswalk!$C:$C,0))</f>
        <v>agriculture and forestry 01T03</v>
      </c>
    </row>
    <row r="6119" spans="1:7" x14ac:dyDescent="0.25">
      <c r="A6119">
        <v>2042</v>
      </c>
      <c r="B6119" t="s">
        <v>237</v>
      </c>
      <c r="C6119" t="s">
        <v>270</v>
      </c>
      <c r="D6119" t="s">
        <v>274</v>
      </c>
      <c r="E6119" t="s">
        <v>225</v>
      </c>
      <c r="F6119">
        <v>1.9776045999999999E-2</v>
      </c>
      <c r="G6119" t="str">
        <f>INDEX(crosswalk!$D:$D,MATCH(C6119,crosswalk!$C:$C,0))</f>
        <v>agriculture and forestry 01T03</v>
      </c>
    </row>
    <row r="6120" spans="1:7" x14ac:dyDescent="0.25">
      <c r="A6120">
        <v>2040</v>
      </c>
      <c r="B6120" t="s">
        <v>237</v>
      </c>
      <c r="C6120" t="s">
        <v>270</v>
      </c>
      <c r="D6120" t="s">
        <v>274</v>
      </c>
      <c r="E6120" t="s">
        <v>225</v>
      </c>
      <c r="F6120">
        <v>1.9776045999999999E-2</v>
      </c>
      <c r="G6120" t="str">
        <f>INDEX(crosswalk!$D:$D,MATCH(C6120,crosswalk!$C:$C,0))</f>
        <v>agriculture and forestry 01T03</v>
      </c>
    </row>
    <row r="6121" spans="1:7" x14ac:dyDescent="0.25">
      <c r="A6121">
        <v>2043</v>
      </c>
      <c r="B6121" t="s">
        <v>237</v>
      </c>
      <c r="C6121" t="s">
        <v>270</v>
      </c>
      <c r="D6121" t="s">
        <v>274</v>
      </c>
      <c r="E6121" t="s">
        <v>225</v>
      </c>
      <c r="F6121">
        <v>2.0188047000000001E-2</v>
      </c>
      <c r="G6121" t="str">
        <f>INDEX(crosswalk!$D:$D,MATCH(C6121,crosswalk!$C:$C,0))</f>
        <v>agriculture and forestry 01T03</v>
      </c>
    </row>
    <row r="6122" spans="1:7" x14ac:dyDescent="0.25">
      <c r="A6122">
        <v>2030</v>
      </c>
      <c r="B6122" t="s">
        <v>253</v>
      </c>
      <c r="C6122" t="s">
        <v>254</v>
      </c>
      <c r="D6122" t="s">
        <v>275</v>
      </c>
      <c r="E6122" t="s">
        <v>225</v>
      </c>
      <c r="F6122">
        <v>0.26269578700000001</v>
      </c>
      <c r="G6122" t="str">
        <f>INDEX(crosswalk!$D:$D,MATCH(C6122,crosswalk!$C:$C,0))</f>
        <v>non-industry</v>
      </c>
    </row>
    <row r="6123" spans="1:7" x14ac:dyDescent="0.25">
      <c r="A6123">
        <v>2032</v>
      </c>
      <c r="B6123" t="s">
        <v>247</v>
      </c>
      <c r="C6123" t="s">
        <v>260</v>
      </c>
      <c r="D6123" t="s">
        <v>275</v>
      </c>
      <c r="E6123" t="s">
        <v>249</v>
      </c>
      <c r="F6123">
        <v>0</v>
      </c>
      <c r="G6123" t="str">
        <f>INDEX(crosswalk!$D:$D,MATCH(C6123,crosswalk!$C:$C,0))</f>
        <v>chemicals 20</v>
      </c>
    </row>
    <row r="6124" spans="1:7" x14ac:dyDescent="0.25">
      <c r="A6124">
        <v>2025</v>
      </c>
      <c r="B6124" t="s">
        <v>247</v>
      </c>
      <c r="C6124" t="s">
        <v>255</v>
      </c>
      <c r="D6124" t="s">
        <v>275</v>
      </c>
      <c r="E6124" t="s">
        <v>249</v>
      </c>
      <c r="F6124">
        <v>4.9663177000000003E-2</v>
      </c>
      <c r="G6124" t="str">
        <f>INDEX(crosswalk!$D:$D,MATCH(C6124,crosswalk!$C:$C,0))</f>
        <v>chemicals 20</v>
      </c>
    </row>
    <row r="6125" spans="1:7" x14ac:dyDescent="0.25">
      <c r="A6125">
        <v>2034</v>
      </c>
      <c r="B6125" t="s">
        <v>247</v>
      </c>
      <c r="C6125" t="s">
        <v>257</v>
      </c>
      <c r="D6125" t="s">
        <v>275</v>
      </c>
      <c r="E6125" t="s">
        <v>249</v>
      </c>
      <c r="F6125">
        <v>0.47416134799999998</v>
      </c>
      <c r="G6125" t="str">
        <f>INDEX(crosswalk!$D:$D,MATCH(C6125,crosswalk!$C:$C,0))</f>
        <v>chemicals 20</v>
      </c>
    </row>
    <row r="6126" spans="1:7" x14ac:dyDescent="0.25">
      <c r="A6126">
        <v>2033</v>
      </c>
      <c r="B6126" t="s">
        <v>247</v>
      </c>
      <c r="C6126" t="s">
        <v>260</v>
      </c>
      <c r="D6126" t="s">
        <v>275</v>
      </c>
      <c r="E6126" t="s">
        <v>249</v>
      </c>
      <c r="F6126">
        <v>0</v>
      </c>
      <c r="G6126" t="str">
        <f>INDEX(crosswalk!$D:$D,MATCH(C6126,crosswalk!$C:$C,0))</f>
        <v>chemicals 20</v>
      </c>
    </row>
    <row r="6127" spans="1:7" x14ac:dyDescent="0.25">
      <c r="A6127">
        <v>2034</v>
      </c>
      <c r="B6127" t="s">
        <v>247</v>
      </c>
      <c r="C6127" t="s">
        <v>260</v>
      </c>
      <c r="D6127" t="s">
        <v>275</v>
      </c>
      <c r="E6127" t="s">
        <v>249</v>
      </c>
      <c r="F6127">
        <v>0</v>
      </c>
      <c r="G6127" t="str">
        <f>INDEX(crosswalk!$D:$D,MATCH(C6127,crosswalk!$C:$C,0))</f>
        <v>chemicals 20</v>
      </c>
    </row>
    <row r="6128" spans="1:7" x14ac:dyDescent="0.25">
      <c r="A6128">
        <v>2028</v>
      </c>
      <c r="B6128" t="s">
        <v>253</v>
      </c>
      <c r="C6128" t="s">
        <v>254</v>
      </c>
      <c r="D6128" t="s">
        <v>275</v>
      </c>
      <c r="E6128" t="s">
        <v>225</v>
      </c>
      <c r="F6128">
        <v>0.336921472</v>
      </c>
      <c r="G6128" t="str">
        <f>INDEX(crosswalk!$D:$D,MATCH(C6128,crosswalk!$C:$C,0))</f>
        <v>non-industry</v>
      </c>
    </row>
    <row r="6129" spans="1:7" x14ac:dyDescent="0.25">
      <c r="A6129">
        <v>2029</v>
      </c>
      <c r="B6129" t="s">
        <v>253</v>
      </c>
      <c r="C6129" t="s">
        <v>254</v>
      </c>
      <c r="D6129" t="s">
        <v>275</v>
      </c>
      <c r="E6129" t="s">
        <v>225</v>
      </c>
      <c r="F6129">
        <v>0.29073660099999998</v>
      </c>
      <c r="G6129" t="str">
        <f>INDEX(crosswalk!$D:$D,MATCH(C6129,crosswalk!$C:$C,0))</f>
        <v>non-industry</v>
      </c>
    </row>
    <row r="6130" spans="1:7" x14ac:dyDescent="0.25">
      <c r="A6130">
        <v>2031</v>
      </c>
      <c r="B6130" t="s">
        <v>253</v>
      </c>
      <c r="C6130" t="s">
        <v>254</v>
      </c>
      <c r="D6130" t="s">
        <v>275</v>
      </c>
      <c r="E6130" t="s">
        <v>225</v>
      </c>
      <c r="F6130">
        <v>0.27561655400000001</v>
      </c>
      <c r="G6130" t="str">
        <f>INDEX(crosswalk!$D:$D,MATCH(C6130,crosswalk!$C:$C,0))</f>
        <v>non-industry</v>
      </c>
    </row>
    <row r="6131" spans="1:7" x14ac:dyDescent="0.25">
      <c r="A6131">
        <v>2031</v>
      </c>
      <c r="B6131" t="s">
        <v>247</v>
      </c>
      <c r="C6131" t="s">
        <v>260</v>
      </c>
      <c r="D6131" t="s">
        <v>275</v>
      </c>
      <c r="E6131" t="s">
        <v>249</v>
      </c>
      <c r="F6131">
        <v>0</v>
      </c>
      <c r="G6131" t="str">
        <f>INDEX(crosswalk!$D:$D,MATCH(C6131,crosswalk!$C:$C,0))</f>
        <v>chemicals 20</v>
      </c>
    </row>
    <row r="6132" spans="1:7" x14ac:dyDescent="0.25">
      <c r="A6132">
        <v>2034</v>
      </c>
      <c r="B6132" t="s">
        <v>253</v>
      </c>
      <c r="C6132" t="s">
        <v>254</v>
      </c>
      <c r="D6132" t="s">
        <v>275</v>
      </c>
      <c r="E6132" t="s">
        <v>225</v>
      </c>
      <c r="F6132">
        <v>0.38668017199999999</v>
      </c>
      <c r="G6132" t="str">
        <f>INDEX(crosswalk!$D:$D,MATCH(C6132,crosswalk!$C:$C,0))</f>
        <v>non-industry</v>
      </c>
    </row>
    <row r="6133" spans="1:7" x14ac:dyDescent="0.25">
      <c r="A6133">
        <v>2032</v>
      </c>
      <c r="B6133" t="s">
        <v>253</v>
      </c>
      <c r="C6133" t="s">
        <v>254</v>
      </c>
      <c r="D6133" t="s">
        <v>275</v>
      </c>
      <c r="E6133" t="s">
        <v>225</v>
      </c>
      <c r="F6133">
        <v>0.266544526</v>
      </c>
      <c r="G6133" t="str">
        <f>INDEX(crosswalk!$D:$D,MATCH(C6133,crosswalk!$C:$C,0))</f>
        <v>non-industry</v>
      </c>
    </row>
    <row r="6134" spans="1:7" x14ac:dyDescent="0.25">
      <c r="A6134">
        <v>2030</v>
      </c>
      <c r="B6134" t="s">
        <v>247</v>
      </c>
      <c r="C6134" t="s">
        <v>260</v>
      </c>
      <c r="D6134" t="s">
        <v>275</v>
      </c>
      <c r="E6134" t="s">
        <v>249</v>
      </c>
      <c r="F6134">
        <v>0</v>
      </c>
      <c r="G6134" t="str">
        <f>INDEX(crosswalk!$D:$D,MATCH(C6134,crosswalk!$C:$C,0))</f>
        <v>chemicals 20</v>
      </c>
    </row>
    <row r="6135" spans="1:7" x14ac:dyDescent="0.25">
      <c r="A6135">
        <v>2035</v>
      </c>
      <c r="B6135" t="s">
        <v>247</v>
      </c>
      <c r="C6135" t="s">
        <v>258</v>
      </c>
      <c r="D6135" t="s">
        <v>275</v>
      </c>
      <c r="E6135" t="s">
        <v>249</v>
      </c>
      <c r="F6135">
        <v>0</v>
      </c>
      <c r="G6135" t="str">
        <f>INDEX(crosswalk!$D:$D,MATCH(C6135,crosswalk!$C:$C,0))</f>
        <v>chemicals 20</v>
      </c>
    </row>
    <row r="6136" spans="1:7" x14ac:dyDescent="0.25">
      <c r="A6136">
        <v>2026</v>
      </c>
      <c r="B6136" t="s">
        <v>247</v>
      </c>
      <c r="C6136" t="s">
        <v>255</v>
      </c>
      <c r="D6136" t="s">
        <v>275</v>
      </c>
      <c r="E6136" t="s">
        <v>249</v>
      </c>
      <c r="F6136">
        <v>5.0135512E-2</v>
      </c>
      <c r="G6136" t="str">
        <f>INDEX(crosswalk!$D:$D,MATCH(C6136,crosswalk!$C:$C,0))</f>
        <v>chemicals 20</v>
      </c>
    </row>
    <row r="6137" spans="1:7" x14ac:dyDescent="0.25">
      <c r="A6137">
        <v>2027</v>
      </c>
      <c r="B6137" t="s">
        <v>247</v>
      </c>
      <c r="C6137" t="s">
        <v>255</v>
      </c>
      <c r="D6137" t="s">
        <v>275</v>
      </c>
      <c r="E6137" t="s">
        <v>249</v>
      </c>
      <c r="F6137">
        <v>5.1824707999999997E-2</v>
      </c>
      <c r="G6137" t="str">
        <f>INDEX(crosswalk!$D:$D,MATCH(C6137,crosswalk!$C:$C,0))</f>
        <v>chemicals 20</v>
      </c>
    </row>
    <row r="6138" spans="1:7" x14ac:dyDescent="0.25">
      <c r="A6138">
        <v>2024</v>
      </c>
      <c r="B6138" t="s">
        <v>247</v>
      </c>
      <c r="C6138" t="s">
        <v>255</v>
      </c>
      <c r="D6138" t="s">
        <v>275</v>
      </c>
      <c r="E6138" t="s">
        <v>249</v>
      </c>
      <c r="F6138">
        <v>4.7019304999999997E-2</v>
      </c>
      <c r="G6138" t="str">
        <f>INDEX(crosswalk!$D:$D,MATCH(C6138,crosswalk!$C:$C,0))</f>
        <v>chemicals 20</v>
      </c>
    </row>
    <row r="6139" spans="1:7" x14ac:dyDescent="0.25">
      <c r="A6139">
        <v>2031</v>
      </c>
      <c r="B6139" t="s">
        <v>247</v>
      </c>
      <c r="C6139" t="s">
        <v>251</v>
      </c>
      <c r="D6139" t="s">
        <v>275</v>
      </c>
      <c r="E6139" t="s">
        <v>249</v>
      </c>
      <c r="F6139">
        <v>0.41508286599999999</v>
      </c>
      <c r="G6139" t="str">
        <f>INDEX(crosswalk!$D:$D,MATCH(C6139,crosswalk!$C:$C,0))</f>
        <v>chemicals 20</v>
      </c>
    </row>
    <row r="6140" spans="1:7" x14ac:dyDescent="0.25">
      <c r="A6140">
        <v>2032</v>
      </c>
      <c r="B6140" t="s">
        <v>242</v>
      </c>
      <c r="C6140" t="s">
        <v>243</v>
      </c>
      <c r="D6140" t="s">
        <v>275</v>
      </c>
      <c r="E6140" t="s">
        <v>227</v>
      </c>
      <c r="F6140">
        <v>1.900648E-3</v>
      </c>
      <c r="G6140" t="str">
        <f>INDEX(crosswalk!$D:$D,MATCH(C6140,crosswalk!$C:$C,0))</f>
        <v>oil and gas extraction 06</v>
      </c>
    </row>
    <row r="6141" spans="1:7" x14ac:dyDescent="0.25">
      <c r="A6141">
        <v>2033</v>
      </c>
      <c r="B6141" t="s">
        <v>253</v>
      </c>
      <c r="C6141" t="s">
        <v>254</v>
      </c>
      <c r="D6141" t="s">
        <v>275</v>
      </c>
      <c r="E6141" t="s">
        <v>225</v>
      </c>
      <c r="F6141">
        <v>0.33417237300000002</v>
      </c>
      <c r="G6141" t="str">
        <f>INDEX(crosswalk!$D:$D,MATCH(C6141,crosswalk!$C:$C,0))</f>
        <v>non-industry</v>
      </c>
    </row>
    <row r="6142" spans="1:7" x14ac:dyDescent="0.25">
      <c r="A6142">
        <v>2034</v>
      </c>
      <c r="B6142" t="s">
        <v>242</v>
      </c>
      <c r="C6142" t="s">
        <v>243</v>
      </c>
      <c r="D6142" t="s">
        <v>275</v>
      </c>
      <c r="E6142" t="s">
        <v>227</v>
      </c>
      <c r="F6142">
        <v>2.0593819999999998E-3</v>
      </c>
      <c r="G6142" t="str">
        <f>INDEX(crosswalk!$D:$D,MATCH(C6142,crosswalk!$C:$C,0))</f>
        <v>oil and gas extraction 06</v>
      </c>
    </row>
    <row r="6143" spans="1:7" x14ac:dyDescent="0.25">
      <c r="A6143">
        <v>2035</v>
      </c>
      <c r="B6143" t="s">
        <v>242</v>
      </c>
      <c r="C6143" t="s">
        <v>243</v>
      </c>
      <c r="D6143" t="s">
        <v>275</v>
      </c>
      <c r="E6143" t="s">
        <v>227</v>
      </c>
      <c r="F6143">
        <v>2.0593819999999998E-3</v>
      </c>
      <c r="G6143" t="str">
        <f>INDEX(crosswalk!$D:$D,MATCH(C6143,crosswalk!$C:$C,0))</f>
        <v>oil and gas extraction 06</v>
      </c>
    </row>
    <row r="6144" spans="1:7" x14ac:dyDescent="0.25">
      <c r="A6144">
        <v>2037</v>
      </c>
      <c r="B6144" t="s">
        <v>242</v>
      </c>
      <c r="C6144" t="s">
        <v>243</v>
      </c>
      <c r="D6144" t="s">
        <v>275</v>
      </c>
      <c r="E6144" t="s">
        <v>227</v>
      </c>
      <c r="F6144">
        <v>2.0593819999999998E-3</v>
      </c>
      <c r="G6144" t="str">
        <f>INDEX(crosswalk!$D:$D,MATCH(C6144,crosswalk!$C:$C,0))</f>
        <v>oil and gas extraction 06</v>
      </c>
    </row>
    <row r="6145" spans="1:7" x14ac:dyDescent="0.25">
      <c r="A6145">
        <v>2032</v>
      </c>
      <c r="B6145" t="s">
        <v>247</v>
      </c>
      <c r="C6145" t="s">
        <v>251</v>
      </c>
      <c r="D6145" t="s">
        <v>275</v>
      </c>
      <c r="E6145" t="s">
        <v>249</v>
      </c>
      <c r="F6145">
        <v>0.41718311600000002</v>
      </c>
      <c r="G6145" t="str">
        <f>INDEX(crosswalk!$D:$D,MATCH(C6145,crosswalk!$C:$C,0))</f>
        <v>chemicals 20</v>
      </c>
    </row>
    <row r="6146" spans="1:7" x14ac:dyDescent="0.25">
      <c r="A6146">
        <v>2036</v>
      </c>
      <c r="B6146" t="s">
        <v>242</v>
      </c>
      <c r="C6146" t="s">
        <v>243</v>
      </c>
      <c r="D6146" t="s">
        <v>275</v>
      </c>
      <c r="E6146" t="s">
        <v>227</v>
      </c>
      <c r="F6146">
        <v>2.0593819999999998E-3</v>
      </c>
      <c r="G6146" t="str">
        <f>INDEX(crosswalk!$D:$D,MATCH(C6146,crosswalk!$C:$C,0))</f>
        <v>oil and gas extraction 06</v>
      </c>
    </row>
    <row r="6147" spans="1:7" x14ac:dyDescent="0.25">
      <c r="A6147">
        <v>2031</v>
      </c>
      <c r="B6147" t="s">
        <v>247</v>
      </c>
      <c r="C6147" t="s">
        <v>250</v>
      </c>
      <c r="D6147" t="s">
        <v>275</v>
      </c>
      <c r="E6147" t="s">
        <v>249</v>
      </c>
      <c r="F6147">
        <v>2.8624780439999999</v>
      </c>
      <c r="G6147" t="str">
        <f>INDEX(crosswalk!$D:$D,MATCH(C6147,crosswalk!$C:$C,0))</f>
        <v>chemicals 20</v>
      </c>
    </row>
    <row r="6148" spans="1:7" x14ac:dyDescent="0.25">
      <c r="A6148">
        <v>2033</v>
      </c>
      <c r="B6148" t="s">
        <v>242</v>
      </c>
      <c r="C6148" t="s">
        <v>243</v>
      </c>
      <c r="D6148" t="s">
        <v>275</v>
      </c>
      <c r="E6148" t="s">
        <v>227</v>
      </c>
      <c r="F6148">
        <v>1.900648E-3</v>
      </c>
      <c r="G6148" t="str">
        <f>INDEX(crosswalk!$D:$D,MATCH(C6148,crosswalk!$C:$C,0))</f>
        <v>oil and gas extraction 06</v>
      </c>
    </row>
    <row r="6149" spans="1:7" x14ac:dyDescent="0.25">
      <c r="A6149">
        <v>2028</v>
      </c>
      <c r="B6149" t="s">
        <v>247</v>
      </c>
      <c r="C6149" t="s">
        <v>255</v>
      </c>
      <c r="D6149" t="s">
        <v>275</v>
      </c>
      <c r="E6149" t="s">
        <v>249</v>
      </c>
      <c r="F6149">
        <v>5.2559228999999999E-2</v>
      </c>
      <c r="G6149" t="str">
        <f>INDEX(crosswalk!$D:$D,MATCH(C6149,crosswalk!$C:$C,0))</f>
        <v>chemicals 20</v>
      </c>
    </row>
    <row r="6150" spans="1:7" x14ac:dyDescent="0.25">
      <c r="A6150">
        <v>2033</v>
      </c>
      <c r="B6150" t="s">
        <v>247</v>
      </c>
      <c r="C6150" t="s">
        <v>250</v>
      </c>
      <c r="D6150" t="s">
        <v>275</v>
      </c>
      <c r="E6150" t="s">
        <v>249</v>
      </c>
      <c r="F6150">
        <v>2.8947226810000002</v>
      </c>
      <c r="G6150" t="str">
        <f>INDEX(crosswalk!$D:$D,MATCH(C6150,crosswalk!$C:$C,0))</f>
        <v>chemicals 20</v>
      </c>
    </row>
    <row r="6151" spans="1:7" x14ac:dyDescent="0.25">
      <c r="A6151">
        <v>2033</v>
      </c>
      <c r="B6151" t="s">
        <v>247</v>
      </c>
      <c r="C6151" t="s">
        <v>257</v>
      </c>
      <c r="D6151" t="s">
        <v>275</v>
      </c>
      <c r="E6151" t="s">
        <v>249</v>
      </c>
      <c r="F6151">
        <v>0.46590708800000002</v>
      </c>
      <c r="G6151" t="str">
        <f>INDEX(crosswalk!$D:$D,MATCH(C6151,crosswalk!$C:$C,0))</f>
        <v>chemicals 20</v>
      </c>
    </row>
    <row r="6152" spans="1:7" x14ac:dyDescent="0.25">
      <c r="A6152">
        <v>2029</v>
      </c>
      <c r="B6152" t="s">
        <v>247</v>
      </c>
      <c r="C6152" t="s">
        <v>260</v>
      </c>
      <c r="D6152" t="s">
        <v>275</v>
      </c>
      <c r="E6152" t="s">
        <v>249</v>
      </c>
      <c r="F6152">
        <v>0</v>
      </c>
      <c r="G6152" t="str">
        <f>INDEX(crosswalk!$D:$D,MATCH(C6152,crosswalk!$C:$C,0))</f>
        <v>chemicals 20</v>
      </c>
    </row>
    <row r="6153" spans="1:7" x14ac:dyDescent="0.25">
      <c r="A6153">
        <v>2027</v>
      </c>
      <c r="B6153" t="s">
        <v>253</v>
      </c>
      <c r="C6153" t="s">
        <v>254</v>
      </c>
      <c r="D6153" t="s">
        <v>275</v>
      </c>
      <c r="E6153" t="s">
        <v>225</v>
      </c>
      <c r="F6153">
        <v>0.22200911500000001</v>
      </c>
      <c r="G6153" t="str">
        <f>INDEX(crosswalk!$D:$D,MATCH(C6153,crosswalk!$C:$C,0))</f>
        <v>non-industry</v>
      </c>
    </row>
    <row r="6154" spans="1:7" x14ac:dyDescent="0.25">
      <c r="A6154">
        <v>2023</v>
      </c>
      <c r="B6154" t="s">
        <v>247</v>
      </c>
      <c r="C6154" t="s">
        <v>255</v>
      </c>
      <c r="D6154" t="s">
        <v>275</v>
      </c>
      <c r="E6154" t="s">
        <v>249</v>
      </c>
      <c r="F6154">
        <v>4.5828461000000001E-2</v>
      </c>
      <c r="G6154" t="str">
        <f>INDEX(crosswalk!$D:$D,MATCH(C6154,crosswalk!$C:$C,0))</f>
        <v>chemicals 20</v>
      </c>
    </row>
    <row r="6155" spans="1:7" x14ac:dyDescent="0.25">
      <c r="A6155">
        <v>2034</v>
      </c>
      <c r="B6155" t="s">
        <v>247</v>
      </c>
      <c r="C6155" t="s">
        <v>258</v>
      </c>
      <c r="D6155" t="s">
        <v>275</v>
      </c>
      <c r="E6155" t="s">
        <v>249</v>
      </c>
      <c r="F6155">
        <v>0</v>
      </c>
      <c r="G6155" t="str">
        <f>INDEX(crosswalk!$D:$D,MATCH(C6155,crosswalk!$C:$C,0))</f>
        <v>chemicals 20</v>
      </c>
    </row>
    <row r="6156" spans="1:7" x14ac:dyDescent="0.25">
      <c r="A6156">
        <v>2035</v>
      </c>
      <c r="B6156" t="s">
        <v>247</v>
      </c>
      <c r="C6156" t="s">
        <v>260</v>
      </c>
      <c r="D6156" t="s">
        <v>275</v>
      </c>
      <c r="E6156" t="s">
        <v>249</v>
      </c>
      <c r="F6156">
        <v>0</v>
      </c>
      <c r="G6156" t="str">
        <f>INDEX(crosswalk!$D:$D,MATCH(C6156,crosswalk!$C:$C,0))</f>
        <v>chemicals 20</v>
      </c>
    </row>
    <row r="6157" spans="1:7" x14ac:dyDescent="0.25">
      <c r="A6157">
        <v>2036</v>
      </c>
      <c r="B6157" t="s">
        <v>247</v>
      </c>
      <c r="C6157" t="s">
        <v>260</v>
      </c>
      <c r="D6157" t="s">
        <v>275</v>
      </c>
      <c r="E6157" t="s">
        <v>249</v>
      </c>
      <c r="F6157">
        <v>0</v>
      </c>
      <c r="G6157" t="str">
        <f>INDEX(crosswalk!$D:$D,MATCH(C6157,crosswalk!$C:$C,0))</f>
        <v>chemicals 20</v>
      </c>
    </row>
    <row r="6158" spans="1:7" x14ac:dyDescent="0.25">
      <c r="A6158">
        <v>2032</v>
      </c>
      <c r="B6158" t="s">
        <v>247</v>
      </c>
      <c r="C6158" t="s">
        <v>257</v>
      </c>
      <c r="D6158" t="s">
        <v>275</v>
      </c>
      <c r="E6158" t="s">
        <v>249</v>
      </c>
      <c r="F6158">
        <v>0.456735689</v>
      </c>
      <c r="G6158" t="str">
        <f>INDEX(crosswalk!$D:$D,MATCH(C6158,crosswalk!$C:$C,0))</f>
        <v>chemicals 20</v>
      </c>
    </row>
    <row r="6159" spans="1:7" x14ac:dyDescent="0.25">
      <c r="A6159">
        <v>2026</v>
      </c>
      <c r="B6159" t="s">
        <v>247</v>
      </c>
      <c r="C6159" t="s">
        <v>260</v>
      </c>
      <c r="D6159" t="s">
        <v>275</v>
      </c>
      <c r="E6159" t="s">
        <v>249</v>
      </c>
      <c r="F6159">
        <v>0</v>
      </c>
      <c r="G6159" t="str">
        <f>INDEX(crosswalk!$D:$D,MATCH(C6159,crosswalk!$C:$C,0))</f>
        <v>chemicals 20</v>
      </c>
    </row>
    <row r="6160" spans="1:7" x14ac:dyDescent="0.25">
      <c r="A6160">
        <v>2025</v>
      </c>
      <c r="B6160" t="s">
        <v>237</v>
      </c>
      <c r="C6160" t="s">
        <v>264</v>
      </c>
      <c r="D6160" t="s">
        <v>275</v>
      </c>
      <c r="E6160" t="s">
        <v>225</v>
      </c>
      <c r="F6160">
        <v>6.6381337330000001</v>
      </c>
      <c r="G6160" t="str">
        <f>INDEX(crosswalk!$D:$D,MATCH(C6160,crosswalk!$C:$C,0))</f>
        <v>agriculture and forestry 01T03</v>
      </c>
    </row>
    <row r="6161" spans="1:7" x14ac:dyDescent="0.25">
      <c r="A6161">
        <v>2044</v>
      </c>
      <c r="B6161" t="s">
        <v>247</v>
      </c>
      <c r="C6161" t="s">
        <v>258</v>
      </c>
      <c r="D6161" t="s">
        <v>275</v>
      </c>
      <c r="E6161" t="s">
        <v>249</v>
      </c>
      <c r="F6161">
        <v>0</v>
      </c>
      <c r="G6161" t="str">
        <f>INDEX(crosswalk!$D:$D,MATCH(C6161,crosswalk!$C:$C,0))</f>
        <v>chemicals 20</v>
      </c>
    </row>
    <row r="6162" spans="1:7" x14ac:dyDescent="0.25">
      <c r="A6162">
        <v>2033</v>
      </c>
      <c r="B6162" t="s">
        <v>247</v>
      </c>
      <c r="C6162" t="s">
        <v>258</v>
      </c>
      <c r="D6162" t="s">
        <v>275</v>
      </c>
      <c r="E6162" t="s">
        <v>249</v>
      </c>
      <c r="F6162">
        <v>0</v>
      </c>
      <c r="G6162" t="str">
        <f>INDEX(crosswalk!$D:$D,MATCH(C6162,crosswalk!$C:$C,0))</f>
        <v>chemicals 20</v>
      </c>
    </row>
    <row r="6163" spans="1:7" x14ac:dyDescent="0.25">
      <c r="A6163">
        <v>2038</v>
      </c>
      <c r="B6163" t="s">
        <v>242</v>
      </c>
      <c r="C6163" t="s">
        <v>243</v>
      </c>
      <c r="D6163" t="s">
        <v>275</v>
      </c>
      <c r="E6163" t="s">
        <v>227</v>
      </c>
      <c r="F6163">
        <v>2.218116E-3</v>
      </c>
      <c r="G6163" t="str">
        <f>INDEX(crosswalk!$D:$D,MATCH(C6163,crosswalk!$C:$C,0))</f>
        <v>oil and gas extraction 06</v>
      </c>
    </row>
    <row r="6164" spans="1:7" x14ac:dyDescent="0.25">
      <c r="A6164">
        <v>2039</v>
      </c>
      <c r="B6164" t="s">
        <v>242</v>
      </c>
      <c r="C6164" t="s">
        <v>243</v>
      </c>
      <c r="D6164" t="s">
        <v>275</v>
      </c>
      <c r="E6164" t="s">
        <v>227</v>
      </c>
      <c r="F6164">
        <v>2.218116E-3</v>
      </c>
      <c r="G6164" t="str">
        <f>INDEX(crosswalk!$D:$D,MATCH(C6164,crosswalk!$C:$C,0))</f>
        <v>oil and gas extraction 06</v>
      </c>
    </row>
    <row r="6165" spans="1:7" x14ac:dyDescent="0.25">
      <c r="A6165">
        <v>2029</v>
      </c>
      <c r="B6165" t="s">
        <v>247</v>
      </c>
      <c r="C6165" t="s">
        <v>255</v>
      </c>
      <c r="D6165" t="s">
        <v>275</v>
      </c>
      <c r="E6165" t="s">
        <v>249</v>
      </c>
      <c r="F6165">
        <v>5.3051577000000003E-2</v>
      </c>
      <c r="G6165" t="str">
        <f>INDEX(crosswalk!$D:$D,MATCH(C6165,crosswalk!$C:$C,0))</f>
        <v>chemicals 20</v>
      </c>
    </row>
    <row r="6166" spans="1:7" x14ac:dyDescent="0.25">
      <c r="A6166">
        <v>2030</v>
      </c>
      <c r="B6166" t="s">
        <v>242</v>
      </c>
      <c r="C6166" t="s">
        <v>243</v>
      </c>
      <c r="D6166" t="s">
        <v>275</v>
      </c>
      <c r="E6166" t="s">
        <v>227</v>
      </c>
      <c r="F6166">
        <v>1.7419149999999999E-3</v>
      </c>
      <c r="G6166" t="str">
        <f>INDEX(crosswalk!$D:$D,MATCH(C6166,crosswalk!$C:$C,0))</f>
        <v>oil and gas extraction 06</v>
      </c>
    </row>
    <row r="6167" spans="1:7" x14ac:dyDescent="0.25">
      <c r="A6167">
        <v>2031</v>
      </c>
      <c r="B6167" t="s">
        <v>242</v>
      </c>
      <c r="C6167" t="s">
        <v>243</v>
      </c>
      <c r="D6167" t="s">
        <v>275</v>
      </c>
      <c r="E6167" t="s">
        <v>227</v>
      </c>
      <c r="F6167">
        <v>1.900648E-3</v>
      </c>
      <c r="G6167" t="str">
        <f>INDEX(crosswalk!$D:$D,MATCH(C6167,crosswalk!$C:$C,0))</f>
        <v>oil and gas extraction 06</v>
      </c>
    </row>
    <row r="6168" spans="1:7" x14ac:dyDescent="0.25">
      <c r="A6168">
        <v>2032</v>
      </c>
      <c r="B6168" t="s">
        <v>247</v>
      </c>
      <c r="C6168" t="s">
        <v>250</v>
      </c>
      <c r="D6168" t="s">
        <v>275</v>
      </c>
      <c r="E6168" t="s">
        <v>249</v>
      </c>
      <c r="F6168">
        <v>2.8769617009999999</v>
      </c>
      <c r="G6168" t="str">
        <f>INDEX(crosswalk!$D:$D,MATCH(C6168,crosswalk!$C:$C,0))</f>
        <v>chemicals 20</v>
      </c>
    </row>
    <row r="6169" spans="1:7" x14ac:dyDescent="0.25">
      <c r="A6169">
        <v>2041</v>
      </c>
      <c r="B6169" t="s">
        <v>247</v>
      </c>
      <c r="C6169" t="s">
        <v>258</v>
      </c>
      <c r="D6169" t="s">
        <v>275</v>
      </c>
      <c r="E6169" t="s">
        <v>249</v>
      </c>
      <c r="F6169">
        <v>0</v>
      </c>
      <c r="G6169" t="str">
        <f>INDEX(crosswalk!$D:$D,MATCH(C6169,crosswalk!$C:$C,0))</f>
        <v>chemicals 20</v>
      </c>
    </row>
    <row r="6170" spans="1:7" x14ac:dyDescent="0.25">
      <c r="A6170">
        <v>2027</v>
      </c>
      <c r="B6170" t="s">
        <v>247</v>
      </c>
      <c r="C6170" t="s">
        <v>260</v>
      </c>
      <c r="D6170" t="s">
        <v>275</v>
      </c>
      <c r="E6170" t="s">
        <v>249</v>
      </c>
      <c r="F6170">
        <v>0</v>
      </c>
      <c r="G6170" t="str">
        <f>INDEX(crosswalk!$D:$D,MATCH(C6170,crosswalk!$C:$C,0))</f>
        <v>chemicals 20</v>
      </c>
    </row>
    <row r="6171" spans="1:7" x14ac:dyDescent="0.25">
      <c r="A6171">
        <v>2028</v>
      </c>
      <c r="B6171" t="s">
        <v>247</v>
      </c>
      <c r="C6171" t="s">
        <v>260</v>
      </c>
      <c r="D6171" t="s">
        <v>275</v>
      </c>
      <c r="E6171" t="s">
        <v>249</v>
      </c>
      <c r="F6171">
        <v>0</v>
      </c>
      <c r="G6171" t="str">
        <f>INDEX(crosswalk!$D:$D,MATCH(C6171,crosswalk!$C:$C,0))</f>
        <v>chemicals 20</v>
      </c>
    </row>
    <row r="6172" spans="1:7" x14ac:dyDescent="0.25">
      <c r="A6172">
        <v>2026</v>
      </c>
      <c r="B6172" t="s">
        <v>253</v>
      </c>
      <c r="C6172" t="s">
        <v>254</v>
      </c>
      <c r="D6172" t="s">
        <v>275</v>
      </c>
      <c r="E6172" t="s">
        <v>225</v>
      </c>
      <c r="F6172">
        <v>0.50489144799999996</v>
      </c>
      <c r="G6172" t="str">
        <f>INDEX(crosswalk!$D:$D,MATCH(C6172,crosswalk!$C:$C,0))</f>
        <v>non-industry</v>
      </c>
    </row>
    <row r="6173" spans="1:7" x14ac:dyDescent="0.25">
      <c r="A6173">
        <v>2031</v>
      </c>
      <c r="B6173" t="s">
        <v>247</v>
      </c>
      <c r="C6173" t="s">
        <v>258</v>
      </c>
      <c r="D6173" t="s">
        <v>275</v>
      </c>
      <c r="E6173" t="s">
        <v>249</v>
      </c>
      <c r="F6173">
        <v>0</v>
      </c>
      <c r="G6173" t="str">
        <f>INDEX(crosswalk!$D:$D,MATCH(C6173,crosswalk!$C:$C,0))</f>
        <v>chemicals 20</v>
      </c>
    </row>
    <row r="6174" spans="1:7" x14ac:dyDescent="0.25">
      <c r="A6174">
        <v>2036</v>
      </c>
      <c r="B6174" t="s">
        <v>247</v>
      </c>
      <c r="C6174" t="s">
        <v>258</v>
      </c>
      <c r="D6174" t="s">
        <v>275</v>
      </c>
      <c r="E6174" t="s">
        <v>249</v>
      </c>
      <c r="F6174">
        <v>0</v>
      </c>
      <c r="G6174" t="str">
        <f>INDEX(crosswalk!$D:$D,MATCH(C6174,crosswalk!$C:$C,0))</f>
        <v>chemicals 20</v>
      </c>
    </row>
    <row r="6175" spans="1:7" x14ac:dyDescent="0.25">
      <c r="A6175">
        <v>2037</v>
      </c>
      <c r="B6175" t="s">
        <v>247</v>
      </c>
      <c r="C6175" t="s">
        <v>258</v>
      </c>
      <c r="D6175" t="s">
        <v>275</v>
      </c>
      <c r="E6175" t="s">
        <v>249</v>
      </c>
      <c r="F6175">
        <v>0</v>
      </c>
      <c r="G6175" t="str">
        <f>INDEX(crosswalk!$D:$D,MATCH(C6175,crosswalk!$C:$C,0))</f>
        <v>chemicals 20</v>
      </c>
    </row>
    <row r="6176" spans="1:7" x14ac:dyDescent="0.25">
      <c r="A6176">
        <v>2025</v>
      </c>
      <c r="B6176" t="s">
        <v>247</v>
      </c>
      <c r="C6176" t="s">
        <v>260</v>
      </c>
      <c r="D6176" t="s">
        <v>275</v>
      </c>
      <c r="E6176" t="s">
        <v>249</v>
      </c>
      <c r="F6176">
        <v>0</v>
      </c>
      <c r="G6176" t="str">
        <f>INDEX(crosswalk!$D:$D,MATCH(C6176,crosswalk!$C:$C,0))</f>
        <v>chemicals 20</v>
      </c>
    </row>
    <row r="6177" spans="1:7" x14ac:dyDescent="0.25">
      <c r="A6177">
        <v>2035</v>
      </c>
      <c r="B6177" t="s">
        <v>253</v>
      </c>
      <c r="C6177" t="s">
        <v>254</v>
      </c>
      <c r="D6177" t="s">
        <v>275</v>
      </c>
      <c r="E6177" t="s">
        <v>225</v>
      </c>
      <c r="F6177">
        <v>0.29238606099999997</v>
      </c>
      <c r="G6177" t="str">
        <f>INDEX(crosswalk!$D:$D,MATCH(C6177,crosswalk!$C:$C,0))</f>
        <v>non-industry</v>
      </c>
    </row>
    <row r="6178" spans="1:7" x14ac:dyDescent="0.25">
      <c r="A6178">
        <v>2070</v>
      </c>
      <c r="B6178" t="s">
        <v>242</v>
      </c>
      <c r="C6178" t="s">
        <v>243</v>
      </c>
      <c r="D6178" t="s">
        <v>275</v>
      </c>
      <c r="E6178" t="s">
        <v>225</v>
      </c>
      <c r="F6178">
        <v>11.82425965</v>
      </c>
      <c r="G6178" t="str">
        <f>INDEX(crosswalk!$D:$D,MATCH(C6178,crosswalk!$C:$C,0))</f>
        <v>oil and gas extraction 06</v>
      </c>
    </row>
    <row r="6179" spans="1:7" x14ac:dyDescent="0.25">
      <c r="A6179">
        <v>2042</v>
      </c>
      <c r="B6179" t="s">
        <v>247</v>
      </c>
      <c r="C6179" t="s">
        <v>258</v>
      </c>
      <c r="D6179" t="s">
        <v>275</v>
      </c>
      <c r="E6179" t="s">
        <v>249</v>
      </c>
      <c r="F6179">
        <v>0</v>
      </c>
      <c r="G6179" t="str">
        <f>INDEX(crosswalk!$D:$D,MATCH(C6179,crosswalk!$C:$C,0))</f>
        <v>chemicals 20</v>
      </c>
    </row>
    <row r="6180" spans="1:7" x14ac:dyDescent="0.25">
      <c r="A6180">
        <v>2043</v>
      </c>
      <c r="B6180" t="s">
        <v>247</v>
      </c>
      <c r="C6180" t="s">
        <v>258</v>
      </c>
      <c r="D6180" t="s">
        <v>275</v>
      </c>
      <c r="E6180" t="s">
        <v>249</v>
      </c>
      <c r="F6180">
        <v>0</v>
      </c>
      <c r="G6180" t="str">
        <f>INDEX(crosswalk!$D:$D,MATCH(C6180,crosswalk!$C:$C,0))</f>
        <v>chemicals 20</v>
      </c>
    </row>
    <row r="6181" spans="1:7" x14ac:dyDescent="0.25">
      <c r="A6181">
        <v>2032</v>
      </c>
      <c r="B6181" t="s">
        <v>247</v>
      </c>
      <c r="C6181" t="s">
        <v>258</v>
      </c>
      <c r="D6181" t="s">
        <v>275</v>
      </c>
      <c r="E6181" t="s">
        <v>249</v>
      </c>
      <c r="F6181">
        <v>0</v>
      </c>
      <c r="G6181" t="str">
        <f>INDEX(crosswalk!$D:$D,MATCH(C6181,crosswalk!$C:$C,0))</f>
        <v>chemicals 20</v>
      </c>
    </row>
    <row r="6182" spans="1:7" x14ac:dyDescent="0.25">
      <c r="A6182">
        <v>2046</v>
      </c>
      <c r="B6182" t="s">
        <v>247</v>
      </c>
      <c r="C6182" t="s">
        <v>258</v>
      </c>
      <c r="D6182" t="s">
        <v>275</v>
      </c>
      <c r="E6182" t="s">
        <v>249</v>
      </c>
      <c r="F6182">
        <v>0</v>
      </c>
      <c r="G6182" t="str">
        <f>INDEX(crosswalk!$D:$D,MATCH(C6182,crosswalk!$C:$C,0))</f>
        <v>chemicals 20</v>
      </c>
    </row>
    <row r="6183" spans="1:7" x14ac:dyDescent="0.25">
      <c r="A6183">
        <v>2031</v>
      </c>
      <c r="B6183" t="s">
        <v>247</v>
      </c>
      <c r="C6183" t="s">
        <v>255</v>
      </c>
      <c r="D6183" t="s">
        <v>275</v>
      </c>
      <c r="E6183" t="s">
        <v>249</v>
      </c>
      <c r="F6183">
        <v>5.4190384000000001E-2</v>
      </c>
      <c r="G6183" t="str">
        <f>INDEX(crosswalk!$D:$D,MATCH(C6183,crosswalk!$C:$C,0))</f>
        <v>chemicals 20</v>
      </c>
    </row>
    <row r="6184" spans="1:7" x14ac:dyDescent="0.25">
      <c r="A6184">
        <v>2024</v>
      </c>
      <c r="B6184" t="s">
        <v>247</v>
      </c>
      <c r="C6184" t="s">
        <v>260</v>
      </c>
      <c r="D6184" t="s">
        <v>275</v>
      </c>
      <c r="E6184" t="s">
        <v>249</v>
      </c>
      <c r="F6184">
        <v>0</v>
      </c>
      <c r="G6184" t="str">
        <f>INDEX(crosswalk!$D:$D,MATCH(C6184,crosswalk!$C:$C,0))</f>
        <v>chemicals 20</v>
      </c>
    </row>
    <row r="6185" spans="1:7" x14ac:dyDescent="0.25">
      <c r="A6185">
        <v>2023</v>
      </c>
      <c r="B6185" t="s">
        <v>247</v>
      </c>
      <c r="C6185" t="s">
        <v>260</v>
      </c>
      <c r="D6185" t="s">
        <v>275</v>
      </c>
      <c r="E6185" t="s">
        <v>249</v>
      </c>
      <c r="F6185">
        <v>0</v>
      </c>
      <c r="G6185" t="str">
        <f>INDEX(crosswalk!$D:$D,MATCH(C6185,crosswalk!$C:$C,0))</f>
        <v>chemicals 20</v>
      </c>
    </row>
    <row r="6186" spans="1:7" x14ac:dyDescent="0.25">
      <c r="A6186">
        <v>2038</v>
      </c>
      <c r="B6186" t="s">
        <v>247</v>
      </c>
      <c r="C6186" t="s">
        <v>265</v>
      </c>
      <c r="D6186" t="s">
        <v>275</v>
      </c>
      <c r="E6186" t="s">
        <v>249</v>
      </c>
      <c r="F6186">
        <v>5.2283121000000002E-2</v>
      </c>
      <c r="G6186" t="str">
        <f>INDEX(crosswalk!$D:$D,MATCH(C6186,crosswalk!$C:$C,0))</f>
        <v>chemicals 20</v>
      </c>
    </row>
    <row r="6187" spans="1:7" x14ac:dyDescent="0.25">
      <c r="A6187">
        <v>2024</v>
      </c>
      <c r="B6187" t="s">
        <v>253</v>
      </c>
      <c r="C6187" t="s">
        <v>254</v>
      </c>
      <c r="D6187" t="s">
        <v>275</v>
      </c>
      <c r="E6187" t="s">
        <v>225</v>
      </c>
      <c r="F6187">
        <v>0.97526236300000002</v>
      </c>
      <c r="G6187" t="str">
        <f>INDEX(crosswalk!$D:$D,MATCH(C6187,crosswalk!$C:$C,0))</f>
        <v>non-industry</v>
      </c>
    </row>
    <row r="6188" spans="1:7" x14ac:dyDescent="0.25">
      <c r="A6188">
        <v>2025</v>
      </c>
      <c r="B6188" t="s">
        <v>253</v>
      </c>
      <c r="C6188" t="s">
        <v>254</v>
      </c>
      <c r="D6188" t="s">
        <v>275</v>
      </c>
      <c r="E6188" t="s">
        <v>225</v>
      </c>
      <c r="F6188">
        <v>0.251699389</v>
      </c>
      <c r="G6188" t="str">
        <f>INDEX(crosswalk!$D:$D,MATCH(C6188,crosswalk!$C:$C,0))</f>
        <v>non-industry</v>
      </c>
    </row>
    <row r="6189" spans="1:7" x14ac:dyDescent="0.25">
      <c r="A6189">
        <v>2045</v>
      </c>
      <c r="B6189" t="s">
        <v>247</v>
      </c>
      <c r="C6189" t="s">
        <v>258</v>
      </c>
      <c r="D6189" t="s">
        <v>275</v>
      </c>
      <c r="E6189" t="s">
        <v>249</v>
      </c>
      <c r="F6189">
        <v>0</v>
      </c>
      <c r="G6189" t="str">
        <f>INDEX(crosswalk!$D:$D,MATCH(C6189,crosswalk!$C:$C,0))</f>
        <v>chemicals 20</v>
      </c>
    </row>
    <row r="6190" spans="1:7" x14ac:dyDescent="0.25">
      <c r="A6190">
        <v>2030</v>
      </c>
      <c r="B6190" t="s">
        <v>247</v>
      </c>
      <c r="C6190" t="s">
        <v>255</v>
      </c>
      <c r="D6190" t="s">
        <v>275</v>
      </c>
      <c r="E6190" t="s">
        <v>249</v>
      </c>
      <c r="F6190">
        <v>5.3726055000000002E-2</v>
      </c>
      <c r="G6190" t="str">
        <f>INDEX(crosswalk!$D:$D,MATCH(C6190,crosswalk!$C:$C,0))</f>
        <v>chemicals 20</v>
      </c>
    </row>
    <row r="6191" spans="1:7" x14ac:dyDescent="0.25">
      <c r="A6191">
        <v>2039</v>
      </c>
      <c r="B6191" t="s">
        <v>247</v>
      </c>
      <c r="C6191" t="s">
        <v>258</v>
      </c>
      <c r="D6191" t="s">
        <v>275</v>
      </c>
      <c r="E6191" t="s">
        <v>249</v>
      </c>
      <c r="F6191">
        <v>0</v>
      </c>
      <c r="G6191" t="str">
        <f>INDEX(crosswalk!$D:$D,MATCH(C6191,crosswalk!$C:$C,0))</f>
        <v>chemicals 20</v>
      </c>
    </row>
    <row r="6192" spans="1:7" x14ac:dyDescent="0.25">
      <c r="A6192">
        <v>2021</v>
      </c>
      <c r="B6192" t="s">
        <v>253</v>
      </c>
      <c r="C6192" t="s">
        <v>254</v>
      </c>
      <c r="D6192" t="s">
        <v>275</v>
      </c>
      <c r="E6192" t="s">
        <v>225</v>
      </c>
      <c r="F6192">
        <v>0.36716156599999999</v>
      </c>
      <c r="G6192" t="str">
        <f>INDEX(crosswalk!$D:$D,MATCH(C6192,crosswalk!$C:$C,0))</f>
        <v>non-industry</v>
      </c>
    </row>
    <row r="6193" spans="1:7" x14ac:dyDescent="0.25">
      <c r="A6193">
        <v>2030</v>
      </c>
      <c r="B6193" t="s">
        <v>247</v>
      </c>
      <c r="C6193" t="s">
        <v>250</v>
      </c>
      <c r="D6193" t="s">
        <v>275</v>
      </c>
      <c r="E6193" t="s">
        <v>249</v>
      </c>
      <c r="F6193">
        <v>2.837950975</v>
      </c>
      <c r="G6193" t="str">
        <f>INDEX(crosswalk!$D:$D,MATCH(C6193,crosswalk!$C:$C,0))</f>
        <v>chemicals 20</v>
      </c>
    </row>
    <row r="6194" spans="1:7" x14ac:dyDescent="0.25">
      <c r="A6194">
        <v>2080</v>
      </c>
      <c r="B6194" t="s">
        <v>242</v>
      </c>
      <c r="C6194" t="s">
        <v>243</v>
      </c>
      <c r="D6194" t="s">
        <v>275</v>
      </c>
      <c r="E6194" t="s">
        <v>225</v>
      </c>
      <c r="F6194">
        <v>12.41332656</v>
      </c>
      <c r="G6194" t="str">
        <f>INDEX(crosswalk!$D:$D,MATCH(C6194,crosswalk!$C:$C,0))</f>
        <v>oil and gas extraction 06</v>
      </c>
    </row>
    <row r="6195" spans="1:7" x14ac:dyDescent="0.25">
      <c r="A6195">
        <v>2021</v>
      </c>
      <c r="B6195" t="s">
        <v>247</v>
      </c>
      <c r="C6195" t="s">
        <v>255</v>
      </c>
      <c r="D6195" t="s">
        <v>275</v>
      </c>
      <c r="E6195" t="s">
        <v>249</v>
      </c>
      <c r="F6195">
        <v>4.3026476000000001E-2</v>
      </c>
      <c r="G6195" t="str">
        <f>INDEX(crosswalk!$D:$D,MATCH(C6195,crosswalk!$C:$C,0))</f>
        <v>chemicals 20</v>
      </c>
    </row>
    <row r="6196" spans="1:7" x14ac:dyDescent="0.25">
      <c r="A6196">
        <v>2022</v>
      </c>
      <c r="B6196" t="s">
        <v>247</v>
      </c>
      <c r="C6196" t="s">
        <v>255</v>
      </c>
      <c r="D6196" t="s">
        <v>275</v>
      </c>
      <c r="E6196" t="s">
        <v>249</v>
      </c>
      <c r="F6196">
        <v>4.4577575000000001E-2</v>
      </c>
      <c r="G6196" t="str">
        <f>INDEX(crosswalk!$D:$D,MATCH(C6196,crosswalk!$C:$C,0))</f>
        <v>chemicals 20</v>
      </c>
    </row>
    <row r="6197" spans="1:7" x14ac:dyDescent="0.25">
      <c r="A6197">
        <v>2038</v>
      </c>
      <c r="B6197" t="s">
        <v>247</v>
      </c>
      <c r="C6197" t="s">
        <v>258</v>
      </c>
      <c r="D6197" t="s">
        <v>275</v>
      </c>
      <c r="E6197" t="s">
        <v>249</v>
      </c>
      <c r="F6197">
        <v>0</v>
      </c>
      <c r="G6197" t="str">
        <f>INDEX(crosswalk!$D:$D,MATCH(C6197,crosswalk!$C:$C,0))</f>
        <v>chemicals 20</v>
      </c>
    </row>
    <row r="6198" spans="1:7" x14ac:dyDescent="0.25">
      <c r="A6198">
        <v>2022</v>
      </c>
      <c r="B6198" t="s">
        <v>253</v>
      </c>
      <c r="C6198" t="s">
        <v>254</v>
      </c>
      <c r="D6198" t="s">
        <v>275</v>
      </c>
      <c r="E6198" t="s">
        <v>225</v>
      </c>
      <c r="F6198">
        <v>0.25554812900000001</v>
      </c>
      <c r="G6198" t="str">
        <f>INDEX(crosswalk!$D:$D,MATCH(C6198,crosswalk!$C:$C,0))</f>
        <v>non-industry</v>
      </c>
    </row>
    <row r="6199" spans="1:7" x14ac:dyDescent="0.25">
      <c r="A6199">
        <v>2023</v>
      </c>
      <c r="B6199" t="s">
        <v>253</v>
      </c>
      <c r="C6199" t="s">
        <v>254</v>
      </c>
      <c r="D6199" t="s">
        <v>275</v>
      </c>
      <c r="E6199" t="s">
        <v>225</v>
      </c>
      <c r="F6199">
        <v>0.29953372</v>
      </c>
      <c r="G6199" t="str">
        <f>INDEX(crosswalk!$D:$D,MATCH(C6199,crosswalk!$C:$C,0))</f>
        <v>non-industry</v>
      </c>
    </row>
    <row r="6200" spans="1:7" x14ac:dyDescent="0.25">
      <c r="A6200">
        <v>2047</v>
      </c>
      <c r="B6200" t="s">
        <v>247</v>
      </c>
      <c r="C6200" t="s">
        <v>258</v>
      </c>
      <c r="D6200" t="s">
        <v>275</v>
      </c>
      <c r="E6200" t="s">
        <v>249</v>
      </c>
      <c r="F6200">
        <v>0</v>
      </c>
      <c r="G6200" t="str">
        <f>INDEX(crosswalk!$D:$D,MATCH(C6200,crosswalk!$C:$C,0))</f>
        <v>chemicals 20</v>
      </c>
    </row>
    <row r="6201" spans="1:7" x14ac:dyDescent="0.25">
      <c r="A6201">
        <v>2048</v>
      </c>
      <c r="B6201" t="s">
        <v>247</v>
      </c>
      <c r="C6201" t="s">
        <v>258</v>
      </c>
      <c r="D6201" t="s">
        <v>275</v>
      </c>
      <c r="E6201" t="s">
        <v>249</v>
      </c>
      <c r="F6201">
        <v>0</v>
      </c>
      <c r="G6201" t="str">
        <f>INDEX(crosswalk!$D:$D,MATCH(C6201,crosswalk!$C:$C,0))</f>
        <v>chemicals 20</v>
      </c>
    </row>
    <row r="6202" spans="1:7" x14ac:dyDescent="0.25">
      <c r="A6202">
        <v>2040</v>
      </c>
      <c r="B6202" t="s">
        <v>247</v>
      </c>
      <c r="C6202" t="s">
        <v>258</v>
      </c>
      <c r="D6202" t="s">
        <v>275</v>
      </c>
      <c r="E6202" t="s">
        <v>249</v>
      </c>
      <c r="F6202">
        <v>0</v>
      </c>
      <c r="G6202" t="str">
        <f>INDEX(crosswalk!$D:$D,MATCH(C6202,crosswalk!$C:$C,0))</f>
        <v>chemicals 20</v>
      </c>
    </row>
    <row r="6203" spans="1:7" x14ac:dyDescent="0.25">
      <c r="A6203">
        <v>2050</v>
      </c>
      <c r="B6203" t="s">
        <v>242</v>
      </c>
      <c r="C6203" t="s">
        <v>243</v>
      </c>
      <c r="D6203" t="s">
        <v>275</v>
      </c>
      <c r="E6203" t="s">
        <v>227</v>
      </c>
      <c r="F6203">
        <v>2.694316E-3</v>
      </c>
      <c r="G6203" t="str">
        <f>INDEX(crosswalk!$D:$D,MATCH(C6203,crosswalk!$C:$C,0))</f>
        <v>oil and gas extraction 06</v>
      </c>
    </row>
    <row r="6204" spans="1:7" x14ac:dyDescent="0.25">
      <c r="A6204">
        <v>2040</v>
      </c>
      <c r="B6204" t="s">
        <v>242</v>
      </c>
      <c r="C6204" t="s">
        <v>243</v>
      </c>
      <c r="D6204" t="s">
        <v>275</v>
      </c>
      <c r="E6204" t="s">
        <v>227</v>
      </c>
      <c r="F6204">
        <v>2.218116E-3</v>
      </c>
      <c r="G6204" t="str">
        <f>INDEX(crosswalk!$D:$D,MATCH(C6204,crosswalk!$C:$C,0))</f>
        <v>oil and gas extraction 06</v>
      </c>
    </row>
    <row r="6205" spans="1:7" x14ac:dyDescent="0.25">
      <c r="A6205">
        <v>2021</v>
      </c>
      <c r="B6205" t="s">
        <v>247</v>
      </c>
      <c r="C6205" t="s">
        <v>260</v>
      </c>
      <c r="D6205" t="s">
        <v>275</v>
      </c>
      <c r="E6205" t="s">
        <v>249</v>
      </c>
      <c r="F6205">
        <v>0</v>
      </c>
      <c r="G6205" t="str">
        <f>INDEX(crosswalk!$D:$D,MATCH(C6205,crosswalk!$C:$C,0))</f>
        <v>chemicals 20</v>
      </c>
    </row>
    <row r="6206" spans="1:7" x14ac:dyDescent="0.25">
      <c r="A6206">
        <v>2022</v>
      </c>
      <c r="B6206" t="s">
        <v>247</v>
      </c>
      <c r="C6206" t="s">
        <v>260</v>
      </c>
      <c r="D6206" t="s">
        <v>275</v>
      </c>
      <c r="E6206" t="s">
        <v>249</v>
      </c>
      <c r="F6206">
        <v>0</v>
      </c>
      <c r="G6206" t="str">
        <f>INDEX(crosswalk!$D:$D,MATCH(C6206,crosswalk!$C:$C,0))</f>
        <v>chemicals 20</v>
      </c>
    </row>
    <row r="6207" spans="1:7" x14ac:dyDescent="0.25">
      <c r="A6207">
        <v>2026</v>
      </c>
      <c r="B6207" t="s">
        <v>247</v>
      </c>
      <c r="C6207" t="s">
        <v>258</v>
      </c>
      <c r="D6207" t="s">
        <v>275</v>
      </c>
      <c r="E6207" t="s">
        <v>249</v>
      </c>
      <c r="F6207">
        <v>0</v>
      </c>
      <c r="G6207" t="str">
        <f>INDEX(crosswalk!$D:$D,MATCH(C6207,crosswalk!$C:$C,0))</f>
        <v>chemicals 20</v>
      </c>
    </row>
    <row r="6208" spans="1:7" x14ac:dyDescent="0.25">
      <c r="A6208">
        <v>2027</v>
      </c>
      <c r="B6208" t="s">
        <v>247</v>
      </c>
      <c r="C6208" t="s">
        <v>258</v>
      </c>
      <c r="D6208" t="s">
        <v>275</v>
      </c>
      <c r="E6208" t="s">
        <v>249</v>
      </c>
      <c r="F6208">
        <v>0</v>
      </c>
      <c r="G6208" t="str">
        <f>INDEX(crosswalk!$D:$D,MATCH(C6208,crosswalk!$C:$C,0))</f>
        <v>chemicals 20</v>
      </c>
    </row>
    <row r="6209" spans="1:7" x14ac:dyDescent="0.25">
      <c r="A6209">
        <v>2028</v>
      </c>
      <c r="B6209" t="s">
        <v>247</v>
      </c>
      <c r="C6209" t="s">
        <v>258</v>
      </c>
      <c r="D6209" t="s">
        <v>275</v>
      </c>
      <c r="E6209" t="s">
        <v>249</v>
      </c>
      <c r="F6209">
        <v>0</v>
      </c>
      <c r="G6209" t="str">
        <f>INDEX(crosswalk!$D:$D,MATCH(C6209,crosswalk!$C:$C,0))</f>
        <v>chemicals 20</v>
      </c>
    </row>
    <row r="6210" spans="1:7" x14ac:dyDescent="0.25">
      <c r="A6210">
        <v>2029</v>
      </c>
      <c r="B6210" t="s">
        <v>247</v>
      </c>
      <c r="C6210" t="s">
        <v>258</v>
      </c>
      <c r="D6210" t="s">
        <v>275</v>
      </c>
      <c r="E6210" t="s">
        <v>249</v>
      </c>
      <c r="F6210">
        <v>0</v>
      </c>
      <c r="G6210" t="str">
        <f>INDEX(crosswalk!$D:$D,MATCH(C6210,crosswalk!$C:$C,0))</f>
        <v>chemicals 20</v>
      </c>
    </row>
    <row r="6211" spans="1:7" x14ac:dyDescent="0.25">
      <c r="A6211">
        <v>2030</v>
      </c>
      <c r="B6211" t="s">
        <v>247</v>
      </c>
      <c r="C6211" t="s">
        <v>258</v>
      </c>
      <c r="D6211" t="s">
        <v>275</v>
      </c>
      <c r="E6211" t="s">
        <v>249</v>
      </c>
      <c r="F6211">
        <v>0</v>
      </c>
      <c r="G6211" t="str">
        <f>INDEX(crosswalk!$D:$D,MATCH(C6211,crosswalk!$C:$C,0))</f>
        <v>chemicals 20</v>
      </c>
    </row>
    <row r="6212" spans="1:7" x14ac:dyDescent="0.25">
      <c r="A6212">
        <v>2029</v>
      </c>
      <c r="B6212" t="s">
        <v>242</v>
      </c>
      <c r="C6212" t="s">
        <v>243</v>
      </c>
      <c r="D6212" t="s">
        <v>275</v>
      </c>
      <c r="E6212" t="s">
        <v>227</v>
      </c>
      <c r="F6212">
        <v>1.7419149999999999E-3</v>
      </c>
      <c r="G6212" t="str">
        <f>INDEX(crosswalk!$D:$D,MATCH(C6212,crosswalk!$C:$C,0))</f>
        <v>oil and gas extraction 06</v>
      </c>
    </row>
    <row r="6213" spans="1:7" x14ac:dyDescent="0.25">
      <c r="A6213">
        <v>2035</v>
      </c>
      <c r="B6213" t="s">
        <v>247</v>
      </c>
      <c r="C6213" t="s">
        <v>252</v>
      </c>
      <c r="D6213" t="s">
        <v>275</v>
      </c>
      <c r="E6213" t="s">
        <v>249</v>
      </c>
      <c r="F6213">
        <v>7.0034061999999994E-2</v>
      </c>
      <c r="G6213" t="str">
        <f>INDEX(crosswalk!$D:$D,MATCH(C6213,crosswalk!$C:$C,0))</f>
        <v>chemicals 20</v>
      </c>
    </row>
    <row r="6214" spans="1:7" x14ac:dyDescent="0.25">
      <c r="A6214">
        <v>2037</v>
      </c>
      <c r="B6214" t="s">
        <v>247</v>
      </c>
      <c r="C6214" t="s">
        <v>260</v>
      </c>
      <c r="D6214" t="s">
        <v>275</v>
      </c>
      <c r="E6214" t="s">
        <v>249</v>
      </c>
      <c r="F6214">
        <v>0</v>
      </c>
      <c r="G6214" t="str">
        <f>INDEX(crosswalk!$D:$D,MATCH(C6214,crosswalk!$C:$C,0))</f>
        <v>chemicals 20</v>
      </c>
    </row>
    <row r="6215" spans="1:7" x14ac:dyDescent="0.25">
      <c r="A6215">
        <v>2041</v>
      </c>
      <c r="B6215" t="s">
        <v>242</v>
      </c>
      <c r="C6215" t="s">
        <v>243</v>
      </c>
      <c r="D6215" t="s">
        <v>275</v>
      </c>
      <c r="E6215" t="s">
        <v>227</v>
      </c>
      <c r="F6215">
        <v>2.3768489999999999E-3</v>
      </c>
      <c r="G6215" t="str">
        <f>INDEX(crosswalk!$D:$D,MATCH(C6215,crosswalk!$C:$C,0))</f>
        <v>oil and gas extraction 06</v>
      </c>
    </row>
    <row r="6216" spans="1:7" x14ac:dyDescent="0.25">
      <c r="A6216">
        <v>2042</v>
      </c>
      <c r="B6216" t="s">
        <v>242</v>
      </c>
      <c r="C6216" t="s">
        <v>243</v>
      </c>
      <c r="D6216" t="s">
        <v>275</v>
      </c>
      <c r="E6216" t="s">
        <v>227</v>
      </c>
      <c r="F6216">
        <v>2.3768489999999999E-3</v>
      </c>
      <c r="G6216" t="str">
        <f>INDEX(crosswalk!$D:$D,MATCH(C6216,crosswalk!$C:$C,0))</f>
        <v>oil and gas extraction 06</v>
      </c>
    </row>
    <row r="6217" spans="1:7" x14ac:dyDescent="0.25">
      <c r="A6217">
        <v>2043</v>
      </c>
      <c r="B6217" t="s">
        <v>242</v>
      </c>
      <c r="C6217" t="s">
        <v>243</v>
      </c>
      <c r="D6217" t="s">
        <v>275</v>
      </c>
      <c r="E6217" t="s">
        <v>227</v>
      </c>
      <c r="F6217">
        <v>2.3768489999999999E-3</v>
      </c>
      <c r="G6217" t="str">
        <f>INDEX(crosswalk!$D:$D,MATCH(C6217,crosswalk!$C:$C,0))</f>
        <v>oil and gas extraction 06</v>
      </c>
    </row>
    <row r="6218" spans="1:7" x14ac:dyDescent="0.25">
      <c r="A6218">
        <v>2047</v>
      </c>
      <c r="B6218" t="s">
        <v>242</v>
      </c>
      <c r="C6218" t="s">
        <v>243</v>
      </c>
      <c r="D6218" t="s">
        <v>275</v>
      </c>
      <c r="E6218" t="s">
        <v>227</v>
      </c>
      <c r="F6218">
        <v>2.5355830000000001E-3</v>
      </c>
      <c r="G6218" t="str">
        <f>INDEX(crosswalk!$D:$D,MATCH(C6218,crosswalk!$C:$C,0))</f>
        <v>oil and gas extraction 06</v>
      </c>
    </row>
    <row r="6219" spans="1:7" x14ac:dyDescent="0.25">
      <c r="A6219">
        <v>2048</v>
      </c>
      <c r="B6219" t="s">
        <v>242</v>
      </c>
      <c r="C6219" t="s">
        <v>243</v>
      </c>
      <c r="D6219" t="s">
        <v>275</v>
      </c>
      <c r="E6219" t="s">
        <v>227</v>
      </c>
      <c r="F6219">
        <v>2.694316E-3</v>
      </c>
      <c r="G6219" t="str">
        <f>INDEX(crosswalk!$D:$D,MATCH(C6219,crosswalk!$C:$C,0))</f>
        <v>oil and gas extraction 06</v>
      </c>
    </row>
    <row r="6220" spans="1:7" x14ac:dyDescent="0.25">
      <c r="A6220">
        <v>2049</v>
      </c>
      <c r="B6220" t="s">
        <v>242</v>
      </c>
      <c r="C6220" t="s">
        <v>243</v>
      </c>
      <c r="D6220" t="s">
        <v>275</v>
      </c>
      <c r="E6220" t="s">
        <v>227</v>
      </c>
      <c r="F6220">
        <v>2.694316E-3</v>
      </c>
      <c r="G6220" t="str">
        <f>INDEX(crosswalk!$D:$D,MATCH(C6220,crosswalk!$C:$C,0))</f>
        <v>oil and gas extraction 06</v>
      </c>
    </row>
    <row r="6221" spans="1:7" x14ac:dyDescent="0.25">
      <c r="A6221">
        <v>2020</v>
      </c>
      <c r="B6221" t="s">
        <v>247</v>
      </c>
      <c r="C6221" t="s">
        <v>258</v>
      </c>
      <c r="D6221" t="s">
        <v>275</v>
      </c>
      <c r="E6221" t="s">
        <v>249</v>
      </c>
      <c r="F6221">
        <v>0</v>
      </c>
      <c r="G6221" t="str">
        <f>INDEX(crosswalk!$D:$D,MATCH(C6221,crosswalk!$C:$C,0))</f>
        <v>chemicals 20</v>
      </c>
    </row>
    <row r="6222" spans="1:7" x14ac:dyDescent="0.25">
      <c r="A6222">
        <v>2020</v>
      </c>
      <c r="B6222" t="s">
        <v>247</v>
      </c>
      <c r="C6222" t="s">
        <v>260</v>
      </c>
      <c r="D6222" t="s">
        <v>275</v>
      </c>
      <c r="E6222" t="s">
        <v>249</v>
      </c>
      <c r="F6222">
        <v>0</v>
      </c>
      <c r="G6222" t="str">
        <f>INDEX(crosswalk!$D:$D,MATCH(C6222,crosswalk!$C:$C,0))</f>
        <v>chemicals 20</v>
      </c>
    </row>
    <row r="6223" spans="1:7" x14ac:dyDescent="0.25">
      <c r="A6223">
        <v>2020</v>
      </c>
      <c r="B6223" t="s">
        <v>253</v>
      </c>
      <c r="C6223" t="s">
        <v>254</v>
      </c>
      <c r="D6223" t="s">
        <v>275</v>
      </c>
      <c r="E6223" t="s">
        <v>225</v>
      </c>
      <c r="F6223">
        <v>0.24042808199999999</v>
      </c>
      <c r="G6223" t="str">
        <f>INDEX(crosswalk!$D:$D,MATCH(C6223,crosswalk!$C:$C,0))</f>
        <v>non-industry</v>
      </c>
    </row>
    <row r="6224" spans="1:7" x14ac:dyDescent="0.25">
      <c r="A6224">
        <v>2045</v>
      </c>
      <c r="B6224" t="s">
        <v>242</v>
      </c>
      <c r="C6224" t="s">
        <v>243</v>
      </c>
      <c r="D6224" t="s">
        <v>275</v>
      </c>
      <c r="E6224" t="s">
        <v>225</v>
      </c>
      <c r="F6224">
        <v>10.327814460000001</v>
      </c>
      <c r="G6224" t="str">
        <f>INDEX(crosswalk!$D:$D,MATCH(C6224,crosswalk!$C:$C,0))</f>
        <v>oil and gas extraction 06</v>
      </c>
    </row>
    <row r="6225" spans="1:7" x14ac:dyDescent="0.25">
      <c r="A6225">
        <v>2046</v>
      </c>
      <c r="B6225" t="s">
        <v>242</v>
      </c>
      <c r="C6225" t="s">
        <v>243</v>
      </c>
      <c r="D6225" t="s">
        <v>275</v>
      </c>
      <c r="E6225" t="s">
        <v>225</v>
      </c>
      <c r="F6225">
        <v>10.403807840000001</v>
      </c>
      <c r="G6225" t="str">
        <f>INDEX(crosswalk!$D:$D,MATCH(C6225,crosswalk!$C:$C,0))</f>
        <v>oil and gas extraction 06</v>
      </c>
    </row>
    <row r="6226" spans="1:7" x14ac:dyDescent="0.25">
      <c r="A6226">
        <v>2047</v>
      </c>
      <c r="B6226" t="s">
        <v>242</v>
      </c>
      <c r="C6226" t="s">
        <v>243</v>
      </c>
      <c r="D6226" t="s">
        <v>275</v>
      </c>
      <c r="E6226" t="s">
        <v>225</v>
      </c>
      <c r="F6226">
        <v>10.48417457</v>
      </c>
      <c r="G6226" t="str">
        <f>INDEX(crosswalk!$D:$D,MATCH(C6226,crosswalk!$C:$C,0))</f>
        <v>oil and gas extraction 06</v>
      </c>
    </row>
    <row r="6227" spans="1:7" x14ac:dyDescent="0.25">
      <c r="A6227">
        <v>2048</v>
      </c>
      <c r="B6227" t="s">
        <v>242</v>
      </c>
      <c r="C6227" t="s">
        <v>243</v>
      </c>
      <c r="D6227" t="s">
        <v>275</v>
      </c>
      <c r="E6227" t="s">
        <v>225</v>
      </c>
      <c r="F6227">
        <v>10.568606259999999</v>
      </c>
      <c r="G6227" t="str">
        <f>INDEX(crosswalk!$D:$D,MATCH(C6227,crosswalk!$C:$C,0))</f>
        <v>oil and gas extraction 06</v>
      </c>
    </row>
    <row r="6228" spans="1:7" x14ac:dyDescent="0.25">
      <c r="A6228">
        <v>2049</v>
      </c>
      <c r="B6228" t="s">
        <v>242</v>
      </c>
      <c r="C6228" t="s">
        <v>243</v>
      </c>
      <c r="D6228" t="s">
        <v>275</v>
      </c>
      <c r="E6228" t="s">
        <v>225</v>
      </c>
      <c r="F6228">
        <v>10.64852606</v>
      </c>
      <c r="G6228" t="str">
        <f>INDEX(crosswalk!$D:$D,MATCH(C6228,crosswalk!$C:$C,0))</f>
        <v>oil and gas extraction 06</v>
      </c>
    </row>
    <row r="6229" spans="1:7" x14ac:dyDescent="0.25">
      <c r="A6229">
        <v>2060</v>
      </c>
      <c r="B6229" t="s">
        <v>242</v>
      </c>
      <c r="C6229" t="s">
        <v>243</v>
      </c>
      <c r="D6229" t="s">
        <v>275</v>
      </c>
      <c r="E6229" t="s">
        <v>225</v>
      </c>
      <c r="F6229">
        <v>11.263146559999999</v>
      </c>
      <c r="G6229" t="str">
        <f>INDEX(crosswalk!$D:$D,MATCH(C6229,crosswalk!$C:$C,0))</f>
        <v>oil and gas extraction 06</v>
      </c>
    </row>
    <row r="6230" spans="1:7" x14ac:dyDescent="0.25">
      <c r="A6230">
        <v>2040</v>
      </c>
      <c r="B6230" t="s">
        <v>237</v>
      </c>
      <c r="C6230" t="s">
        <v>264</v>
      </c>
      <c r="D6230" t="s">
        <v>275</v>
      </c>
      <c r="E6230" t="s">
        <v>227</v>
      </c>
      <c r="F6230">
        <v>0.89296026399999995</v>
      </c>
      <c r="G6230" t="str">
        <f>INDEX(crosswalk!$D:$D,MATCH(C6230,crosswalk!$C:$C,0))</f>
        <v>agriculture and forestry 01T03</v>
      </c>
    </row>
    <row r="6231" spans="1:7" x14ac:dyDescent="0.25">
      <c r="A6231">
        <v>2041</v>
      </c>
      <c r="B6231" t="s">
        <v>237</v>
      </c>
      <c r="C6231" t="s">
        <v>264</v>
      </c>
      <c r="D6231" t="s">
        <v>275</v>
      </c>
      <c r="E6231" t="s">
        <v>227</v>
      </c>
      <c r="F6231">
        <v>0.89470092800000001</v>
      </c>
      <c r="G6231" t="str">
        <f>INDEX(crosswalk!$D:$D,MATCH(C6231,crosswalk!$C:$C,0))</f>
        <v>agriculture and forestry 01T03</v>
      </c>
    </row>
    <row r="6232" spans="1:7" x14ac:dyDescent="0.25">
      <c r="A6232">
        <v>2042</v>
      </c>
      <c r="B6232" t="s">
        <v>237</v>
      </c>
      <c r="C6232" t="s">
        <v>264</v>
      </c>
      <c r="D6232" t="s">
        <v>275</v>
      </c>
      <c r="E6232" t="s">
        <v>227</v>
      </c>
      <c r="F6232">
        <v>0.89644159099999998</v>
      </c>
      <c r="G6232" t="str">
        <f>INDEX(crosswalk!$D:$D,MATCH(C6232,crosswalk!$C:$C,0))</f>
        <v>agriculture and forestry 01T03</v>
      </c>
    </row>
    <row r="6233" spans="1:7" x14ac:dyDescent="0.25">
      <c r="A6233">
        <v>2038</v>
      </c>
      <c r="B6233" t="s">
        <v>247</v>
      </c>
      <c r="C6233" t="s">
        <v>260</v>
      </c>
      <c r="D6233" t="s">
        <v>275</v>
      </c>
      <c r="E6233" t="s">
        <v>249</v>
      </c>
      <c r="F6233">
        <v>0</v>
      </c>
      <c r="G6233" t="str">
        <f>INDEX(crosswalk!$D:$D,MATCH(C6233,crosswalk!$C:$C,0))</f>
        <v>chemicals 20</v>
      </c>
    </row>
    <row r="6234" spans="1:7" x14ac:dyDescent="0.25">
      <c r="A6234">
        <v>2039</v>
      </c>
      <c r="B6234" t="s">
        <v>247</v>
      </c>
      <c r="C6234" t="s">
        <v>260</v>
      </c>
      <c r="D6234" t="s">
        <v>275</v>
      </c>
      <c r="E6234" t="s">
        <v>249</v>
      </c>
      <c r="F6234">
        <v>0</v>
      </c>
      <c r="G6234" t="str">
        <f>INDEX(crosswalk!$D:$D,MATCH(C6234,crosswalk!$C:$C,0))</f>
        <v>chemicals 20</v>
      </c>
    </row>
    <row r="6235" spans="1:7" x14ac:dyDescent="0.25">
      <c r="A6235">
        <v>2044</v>
      </c>
      <c r="B6235" t="s">
        <v>242</v>
      </c>
      <c r="C6235" t="s">
        <v>243</v>
      </c>
      <c r="D6235" t="s">
        <v>275</v>
      </c>
      <c r="E6235" t="s">
        <v>227</v>
      </c>
      <c r="F6235">
        <v>2.3768489999999999E-3</v>
      </c>
      <c r="G6235" t="str">
        <f>INDEX(crosswalk!$D:$D,MATCH(C6235,crosswalk!$C:$C,0))</f>
        <v>oil and gas extraction 06</v>
      </c>
    </row>
    <row r="6236" spans="1:7" x14ac:dyDescent="0.25">
      <c r="A6236">
        <v>2045</v>
      </c>
      <c r="B6236" t="s">
        <v>242</v>
      </c>
      <c r="C6236" t="s">
        <v>243</v>
      </c>
      <c r="D6236" t="s">
        <v>275</v>
      </c>
      <c r="E6236" t="s">
        <v>227</v>
      </c>
      <c r="F6236">
        <v>2.5355830000000001E-3</v>
      </c>
      <c r="G6236" t="str">
        <f>INDEX(crosswalk!$D:$D,MATCH(C6236,crosswalk!$C:$C,0))</f>
        <v>oil and gas extraction 06</v>
      </c>
    </row>
    <row r="6237" spans="1:7" x14ac:dyDescent="0.25">
      <c r="A6237">
        <v>2046</v>
      </c>
      <c r="B6237" t="s">
        <v>242</v>
      </c>
      <c r="C6237" t="s">
        <v>243</v>
      </c>
      <c r="D6237" t="s">
        <v>275</v>
      </c>
      <c r="E6237" t="s">
        <v>227</v>
      </c>
      <c r="F6237">
        <v>2.5355830000000001E-3</v>
      </c>
      <c r="G6237" t="str">
        <f>INDEX(crosswalk!$D:$D,MATCH(C6237,crosswalk!$C:$C,0))</f>
        <v>oil and gas extraction 06</v>
      </c>
    </row>
    <row r="6238" spans="1:7" x14ac:dyDescent="0.25">
      <c r="A6238">
        <v>2021</v>
      </c>
      <c r="B6238" t="s">
        <v>247</v>
      </c>
      <c r="C6238" t="s">
        <v>258</v>
      </c>
      <c r="D6238" t="s">
        <v>275</v>
      </c>
      <c r="E6238" t="s">
        <v>249</v>
      </c>
      <c r="F6238">
        <v>0</v>
      </c>
      <c r="G6238" t="str">
        <f>INDEX(crosswalk!$D:$D,MATCH(C6238,crosswalk!$C:$C,0))</f>
        <v>chemicals 20</v>
      </c>
    </row>
    <row r="6239" spans="1:7" x14ac:dyDescent="0.25">
      <c r="A6239">
        <v>2024</v>
      </c>
      <c r="B6239" t="s">
        <v>247</v>
      </c>
      <c r="C6239" t="s">
        <v>258</v>
      </c>
      <c r="D6239" t="s">
        <v>275</v>
      </c>
      <c r="E6239" t="s">
        <v>249</v>
      </c>
      <c r="F6239">
        <v>0</v>
      </c>
      <c r="G6239" t="str">
        <f>INDEX(crosswalk!$D:$D,MATCH(C6239,crosswalk!$C:$C,0))</f>
        <v>chemicals 20</v>
      </c>
    </row>
    <row r="6240" spans="1:7" x14ac:dyDescent="0.25">
      <c r="A6240">
        <v>2025</v>
      </c>
      <c r="B6240" t="s">
        <v>247</v>
      </c>
      <c r="C6240" t="s">
        <v>258</v>
      </c>
      <c r="D6240" t="s">
        <v>275</v>
      </c>
      <c r="E6240" t="s">
        <v>249</v>
      </c>
      <c r="F6240">
        <v>0</v>
      </c>
      <c r="G6240" t="str">
        <f>INDEX(crosswalk!$D:$D,MATCH(C6240,crosswalk!$C:$C,0))</f>
        <v>chemicals 20</v>
      </c>
    </row>
    <row r="6241" spans="1:7" x14ac:dyDescent="0.25">
      <c r="A6241">
        <v>2021</v>
      </c>
      <c r="B6241" t="s">
        <v>247</v>
      </c>
      <c r="C6241" t="s">
        <v>251</v>
      </c>
      <c r="D6241" t="s">
        <v>275</v>
      </c>
      <c r="E6241" t="s">
        <v>249</v>
      </c>
      <c r="F6241">
        <v>0.32957052199999998</v>
      </c>
      <c r="G6241" t="str">
        <f>INDEX(crosswalk!$D:$D,MATCH(C6241,crosswalk!$C:$C,0))</f>
        <v>chemicals 20</v>
      </c>
    </row>
    <row r="6242" spans="1:7" x14ac:dyDescent="0.25">
      <c r="A6242">
        <v>2022</v>
      </c>
      <c r="B6242" t="s">
        <v>247</v>
      </c>
      <c r="C6242" t="s">
        <v>251</v>
      </c>
      <c r="D6242" t="s">
        <v>275</v>
      </c>
      <c r="E6242" t="s">
        <v>249</v>
      </c>
      <c r="F6242">
        <v>0.34145149499999999</v>
      </c>
      <c r="G6242" t="str">
        <f>INDEX(crosswalk!$D:$D,MATCH(C6242,crosswalk!$C:$C,0))</f>
        <v>chemicals 20</v>
      </c>
    </row>
    <row r="6243" spans="1:7" x14ac:dyDescent="0.25">
      <c r="A6243">
        <v>2023</v>
      </c>
      <c r="B6243" t="s">
        <v>247</v>
      </c>
      <c r="C6243" t="s">
        <v>251</v>
      </c>
      <c r="D6243" t="s">
        <v>275</v>
      </c>
      <c r="E6243" t="s">
        <v>249</v>
      </c>
      <c r="F6243">
        <v>0.351032925</v>
      </c>
      <c r="G6243" t="str">
        <f>INDEX(crosswalk!$D:$D,MATCH(C6243,crosswalk!$C:$C,0))</f>
        <v>chemicals 20</v>
      </c>
    </row>
    <row r="6244" spans="1:7" x14ac:dyDescent="0.25">
      <c r="A6244">
        <v>2024</v>
      </c>
      <c r="B6244" t="s">
        <v>247</v>
      </c>
      <c r="C6244" t="s">
        <v>251</v>
      </c>
      <c r="D6244" t="s">
        <v>275</v>
      </c>
      <c r="E6244" t="s">
        <v>249</v>
      </c>
      <c r="F6244">
        <v>0.36015444600000002</v>
      </c>
      <c r="G6244" t="str">
        <f>INDEX(crosswalk!$D:$D,MATCH(C6244,crosswalk!$C:$C,0))</f>
        <v>chemicals 20</v>
      </c>
    </row>
    <row r="6245" spans="1:7" x14ac:dyDescent="0.25">
      <c r="A6245">
        <v>2025</v>
      </c>
      <c r="B6245" t="s">
        <v>247</v>
      </c>
      <c r="C6245" t="s">
        <v>251</v>
      </c>
      <c r="D6245" t="s">
        <v>275</v>
      </c>
      <c r="E6245" t="s">
        <v>249</v>
      </c>
      <c r="F6245">
        <v>0.38040575599999998</v>
      </c>
      <c r="G6245" t="str">
        <f>INDEX(crosswalk!$D:$D,MATCH(C6245,crosswalk!$C:$C,0))</f>
        <v>chemicals 20</v>
      </c>
    </row>
    <row r="6246" spans="1:7" x14ac:dyDescent="0.25">
      <c r="A6246">
        <v>2026</v>
      </c>
      <c r="B6246" t="s">
        <v>247</v>
      </c>
      <c r="C6246" t="s">
        <v>251</v>
      </c>
      <c r="D6246" t="s">
        <v>275</v>
      </c>
      <c r="E6246" t="s">
        <v>249</v>
      </c>
      <c r="F6246">
        <v>0.38402370400000002</v>
      </c>
      <c r="G6246" t="str">
        <f>INDEX(crosswalk!$D:$D,MATCH(C6246,crosswalk!$C:$C,0))</f>
        <v>chemicals 20</v>
      </c>
    </row>
    <row r="6247" spans="1:7" x14ac:dyDescent="0.25">
      <c r="A6247">
        <v>2027</v>
      </c>
      <c r="B6247" t="s">
        <v>247</v>
      </c>
      <c r="C6247" t="s">
        <v>251</v>
      </c>
      <c r="D6247" t="s">
        <v>275</v>
      </c>
      <c r="E6247" t="s">
        <v>249</v>
      </c>
      <c r="F6247">
        <v>0.39696246600000001</v>
      </c>
      <c r="G6247" t="str">
        <f>INDEX(crosswalk!$D:$D,MATCH(C6247,crosswalk!$C:$C,0))</f>
        <v>chemicals 20</v>
      </c>
    </row>
    <row r="6248" spans="1:7" x14ac:dyDescent="0.25">
      <c r="A6248">
        <v>2028</v>
      </c>
      <c r="B6248" t="s">
        <v>247</v>
      </c>
      <c r="C6248" t="s">
        <v>251</v>
      </c>
      <c r="D6248" t="s">
        <v>275</v>
      </c>
      <c r="E6248" t="s">
        <v>249</v>
      </c>
      <c r="F6248">
        <v>0.40258868199999998</v>
      </c>
      <c r="G6248" t="str">
        <f>INDEX(crosswalk!$D:$D,MATCH(C6248,crosswalk!$C:$C,0))</f>
        <v>chemicals 20</v>
      </c>
    </row>
    <row r="6249" spans="1:7" x14ac:dyDescent="0.25">
      <c r="A6249">
        <v>2029</v>
      </c>
      <c r="B6249" t="s">
        <v>247</v>
      </c>
      <c r="C6249" t="s">
        <v>251</v>
      </c>
      <c r="D6249" t="s">
        <v>275</v>
      </c>
      <c r="E6249" t="s">
        <v>249</v>
      </c>
      <c r="F6249">
        <v>0.40635993300000001</v>
      </c>
      <c r="G6249" t="str">
        <f>INDEX(crosswalk!$D:$D,MATCH(C6249,crosswalk!$C:$C,0))</f>
        <v>chemicals 20</v>
      </c>
    </row>
    <row r="6250" spans="1:7" x14ac:dyDescent="0.25">
      <c r="A6250">
        <v>2030</v>
      </c>
      <c r="B6250" t="s">
        <v>247</v>
      </c>
      <c r="C6250" t="s">
        <v>251</v>
      </c>
      <c r="D6250" t="s">
        <v>275</v>
      </c>
      <c r="E6250" t="s">
        <v>249</v>
      </c>
      <c r="F6250">
        <v>0.41152623999999999</v>
      </c>
      <c r="G6250" t="str">
        <f>INDEX(crosswalk!$D:$D,MATCH(C6250,crosswalk!$C:$C,0))</f>
        <v>chemicals 20</v>
      </c>
    </row>
    <row r="6251" spans="1:7" x14ac:dyDescent="0.25">
      <c r="A6251">
        <v>2037</v>
      </c>
      <c r="B6251" t="s">
        <v>247</v>
      </c>
      <c r="C6251" t="s">
        <v>265</v>
      </c>
      <c r="D6251" t="s">
        <v>275</v>
      </c>
      <c r="E6251" t="s">
        <v>249</v>
      </c>
      <c r="F6251">
        <v>5.4133850999999997E-2</v>
      </c>
      <c r="G6251" t="str">
        <f>INDEX(crosswalk!$D:$D,MATCH(C6251,crosswalk!$C:$C,0))</f>
        <v>chemicals 20</v>
      </c>
    </row>
    <row r="6252" spans="1:7" x14ac:dyDescent="0.25">
      <c r="A6252">
        <v>2039</v>
      </c>
      <c r="B6252" t="s">
        <v>247</v>
      </c>
      <c r="C6252" t="s">
        <v>265</v>
      </c>
      <c r="D6252" t="s">
        <v>275</v>
      </c>
      <c r="E6252" t="s">
        <v>249</v>
      </c>
      <c r="F6252">
        <v>5.0663733000000002E-2</v>
      </c>
      <c r="G6252" t="str">
        <f>INDEX(crosswalk!$D:$D,MATCH(C6252,crosswalk!$C:$C,0))</f>
        <v>chemicals 20</v>
      </c>
    </row>
    <row r="6253" spans="1:7" x14ac:dyDescent="0.25">
      <c r="A6253">
        <v>2040</v>
      </c>
      <c r="B6253" t="s">
        <v>247</v>
      </c>
      <c r="C6253" t="s">
        <v>265</v>
      </c>
      <c r="D6253" t="s">
        <v>275</v>
      </c>
      <c r="E6253" t="s">
        <v>249</v>
      </c>
      <c r="F6253">
        <v>4.9044343999999997E-2</v>
      </c>
      <c r="G6253" t="str">
        <f>INDEX(crosswalk!$D:$D,MATCH(C6253,crosswalk!$C:$C,0))</f>
        <v>chemicals 20</v>
      </c>
    </row>
    <row r="6254" spans="1:7" x14ac:dyDescent="0.25">
      <c r="A6254">
        <v>2041</v>
      </c>
      <c r="B6254" t="s">
        <v>247</v>
      </c>
      <c r="C6254" t="s">
        <v>265</v>
      </c>
      <c r="D6254" t="s">
        <v>275</v>
      </c>
      <c r="E6254" t="s">
        <v>249</v>
      </c>
      <c r="F6254">
        <v>4.7424954999999998E-2</v>
      </c>
      <c r="G6254" t="str">
        <f>INDEX(crosswalk!$D:$D,MATCH(C6254,crosswalk!$C:$C,0))</f>
        <v>chemicals 20</v>
      </c>
    </row>
    <row r="6255" spans="1:7" x14ac:dyDescent="0.25">
      <c r="A6255">
        <v>2042</v>
      </c>
      <c r="B6255" t="s">
        <v>247</v>
      </c>
      <c r="C6255" t="s">
        <v>265</v>
      </c>
      <c r="D6255" t="s">
        <v>275</v>
      </c>
      <c r="E6255" t="s">
        <v>249</v>
      </c>
      <c r="F6255">
        <v>4.5805565999999999E-2</v>
      </c>
      <c r="G6255" t="str">
        <f>INDEX(crosswalk!$D:$D,MATCH(C6255,crosswalk!$C:$C,0))</f>
        <v>chemicals 20</v>
      </c>
    </row>
    <row r="6256" spans="1:7" x14ac:dyDescent="0.25">
      <c r="A6256">
        <v>2043</v>
      </c>
      <c r="B6256" t="s">
        <v>247</v>
      </c>
      <c r="C6256" t="s">
        <v>265</v>
      </c>
      <c r="D6256" t="s">
        <v>275</v>
      </c>
      <c r="E6256" t="s">
        <v>249</v>
      </c>
      <c r="F6256">
        <v>4.4417519000000003E-2</v>
      </c>
      <c r="G6256" t="str">
        <f>INDEX(crosswalk!$D:$D,MATCH(C6256,crosswalk!$C:$C,0))</f>
        <v>chemicals 20</v>
      </c>
    </row>
    <row r="6257" spans="1:7" x14ac:dyDescent="0.25">
      <c r="A6257">
        <v>2040</v>
      </c>
      <c r="B6257" t="s">
        <v>247</v>
      </c>
      <c r="C6257" t="s">
        <v>260</v>
      </c>
      <c r="D6257" t="s">
        <v>275</v>
      </c>
      <c r="E6257" t="s">
        <v>249</v>
      </c>
      <c r="F6257">
        <v>0</v>
      </c>
      <c r="G6257" t="str">
        <f>INDEX(crosswalk!$D:$D,MATCH(C6257,crosswalk!$C:$C,0))</f>
        <v>chemicals 20</v>
      </c>
    </row>
    <row r="6258" spans="1:7" x14ac:dyDescent="0.25">
      <c r="A6258">
        <v>2022</v>
      </c>
      <c r="B6258" t="s">
        <v>247</v>
      </c>
      <c r="C6258" t="s">
        <v>258</v>
      </c>
      <c r="D6258" t="s">
        <v>275</v>
      </c>
      <c r="E6258" t="s">
        <v>249</v>
      </c>
      <c r="F6258">
        <v>0</v>
      </c>
      <c r="G6258" t="str">
        <f>INDEX(crosswalk!$D:$D,MATCH(C6258,crosswalk!$C:$C,0))</f>
        <v>chemicals 20</v>
      </c>
    </row>
    <row r="6259" spans="1:7" x14ac:dyDescent="0.25">
      <c r="A6259">
        <v>2023</v>
      </c>
      <c r="B6259" t="s">
        <v>247</v>
      </c>
      <c r="C6259" t="s">
        <v>258</v>
      </c>
      <c r="D6259" t="s">
        <v>275</v>
      </c>
      <c r="E6259" t="s">
        <v>249</v>
      </c>
      <c r="F6259">
        <v>0</v>
      </c>
      <c r="G6259" t="str">
        <f>INDEX(crosswalk!$D:$D,MATCH(C6259,crosswalk!$C:$C,0))</f>
        <v>chemicals 20</v>
      </c>
    </row>
    <row r="6260" spans="1:7" x14ac:dyDescent="0.25">
      <c r="A6260">
        <v>2070</v>
      </c>
      <c r="B6260" t="s">
        <v>242</v>
      </c>
      <c r="C6260" t="s">
        <v>243</v>
      </c>
      <c r="D6260" t="s">
        <v>275</v>
      </c>
      <c r="E6260" t="s">
        <v>227</v>
      </c>
      <c r="F6260">
        <v>4.1674499999999996E-3</v>
      </c>
      <c r="G6260" t="str">
        <f>INDEX(crosswalk!$D:$D,MATCH(C6260,crosswalk!$C:$C,0))</f>
        <v>oil and gas extraction 06</v>
      </c>
    </row>
    <row r="6261" spans="1:7" x14ac:dyDescent="0.25">
      <c r="A6261">
        <v>2080</v>
      </c>
      <c r="B6261" t="s">
        <v>242</v>
      </c>
      <c r="C6261" t="s">
        <v>243</v>
      </c>
      <c r="D6261" t="s">
        <v>275</v>
      </c>
      <c r="E6261" t="s">
        <v>227</v>
      </c>
      <c r="F6261">
        <v>5.1830000000000001E-3</v>
      </c>
      <c r="G6261" t="str">
        <f>INDEX(crosswalk!$D:$D,MATCH(C6261,crosswalk!$C:$C,0))</f>
        <v>oil and gas extraction 06</v>
      </c>
    </row>
    <row r="6262" spans="1:7" x14ac:dyDescent="0.25">
      <c r="A6262">
        <v>2020</v>
      </c>
      <c r="B6262" t="s">
        <v>247</v>
      </c>
      <c r="C6262" t="s">
        <v>255</v>
      </c>
      <c r="D6262" t="s">
        <v>275</v>
      </c>
      <c r="E6262" t="s">
        <v>249</v>
      </c>
      <c r="F6262">
        <v>4.0526706000000003E-2</v>
      </c>
      <c r="G6262" t="str">
        <f>INDEX(crosswalk!$D:$D,MATCH(C6262,crosswalk!$C:$C,0))</f>
        <v>chemicals 20</v>
      </c>
    </row>
    <row r="6263" spans="1:7" x14ac:dyDescent="0.25">
      <c r="A6263">
        <v>2020</v>
      </c>
      <c r="B6263" t="s">
        <v>240</v>
      </c>
      <c r="C6263" t="s">
        <v>245</v>
      </c>
      <c r="D6263" t="s">
        <v>275</v>
      </c>
      <c r="E6263" t="s">
        <v>225</v>
      </c>
      <c r="F6263">
        <v>2.6095638000000001E-2</v>
      </c>
      <c r="G6263" t="str">
        <f>INDEX(crosswalk!$D:$D,MATCH(C6263,crosswalk!$C:$C,0))</f>
        <v>water and waste 36T39</v>
      </c>
    </row>
    <row r="6264" spans="1:7" x14ac:dyDescent="0.25">
      <c r="A6264">
        <v>2021</v>
      </c>
      <c r="B6264" t="s">
        <v>240</v>
      </c>
      <c r="C6264" t="s">
        <v>245</v>
      </c>
      <c r="D6264" t="s">
        <v>275</v>
      </c>
      <c r="E6264" t="s">
        <v>225</v>
      </c>
      <c r="F6264">
        <v>2.6569926000000001E-2</v>
      </c>
      <c r="G6264" t="str">
        <f>INDEX(crosswalk!$D:$D,MATCH(C6264,crosswalk!$C:$C,0))</f>
        <v>water and waste 36T39</v>
      </c>
    </row>
    <row r="6265" spans="1:7" x14ac:dyDescent="0.25">
      <c r="A6265">
        <v>2022</v>
      </c>
      <c r="B6265" t="s">
        <v>240</v>
      </c>
      <c r="C6265" t="s">
        <v>245</v>
      </c>
      <c r="D6265" t="s">
        <v>275</v>
      </c>
      <c r="E6265" t="s">
        <v>225</v>
      </c>
      <c r="F6265">
        <v>2.7044214E-2</v>
      </c>
      <c r="G6265" t="str">
        <f>INDEX(crosswalk!$D:$D,MATCH(C6265,crosswalk!$C:$C,0))</f>
        <v>water and waste 36T39</v>
      </c>
    </row>
    <row r="6266" spans="1:7" x14ac:dyDescent="0.25">
      <c r="A6266">
        <v>2023</v>
      </c>
      <c r="B6266" t="s">
        <v>240</v>
      </c>
      <c r="C6266" t="s">
        <v>245</v>
      </c>
      <c r="D6266" t="s">
        <v>275</v>
      </c>
      <c r="E6266" t="s">
        <v>225</v>
      </c>
      <c r="F6266">
        <v>2.7518501000000001E-2</v>
      </c>
      <c r="G6266" t="str">
        <f>INDEX(crosswalk!$D:$D,MATCH(C6266,crosswalk!$C:$C,0))</f>
        <v>water and waste 36T39</v>
      </c>
    </row>
    <row r="6267" spans="1:7" x14ac:dyDescent="0.25">
      <c r="A6267">
        <v>2032</v>
      </c>
      <c r="B6267" t="s">
        <v>247</v>
      </c>
      <c r="C6267" t="s">
        <v>255</v>
      </c>
      <c r="D6267" t="s">
        <v>275</v>
      </c>
      <c r="E6267" t="s">
        <v>249</v>
      </c>
      <c r="F6267">
        <v>5.4464578E-2</v>
      </c>
      <c r="G6267" t="str">
        <f>INDEX(crosswalk!$D:$D,MATCH(C6267,crosswalk!$C:$C,0))</f>
        <v>chemicals 20</v>
      </c>
    </row>
    <row r="6268" spans="1:7" x14ac:dyDescent="0.25">
      <c r="A6268">
        <v>2033</v>
      </c>
      <c r="B6268" t="s">
        <v>247</v>
      </c>
      <c r="C6268" t="s">
        <v>255</v>
      </c>
      <c r="D6268" t="s">
        <v>275</v>
      </c>
      <c r="E6268" t="s">
        <v>249</v>
      </c>
      <c r="F6268">
        <v>5.4800816000000002E-2</v>
      </c>
      <c r="G6268" t="str">
        <f>INDEX(crosswalk!$D:$D,MATCH(C6268,crosswalk!$C:$C,0))</f>
        <v>chemicals 20</v>
      </c>
    </row>
    <row r="6269" spans="1:7" x14ac:dyDescent="0.25">
      <c r="A6269">
        <v>2034</v>
      </c>
      <c r="B6269" t="s">
        <v>247</v>
      </c>
      <c r="C6269" t="s">
        <v>255</v>
      </c>
      <c r="D6269" t="s">
        <v>275</v>
      </c>
      <c r="E6269" t="s">
        <v>249</v>
      </c>
      <c r="F6269">
        <v>5.5171078999999998E-2</v>
      </c>
      <c r="G6269" t="str">
        <f>INDEX(crosswalk!$D:$D,MATCH(C6269,crosswalk!$C:$C,0))</f>
        <v>chemicals 20</v>
      </c>
    </row>
    <row r="6270" spans="1:7" x14ac:dyDescent="0.25">
      <c r="A6270">
        <v>2035</v>
      </c>
      <c r="B6270" t="s">
        <v>247</v>
      </c>
      <c r="C6270" t="s">
        <v>255</v>
      </c>
      <c r="D6270" t="s">
        <v>275</v>
      </c>
      <c r="E6270" t="s">
        <v>249</v>
      </c>
      <c r="F6270">
        <v>5.5523327999999997E-2</v>
      </c>
      <c r="G6270" t="str">
        <f>INDEX(crosswalk!$D:$D,MATCH(C6270,crosswalk!$C:$C,0))</f>
        <v>chemicals 20</v>
      </c>
    </row>
    <row r="6271" spans="1:7" x14ac:dyDescent="0.25">
      <c r="A6271">
        <v>2036</v>
      </c>
      <c r="B6271" t="s">
        <v>247</v>
      </c>
      <c r="C6271" t="s">
        <v>255</v>
      </c>
      <c r="D6271" t="s">
        <v>275</v>
      </c>
      <c r="E6271" t="s">
        <v>249</v>
      </c>
      <c r="F6271">
        <v>5.5829545000000001E-2</v>
      </c>
      <c r="G6271" t="str">
        <f>INDEX(crosswalk!$D:$D,MATCH(C6271,crosswalk!$C:$C,0))</f>
        <v>chemicals 20</v>
      </c>
    </row>
    <row r="6272" spans="1:7" x14ac:dyDescent="0.25">
      <c r="A6272">
        <v>2044</v>
      </c>
      <c r="B6272" t="s">
        <v>247</v>
      </c>
      <c r="C6272" t="s">
        <v>265</v>
      </c>
      <c r="D6272" t="s">
        <v>275</v>
      </c>
      <c r="E6272" t="s">
        <v>249</v>
      </c>
      <c r="F6272">
        <v>4.3029471999999999E-2</v>
      </c>
      <c r="G6272" t="str">
        <f>INDEX(crosswalk!$D:$D,MATCH(C6272,crosswalk!$C:$C,0))</f>
        <v>chemicals 20</v>
      </c>
    </row>
    <row r="6273" spans="1:7" x14ac:dyDescent="0.25">
      <c r="A6273">
        <v>2045</v>
      </c>
      <c r="B6273" t="s">
        <v>247</v>
      </c>
      <c r="C6273" t="s">
        <v>265</v>
      </c>
      <c r="D6273" t="s">
        <v>275</v>
      </c>
      <c r="E6273" t="s">
        <v>249</v>
      </c>
      <c r="F6273">
        <v>4.1641424000000003E-2</v>
      </c>
      <c r="G6273" t="str">
        <f>INDEX(crosswalk!$D:$D,MATCH(C6273,crosswalk!$C:$C,0))</f>
        <v>chemicals 20</v>
      </c>
    </row>
    <row r="6274" spans="1:7" x14ac:dyDescent="0.25">
      <c r="A6274">
        <v>2046</v>
      </c>
      <c r="B6274" t="s">
        <v>247</v>
      </c>
      <c r="C6274" t="s">
        <v>265</v>
      </c>
      <c r="D6274" t="s">
        <v>275</v>
      </c>
      <c r="E6274" t="s">
        <v>249</v>
      </c>
      <c r="F6274">
        <v>4.0253377E-2</v>
      </c>
      <c r="G6274" t="str">
        <f>INDEX(crosswalk!$D:$D,MATCH(C6274,crosswalk!$C:$C,0))</f>
        <v>chemicals 20</v>
      </c>
    </row>
    <row r="6275" spans="1:7" x14ac:dyDescent="0.25">
      <c r="A6275">
        <v>2047</v>
      </c>
      <c r="B6275" t="s">
        <v>247</v>
      </c>
      <c r="C6275" t="s">
        <v>265</v>
      </c>
      <c r="D6275" t="s">
        <v>275</v>
      </c>
      <c r="E6275" t="s">
        <v>249</v>
      </c>
      <c r="F6275">
        <v>3.8865328999999997E-2</v>
      </c>
      <c r="G6275" t="str">
        <f>INDEX(crosswalk!$D:$D,MATCH(C6275,crosswalk!$C:$C,0))</f>
        <v>chemicals 20</v>
      </c>
    </row>
    <row r="6276" spans="1:7" x14ac:dyDescent="0.25">
      <c r="A6276">
        <v>2060</v>
      </c>
      <c r="B6276" t="s">
        <v>242</v>
      </c>
      <c r="C6276" t="s">
        <v>243</v>
      </c>
      <c r="D6276" t="s">
        <v>275</v>
      </c>
      <c r="E6276" t="s">
        <v>227</v>
      </c>
      <c r="F6276">
        <v>3.3508850000000001E-3</v>
      </c>
      <c r="G6276" t="str">
        <f>INDEX(crosswalk!$D:$D,MATCH(C6276,crosswalk!$C:$C,0))</f>
        <v>oil and gas extraction 06</v>
      </c>
    </row>
    <row r="6277" spans="1:7" x14ac:dyDescent="0.25">
      <c r="A6277">
        <v>2040</v>
      </c>
      <c r="B6277" t="s">
        <v>242</v>
      </c>
      <c r="C6277" t="s">
        <v>243</v>
      </c>
      <c r="D6277" t="s">
        <v>275</v>
      </c>
      <c r="E6277" t="s">
        <v>225</v>
      </c>
      <c r="F6277">
        <v>10.002498449999999</v>
      </c>
      <c r="G6277" t="str">
        <f>INDEX(crosswalk!$D:$D,MATCH(C6277,crosswalk!$C:$C,0))</f>
        <v>oil and gas extraction 06</v>
      </c>
    </row>
    <row r="6278" spans="1:7" x14ac:dyDescent="0.25">
      <c r="A6278">
        <v>2041</v>
      </c>
      <c r="B6278" t="s">
        <v>242</v>
      </c>
      <c r="C6278" t="s">
        <v>243</v>
      </c>
      <c r="D6278" t="s">
        <v>275</v>
      </c>
      <c r="E6278" t="s">
        <v>225</v>
      </c>
      <c r="F6278">
        <v>10.04131875</v>
      </c>
      <c r="G6278" t="str">
        <f>INDEX(crosswalk!$D:$D,MATCH(C6278,crosswalk!$C:$C,0))</f>
        <v>oil and gas extraction 06</v>
      </c>
    </row>
    <row r="6279" spans="1:7" x14ac:dyDescent="0.25">
      <c r="A6279">
        <v>2042</v>
      </c>
      <c r="B6279" t="s">
        <v>242</v>
      </c>
      <c r="C6279" t="s">
        <v>243</v>
      </c>
      <c r="D6279" t="s">
        <v>275</v>
      </c>
      <c r="E6279" t="s">
        <v>225</v>
      </c>
      <c r="F6279">
        <v>10.110213119999999</v>
      </c>
      <c r="G6279" t="str">
        <f>INDEX(crosswalk!$D:$D,MATCH(C6279,crosswalk!$C:$C,0))</f>
        <v>oil and gas extraction 06</v>
      </c>
    </row>
    <row r="6280" spans="1:7" x14ac:dyDescent="0.25">
      <c r="A6280">
        <v>2043</v>
      </c>
      <c r="B6280" t="s">
        <v>242</v>
      </c>
      <c r="C6280" t="s">
        <v>243</v>
      </c>
      <c r="D6280" t="s">
        <v>275</v>
      </c>
      <c r="E6280" t="s">
        <v>225</v>
      </c>
      <c r="F6280">
        <v>10.19948078</v>
      </c>
      <c r="G6280" t="str">
        <f>INDEX(crosswalk!$D:$D,MATCH(C6280,crosswalk!$C:$C,0))</f>
        <v>oil and gas extraction 06</v>
      </c>
    </row>
    <row r="6281" spans="1:7" x14ac:dyDescent="0.25">
      <c r="A6281">
        <v>2044</v>
      </c>
      <c r="B6281" t="s">
        <v>242</v>
      </c>
      <c r="C6281" t="s">
        <v>243</v>
      </c>
      <c r="D6281" t="s">
        <v>275</v>
      </c>
      <c r="E6281" t="s">
        <v>225</v>
      </c>
      <c r="F6281">
        <v>10.2742577</v>
      </c>
      <c r="G6281" t="str">
        <f>INDEX(crosswalk!$D:$D,MATCH(C6281,crosswalk!$C:$C,0))</f>
        <v>oil and gas extraction 06</v>
      </c>
    </row>
    <row r="6282" spans="1:7" x14ac:dyDescent="0.25">
      <c r="A6282">
        <v>2050</v>
      </c>
      <c r="B6282" t="s">
        <v>242</v>
      </c>
      <c r="C6282" t="s">
        <v>243</v>
      </c>
      <c r="D6282" t="s">
        <v>275</v>
      </c>
      <c r="E6282" t="s">
        <v>225</v>
      </c>
      <c r="F6282">
        <v>10.72866074</v>
      </c>
      <c r="G6282" t="str">
        <f>INDEX(crosswalk!$D:$D,MATCH(C6282,crosswalk!$C:$C,0))</f>
        <v>oil and gas extraction 06</v>
      </c>
    </row>
    <row r="6283" spans="1:7" x14ac:dyDescent="0.25">
      <c r="A6283">
        <v>2034</v>
      </c>
      <c r="B6283" t="s">
        <v>247</v>
      </c>
      <c r="C6283" t="s">
        <v>250</v>
      </c>
      <c r="D6283" t="s">
        <v>275</v>
      </c>
      <c r="E6283" t="s">
        <v>249</v>
      </c>
      <c r="F6283">
        <v>2.9142809039999999</v>
      </c>
      <c r="G6283" t="str">
        <f>INDEX(crosswalk!$D:$D,MATCH(C6283,crosswalk!$C:$C,0))</f>
        <v>chemicals 20</v>
      </c>
    </row>
    <row r="6284" spans="1:7" x14ac:dyDescent="0.25">
      <c r="A6284">
        <v>2037</v>
      </c>
      <c r="B6284" t="s">
        <v>247</v>
      </c>
      <c r="C6284" t="s">
        <v>255</v>
      </c>
      <c r="D6284" t="s">
        <v>275</v>
      </c>
      <c r="E6284" t="s">
        <v>249</v>
      </c>
      <c r="F6284">
        <v>5.6213816999999999E-2</v>
      </c>
      <c r="G6284" t="str">
        <f>INDEX(crosswalk!$D:$D,MATCH(C6284,crosswalk!$C:$C,0))</f>
        <v>chemicals 20</v>
      </c>
    </row>
    <row r="6285" spans="1:7" x14ac:dyDescent="0.25">
      <c r="A6285">
        <v>2038</v>
      </c>
      <c r="B6285" t="s">
        <v>247</v>
      </c>
      <c r="C6285" t="s">
        <v>255</v>
      </c>
      <c r="D6285" t="s">
        <v>275</v>
      </c>
      <c r="E6285" t="s">
        <v>249</v>
      </c>
      <c r="F6285">
        <v>5.676821E-2</v>
      </c>
      <c r="G6285" t="str">
        <f>INDEX(crosswalk!$D:$D,MATCH(C6285,crosswalk!$C:$C,0))</f>
        <v>chemicals 20</v>
      </c>
    </row>
    <row r="6286" spans="1:7" x14ac:dyDescent="0.25">
      <c r="A6286">
        <v>2041</v>
      </c>
      <c r="B6286" t="s">
        <v>247</v>
      </c>
      <c r="C6286" t="s">
        <v>260</v>
      </c>
      <c r="D6286" t="s">
        <v>275</v>
      </c>
      <c r="E6286" t="s">
        <v>249</v>
      </c>
      <c r="F6286">
        <v>0</v>
      </c>
      <c r="G6286" t="str">
        <f>INDEX(crosswalk!$D:$D,MATCH(C6286,crosswalk!$C:$C,0))</f>
        <v>chemicals 20</v>
      </c>
    </row>
    <row r="6287" spans="1:7" x14ac:dyDescent="0.25">
      <c r="A6287">
        <v>2042</v>
      </c>
      <c r="B6287" t="s">
        <v>247</v>
      </c>
      <c r="C6287" t="s">
        <v>260</v>
      </c>
      <c r="D6287" t="s">
        <v>275</v>
      </c>
      <c r="E6287" t="s">
        <v>249</v>
      </c>
      <c r="F6287">
        <v>0</v>
      </c>
      <c r="G6287" t="str">
        <f>INDEX(crosswalk!$D:$D,MATCH(C6287,crosswalk!$C:$C,0))</f>
        <v>chemicals 20</v>
      </c>
    </row>
    <row r="6288" spans="1:7" x14ac:dyDescent="0.25">
      <c r="A6288">
        <v>2048</v>
      </c>
      <c r="B6288" t="s">
        <v>247</v>
      </c>
      <c r="C6288" t="s">
        <v>265</v>
      </c>
      <c r="D6288" t="s">
        <v>275</v>
      </c>
      <c r="E6288" t="s">
        <v>249</v>
      </c>
      <c r="F6288">
        <v>3.7708622999999997E-2</v>
      </c>
      <c r="G6288" t="str">
        <f>INDEX(crosswalk!$D:$D,MATCH(C6288,crosswalk!$C:$C,0))</f>
        <v>chemicals 20</v>
      </c>
    </row>
    <row r="6289" spans="1:7" x14ac:dyDescent="0.25">
      <c r="A6289">
        <v>2049</v>
      </c>
      <c r="B6289" t="s">
        <v>247</v>
      </c>
      <c r="C6289" t="s">
        <v>265</v>
      </c>
      <c r="D6289" t="s">
        <v>275</v>
      </c>
      <c r="E6289" t="s">
        <v>249</v>
      </c>
      <c r="F6289">
        <v>3.6320575000000001E-2</v>
      </c>
      <c r="G6289" t="str">
        <f>INDEX(crosswalk!$D:$D,MATCH(C6289,crosswalk!$C:$C,0))</f>
        <v>chemicals 20</v>
      </c>
    </row>
    <row r="6290" spans="1:7" x14ac:dyDescent="0.25">
      <c r="A6290">
        <v>2050</v>
      </c>
      <c r="B6290" t="s">
        <v>247</v>
      </c>
      <c r="C6290" t="s">
        <v>265</v>
      </c>
      <c r="D6290" t="s">
        <v>275</v>
      </c>
      <c r="E6290" t="s">
        <v>249</v>
      </c>
      <c r="F6290">
        <v>3.5163869E-2</v>
      </c>
      <c r="G6290" t="str">
        <f>INDEX(crosswalk!$D:$D,MATCH(C6290,crosswalk!$C:$C,0))</f>
        <v>chemicals 20</v>
      </c>
    </row>
    <row r="6291" spans="1:7" x14ac:dyDescent="0.25">
      <c r="A6291">
        <v>2060</v>
      </c>
      <c r="B6291" t="s">
        <v>247</v>
      </c>
      <c r="C6291" t="s">
        <v>265</v>
      </c>
      <c r="D6291" t="s">
        <v>275</v>
      </c>
      <c r="E6291" t="s">
        <v>249</v>
      </c>
      <c r="F6291">
        <v>2.5241051E-2</v>
      </c>
      <c r="G6291" t="str">
        <f>INDEX(crosswalk!$D:$D,MATCH(C6291,crosswalk!$C:$C,0))</f>
        <v>chemicals 20</v>
      </c>
    </row>
    <row r="6292" spans="1:7" x14ac:dyDescent="0.25">
      <c r="A6292">
        <v>2070</v>
      </c>
      <c r="B6292" t="s">
        <v>247</v>
      </c>
      <c r="C6292" t="s">
        <v>265</v>
      </c>
      <c r="D6292" t="s">
        <v>275</v>
      </c>
      <c r="E6292" t="s">
        <v>249</v>
      </c>
      <c r="F6292">
        <v>1.8118333E-2</v>
      </c>
      <c r="G6292" t="str">
        <f>INDEX(crosswalk!$D:$D,MATCH(C6292,crosswalk!$C:$C,0))</f>
        <v>chemicals 20</v>
      </c>
    </row>
    <row r="6293" spans="1:7" x14ac:dyDescent="0.25">
      <c r="A6293">
        <v>2080</v>
      </c>
      <c r="B6293" t="s">
        <v>247</v>
      </c>
      <c r="C6293" t="s">
        <v>265</v>
      </c>
      <c r="D6293" t="s">
        <v>275</v>
      </c>
      <c r="E6293" t="s">
        <v>249</v>
      </c>
      <c r="F6293">
        <v>1.3005559E-2</v>
      </c>
      <c r="G6293" t="str">
        <f>INDEX(crosswalk!$D:$D,MATCH(C6293,crosswalk!$C:$C,0))</f>
        <v>chemicals 20</v>
      </c>
    </row>
    <row r="6294" spans="1:7" x14ac:dyDescent="0.25">
      <c r="A6294">
        <v>2049</v>
      </c>
      <c r="B6294" t="s">
        <v>247</v>
      </c>
      <c r="C6294" t="s">
        <v>260</v>
      </c>
      <c r="D6294" t="s">
        <v>275</v>
      </c>
      <c r="E6294" t="s">
        <v>249</v>
      </c>
      <c r="F6294">
        <v>0</v>
      </c>
      <c r="G6294" t="str">
        <f>INDEX(crosswalk!$D:$D,MATCH(C6294,crosswalk!$C:$C,0))</f>
        <v>chemicals 20</v>
      </c>
    </row>
    <row r="6295" spans="1:7" x14ac:dyDescent="0.25">
      <c r="A6295">
        <v>2050</v>
      </c>
      <c r="B6295" t="s">
        <v>247</v>
      </c>
      <c r="C6295" t="s">
        <v>260</v>
      </c>
      <c r="D6295" t="s">
        <v>275</v>
      </c>
      <c r="E6295" t="s">
        <v>249</v>
      </c>
      <c r="F6295">
        <v>0</v>
      </c>
      <c r="G6295" t="str">
        <f>INDEX(crosswalk!$D:$D,MATCH(C6295,crosswalk!$C:$C,0))</f>
        <v>chemicals 20</v>
      </c>
    </row>
    <row r="6296" spans="1:7" x14ac:dyDescent="0.25">
      <c r="A6296">
        <v>2060</v>
      </c>
      <c r="B6296" t="s">
        <v>247</v>
      </c>
      <c r="C6296" t="s">
        <v>260</v>
      </c>
      <c r="D6296" t="s">
        <v>275</v>
      </c>
      <c r="E6296" t="s">
        <v>249</v>
      </c>
      <c r="F6296">
        <v>0</v>
      </c>
      <c r="G6296" t="str">
        <f>INDEX(crosswalk!$D:$D,MATCH(C6296,crosswalk!$C:$C,0))</f>
        <v>chemicals 20</v>
      </c>
    </row>
    <row r="6297" spans="1:7" x14ac:dyDescent="0.25">
      <c r="A6297">
        <v>2080</v>
      </c>
      <c r="B6297" t="s">
        <v>247</v>
      </c>
      <c r="C6297" t="s">
        <v>250</v>
      </c>
      <c r="D6297" t="s">
        <v>275</v>
      </c>
      <c r="E6297" t="s">
        <v>249</v>
      </c>
      <c r="F6297">
        <v>4.3725808500000003</v>
      </c>
      <c r="G6297" t="str">
        <f>INDEX(crosswalk!$D:$D,MATCH(C6297,crosswalk!$C:$C,0))</f>
        <v>chemicals 20</v>
      </c>
    </row>
    <row r="6298" spans="1:7" x14ac:dyDescent="0.25">
      <c r="A6298">
        <v>2020</v>
      </c>
      <c r="B6298" t="s">
        <v>247</v>
      </c>
      <c r="C6298" t="s">
        <v>257</v>
      </c>
      <c r="D6298" t="s">
        <v>275</v>
      </c>
      <c r="E6298" t="s">
        <v>249</v>
      </c>
      <c r="F6298">
        <v>0.399873013</v>
      </c>
      <c r="G6298" t="str">
        <f>INDEX(crosswalk!$D:$D,MATCH(C6298,crosswalk!$C:$C,0))</f>
        <v>chemicals 20</v>
      </c>
    </row>
    <row r="6299" spans="1:7" x14ac:dyDescent="0.25">
      <c r="A6299">
        <v>2021</v>
      </c>
      <c r="B6299" t="s">
        <v>247</v>
      </c>
      <c r="C6299" t="s">
        <v>257</v>
      </c>
      <c r="D6299" t="s">
        <v>275</v>
      </c>
      <c r="E6299" t="s">
        <v>249</v>
      </c>
      <c r="F6299">
        <v>0.399873013</v>
      </c>
      <c r="G6299" t="str">
        <f>INDEX(crosswalk!$D:$D,MATCH(C6299,crosswalk!$C:$C,0))</f>
        <v>chemicals 20</v>
      </c>
    </row>
    <row r="6300" spans="1:7" x14ac:dyDescent="0.25">
      <c r="A6300">
        <v>2022</v>
      </c>
      <c r="B6300" t="s">
        <v>247</v>
      </c>
      <c r="C6300" t="s">
        <v>257</v>
      </c>
      <c r="D6300" t="s">
        <v>275</v>
      </c>
      <c r="E6300" t="s">
        <v>249</v>
      </c>
      <c r="F6300">
        <v>0.40170729300000002</v>
      </c>
      <c r="G6300" t="str">
        <f>INDEX(crosswalk!$D:$D,MATCH(C6300,crosswalk!$C:$C,0))</f>
        <v>chemicals 20</v>
      </c>
    </row>
    <row r="6301" spans="1:7" x14ac:dyDescent="0.25">
      <c r="A6301">
        <v>2023</v>
      </c>
      <c r="B6301" t="s">
        <v>247</v>
      </c>
      <c r="C6301" t="s">
        <v>257</v>
      </c>
      <c r="D6301" t="s">
        <v>275</v>
      </c>
      <c r="E6301" t="s">
        <v>249</v>
      </c>
      <c r="F6301">
        <v>0.40354157299999999</v>
      </c>
      <c r="G6301" t="str">
        <f>INDEX(crosswalk!$D:$D,MATCH(C6301,crosswalk!$C:$C,0))</f>
        <v>chemicals 20</v>
      </c>
    </row>
    <row r="6302" spans="1:7" x14ac:dyDescent="0.25">
      <c r="A6302">
        <v>2024</v>
      </c>
      <c r="B6302" t="s">
        <v>247</v>
      </c>
      <c r="C6302" t="s">
        <v>257</v>
      </c>
      <c r="D6302" t="s">
        <v>275</v>
      </c>
      <c r="E6302" t="s">
        <v>249</v>
      </c>
      <c r="F6302">
        <v>0.407210132</v>
      </c>
      <c r="G6302" t="str">
        <f>INDEX(crosswalk!$D:$D,MATCH(C6302,crosswalk!$C:$C,0))</f>
        <v>chemicals 20</v>
      </c>
    </row>
    <row r="6303" spans="1:7" x14ac:dyDescent="0.25">
      <c r="A6303">
        <v>2025</v>
      </c>
      <c r="B6303" t="s">
        <v>247</v>
      </c>
      <c r="C6303" t="s">
        <v>257</v>
      </c>
      <c r="D6303" t="s">
        <v>275</v>
      </c>
      <c r="E6303" t="s">
        <v>249</v>
      </c>
      <c r="F6303">
        <v>0.41087869199999999</v>
      </c>
      <c r="G6303" t="str">
        <f>INDEX(crosswalk!$D:$D,MATCH(C6303,crosswalk!$C:$C,0))</f>
        <v>chemicals 20</v>
      </c>
    </row>
    <row r="6304" spans="1:7" x14ac:dyDescent="0.25">
      <c r="A6304">
        <v>2033</v>
      </c>
      <c r="B6304" t="s">
        <v>247</v>
      </c>
      <c r="C6304" t="s">
        <v>251</v>
      </c>
      <c r="D6304" t="s">
        <v>275</v>
      </c>
      <c r="E6304" t="s">
        <v>249</v>
      </c>
      <c r="F6304">
        <v>0.41975860399999998</v>
      </c>
      <c r="G6304" t="str">
        <f>INDEX(crosswalk!$D:$D,MATCH(C6304,crosswalk!$C:$C,0))</f>
        <v>chemicals 20</v>
      </c>
    </row>
    <row r="6305" spans="1:7" x14ac:dyDescent="0.25">
      <c r="A6305">
        <v>2034</v>
      </c>
      <c r="B6305" t="s">
        <v>247</v>
      </c>
      <c r="C6305" t="s">
        <v>251</v>
      </c>
      <c r="D6305" t="s">
        <v>275</v>
      </c>
      <c r="E6305" t="s">
        <v>249</v>
      </c>
      <c r="F6305">
        <v>0.42259470700000001</v>
      </c>
      <c r="G6305" t="str">
        <f>INDEX(crosswalk!$D:$D,MATCH(C6305,crosswalk!$C:$C,0))</f>
        <v>chemicals 20</v>
      </c>
    </row>
    <row r="6306" spans="1:7" x14ac:dyDescent="0.25">
      <c r="A6306">
        <v>2035</v>
      </c>
      <c r="B6306" t="s">
        <v>247</v>
      </c>
      <c r="C6306" t="s">
        <v>251</v>
      </c>
      <c r="D6306" t="s">
        <v>275</v>
      </c>
      <c r="E6306" t="s">
        <v>249</v>
      </c>
      <c r="F6306">
        <v>0.42529283800000001</v>
      </c>
      <c r="G6306" t="str">
        <f>INDEX(crosswalk!$D:$D,MATCH(C6306,crosswalk!$C:$C,0))</f>
        <v>chemicals 20</v>
      </c>
    </row>
    <row r="6307" spans="1:7" x14ac:dyDescent="0.25">
      <c r="A6307">
        <v>2036</v>
      </c>
      <c r="B6307" t="s">
        <v>247</v>
      </c>
      <c r="C6307" t="s">
        <v>251</v>
      </c>
      <c r="D6307" t="s">
        <v>275</v>
      </c>
      <c r="E6307" t="s">
        <v>249</v>
      </c>
      <c r="F6307">
        <v>0.42763837199999999</v>
      </c>
      <c r="G6307" t="str">
        <f>INDEX(crosswalk!$D:$D,MATCH(C6307,crosswalk!$C:$C,0))</f>
        <v>chemicals 20</v>
      </c>
    </row>
    <row r="6308" spans="1:7" x14ac:dyDescent="0.25">
      <c r="A6308">
        <v>2028</v>
      </c>
      <c r="B6308" t="s">
        <v>242</v>
      </c>
      <c r="C6308" t="s">
        <v>243</v>
      </c>
      <c r="D6308" t="s">
        <v>275</v>
      </c>
      <c r="E6308" t="s">
        <v>227</v>
      </c>
      <c r="F6308">
        <v>1.7419149999999999E-3</v>
      </c>
      <c r="G6308" t="str">
        <f>INDEX(crosswalk!$D:$D,MATCH(C6308,crosswalk!$C:$C,0))</f>
        <v>oil and gas extraction 06</v>
      </c>
    </row>
    <row r="6309" spans="1:7" x14ac:dyDescent="0.25">
      <c r="A6309">
        <v>2031</v>
      </c>
      <c r="B6309" t="s">
        <v>247</v>
      </c>
      <c r="C6309" t="s">
        <v>257</v>
      </c>
      <c r="D6309" t="s">
        <v>275</v>
      </c>
      <c r="E6309" t="s">
        <v>249</v>
      </c>
      <c r="F6309">
        <v>0.44848142899999999</v>
      </c>
      <c r="G6309" t="str">
        <f>INDEX(crosswalk!$D:$D,MATCH(C6309,crosswalk!$C:$C,0))</f>
        <v>chemicals 20</v>
      </c>
    </row>
    <row r="6310" spans="1:7" x14ac:dyDescent="0.25">
      <c r="A6310">
        <v>2045</v>
      </c>
      <c r="B6310" t="s">
        <v>240</v>
      </c>
      <c r="C6310" t="s">
        <v>245</v>
      </c>
      <c r="D6310" t="s">
        <v>275</v>
      </c>
      <c r="E6310" t="s">
        <v>227</v>
      </c>
      <c r="F6310">
        <v>3.1320985000000003E-2</v>
      </c>
      <c r="G6310" t="str">
        <f>INDEX(crosswalk!$D:$D,MATCH(C6310,crosswalk!$C:$C,0))</f>
        <v>water and waste 36T39</v>
      </c>
    </row>
    <row r="6311" spans="1:7" x14ac:dyDescent="0.25">
      <c r="A6311">
        <v>2046</v>
      </c>
      <c r="B6311" t="s">
        <v>240</v>
      </c>
      <c r="C6311" t="s">
        <v>245</v>
      </c>
      <c r="D6311" t="s">
        <v>275</v>
      </c>
      <c r="E6311" t="s">
        <v>227</v>
      </c>
      <c r="F6311">
        <v>3.1649526999999997E-2</v>
      </c>
      <c r="G6311" t="str">
        <f>INDEX(crosswalk!$D:$D,MATCH(C6311,crosswalk!$C:$C,0))</f>
        <v>water and waste 36T39</v>
      </c>
    </row>
    <row r="6312" spans="1:7" x14ac:dyDescent="0.25">
      <c r="A6312">
        <v>2047</v>
      </c>
      <c r="B6312" t="s">
        <v>240</v>
      </c>
      <c r="C6312" t="s">
        <v>245</v>
      </c>
      <c r="D6312" t="s">
        <v>275</v>
      </c>
      <c r="E6312" t="s">
        <v>227</v>
      </c>
      <c r="F6312">
        <v>3.1978068999999998E-2</v>
      </c>
      <c r="G6312" t="str">
        <f>INDEX(crosswalk!$D:$D,MATCH(C6312,crosswalk!$C:$C,0))</f>
        <v>water and waste 36T39</v>
      </c>
    </row>
    <row r="6313" spans="1:7" x14ac:dyDescent="0.25">
      <c r="A6313">
        <v>2035</v>
      </c>
      <c r="B6313" t="s">
        <v>247</v>
      </c>
      <c r="C6313" t="s">
        <v>257</v>
      </c>
      <c r="D6313" t="s">
        <v>275</v>
      </c>
      <c r="E6313" t="s">
        <v>249</v>
      </c>
      <c r="F6313">
        <v>0.48424988699999999</v>
      </c>
      <c r="G6313" t="str">
        <f>INDEX(crosswalk!$D:$D,MATCH(C6313,crosswalk!$C:$C,0))</f>
        <v>chemicals 20</v>
      </c>
    </row>
    <row r="6314" spans="1:7" x14ac:dyDescent="0.25">
      <c r="A6314">
        <v>2036</v>
      </c>
      <c r="B6314" t="s">
        <v>247</v>
      </c>
      <c r="C6314" t="s">
        <v>257</v>
      </c>
      <c r="D6314" t="s">
        <v>275</v>
      </c>
      <c r="E6314" t="s">
        <v>249</v>
      </c>
      <c r="F6314">
        <v>0.49342128600000001</v>
      </c>
      <c r="G6314" t="str">
        <f>INDEX(crosswalk!$D:$D,MATCH(C6314,crosswalk!$C:$C,0))</f>
        <v>chemicals 20</v>
      </c>
    </row>
    <row r="6315" spans="1:7" x14ac:dyDescent="0.25">
      <c r="A6315">
        <v>2037</v>
      </c>
      <c r="B6315" t="s">
        <v>247</v>
      </c>
      <c r="C6315" t="s">
        <v>257</v>
      </c>
      <c r="D6315" t="s">
        <v>275</v>
      </c>
      <c r="E6315" t="s">
        <v>249</v>
      </c>
      <c r="F6315">
        <v>0.50350982600000005</v>
      </c>
      <c r="G6315" t="str">
        <f>INDEX(crosswalk!$D:$D,MATCH(C6315,crosswalk!$C:$C,0))</f>
        <v>chemicals 20</v>
      </c>
    </row>
    <row r="6316" spans="1:7" x14ac:dyDescent="0.25">
      <c r="A6316">
        <v>2038</v>
      </c>
      <c r="B6316" t="s">
        <v>247</v>
      </c>
      <c r="C6316" t="s">
        <v>257</v>
      </c>
      <c r="D6316" t="s">
        <v>275</v>
      </c>
      <c r="E6316" t="s">
        <v>249</v>
      </c>
      <c r="F6316">
        <v>0.51451550499999998</v>
      </c>
      <c r="G6316" t="str">
        <f>INDEX(crosswalk!$D:$D,MATCH(C6316,crosswalk!$C:$C,0))</f>
        <v>chemicals 20</v>
      </c>
    </row>
    <row r="6317" spans="1:7" x14ac:dyDescent="0.25">
      <c r="A6317">
        <v>2039</v>
      </c>
      <c r="B6317" t="s">
        <v>247</v>
      </c>
      <c r="C6317" t="s">
        <v>257</v>
      </c>
      <c r="D6317" t="s">
        <v>275</v>
      </c>
      <c r="E6317" t="s">
        <v>249</v>
      </c>
      <c r="F6317">
        <v>0.52460404400000005</v>
      </c>
      <c r="G6317" t="str">
        <f>INDEX(crosswalk!$D:$D,MATCH(C6317,crosswalk!$C:$C,0))</f>
        <v>chemicals 20</v>
      </c>
    </row>
    <row r="6318" spans="1:7" x14ac:dyDescent="0.25">
      <c r="A6318">
        <v>2043</v>
      </c>
      <c r="B6318" t="s">
        <v>247</v>
      </c>
      <c r="C6318" t="s">
        <v>260</v>
      </c>
      <c r="D6318" t="s">
        <v>275</v>
      </c>
      <c r="E6318" t="s">
        <v>249</v>
      </c>
      <c r="F6318">
        <v>0</v>
      </c>
      <c r="G6318" t="str">
        <f>INDEX(crosswalk!$D:$D,MATCH(C6318,crosswalk!$C:$C,0))</f>
        <v>chemicals 20</v>
      </c>
    </row>
    <row r="6319" spans="1:7" x14ac:dyDescent="0.25">
      <c r="A6319">
        <v>2044</v>
      </c>
      <c r="B6319" t="s">
        <v>247</v>
      </c>
      <c r="C6319" t="s">
        <v>260</v>
      </c>
      <c r="D6319" t="s">
        <v>275</v>
      </c>
      <c r="E6319" t="s">
        <v>249</v>
      </c>
      <c r="F6319">
        <v>0</v>
      </c>
      <c r="G6319" t="str">
        <f>INDEX(crosswalk!$D:$D,MATCH(C6319,crosswalk!$C:$C,0))</f>
        <v>chemicals 20</v>
      </c>
    </row>
    <row r="6320" spans="1:7" x14ac:dyDescent="0.25">
      <c r="A6320">
        <v>2045</v>
      </c>
      <c r="B6320" t="s">
        <v>247</v>
      </c>
      <c r="C6320" t="s">
        <v>260</v>
      </c>
      <c r="D6320" t="s">
        <v>275</v>
      </c>
      <c r="E6320" t="s">
        <v>249</v>
      </c>
      <c r="F6320">
        <v>0</v>
      </c>
      <c r="G6320" t="str">
        <f>INDEX(crosswalk!$D:$D,MATCH(C6320,crosswalk!$C:$C,0))</f>
        <v>chemicals 20</v>
      </c>
    </row>
    <row r="6321" spans="1:7" x14ac:dyDescent="0.25">
      <c r="A6321">
        <v>2046</v>
      </c>
      <c r="B6321" t="s">
        <v>247</v>
      </c>
      <c r="C6321" t="s">
        <v>260</v>
      </c>
      <c r="D6321" t="s">
        <v>275</v>
      </c>
      <c r="E6321" t="s">
        <v>249</v>
      </c>
      <c r="F6321">
        <v>0</v>
      </c>
      <c r="G6321" t="str">
        <f>INDEX(crosswalk!$D:$D,MATCH(C6321,crosswalk!$C:$C,0))</f>
        <v>chemicals 20</v>
      </c>
    </row>
    <row r="6322" spans="1:7" x14ac:dyDescent="0.25">
      <c r="A6322">
        <v>2047</v>
      </c>
      <c r="B6322" t="s">
        <v>247</v>
      </c>
      <c r="C6322" t="s">
        <v>260</v>
      </c>
      <c r="D6322" t="s">
        <v>275</v>
      </c>
      <c r="E6322" t="s">
        <v>249</v>
      </c>
      <c r="F6322">
        <v>0</v>
      </c>
      <c r="G6322" t="str">
        <f>INDEX(crosswalk!$D:$D,MATCH(C6322,crosswalk!$C:$C,0))</f>
        <v>chemicals 20</v>
      </c>
    </row>
    <row r="6323" spans="1:7" x14ac:dyDescent="0.25">
      <c r="A6323">
        <v>2048</v>
      </c>
      <c r="B6323" t="s">
        <v>247</v>
      </c>
      <c r="C6323" t="s">
        <v>260</v>
      </c>
      <c r="D6323" t="s">
        <v>275</v>
      </c>
      <c r="E6323" t="s">
        <v>249</v>
      </c>
      <c r="F6323">
        <v>0</v>
      </c>
      <c r="G6323" t="str">
        <f>INDEX(crosswalk!$D:$D,MATCH(C6323,crosswalk!$C:$C,0))</f>
        <v>chemicals 20</v>
      </c>
    </row>
    <row r="6324" spans="1:7" x14ac:dyDescent="0.25">
      <c r="A6324">
        <v>2046</v>
      </c>
      <c r="B6324" t="s">
        <v>247</v>
      </c>
      <c r="C6324" t="s">
        <v>257</v>
      </c>
      <c r="D6324" t="s">
        <v>275</v>
      </c>
      <c r="E6324" t="s">
        <v>249</v>
      </c>
      <c r="F6324">
        <v>0.60531235900000002</v>
      </c>
      <c r="G6324" t="str">
        <f>INDEX(crosswalk!$D:$D,MATCH(C6324,crosswalk!$C:$C,0))</f>
        <v>chemicals 20</v>
      </c>
    </row>
    <row r="6325" spans="1:7" x14ac:dyDescent="0.25">
      <c r="A6325">
        <v>2047</v>
      </c>
      <c r="B6325" t="s">
        <v>247</v>
      </c>
      <c r="C6325" t="s">
        <v>257</v>
      </c>
      <c r="D6325" t="s">
        <v>275</v>
      </c>
      <c r="E6325" t="s">
        <v>249</v>
      </c>
      <c r="F6325">
        <v>0.61723517800000005</v>
      </c>
      <c r="G6325" t="str">
        <f>INDEX(crosswalk!$D:$D,MATCH(C6325,crosswalk!$C:$C,0))</f>
        <v>chemicals 20</v>
      </c>
    </row>
    <row r="6326" spans="1:7" x14ac:dyDescent="0.25">
      <c r="A6326">
        <v>2048</v>
      </c>
      <c r="B6326" t="s">
        <v>247</v>
      </c>
      <c r="C6326" t="s">
        <v>257</v>
      </c>
      <c r="D6326" t="s">
        <v>275</v>
      </c>
      <c r="E6326" t="s">
        <v>249</v>
      </c>
      <c r="F6326">
        <v>0.63007513699999995</v>
      </c>
      <c r="G6326" t="str">
        <f>INDEX(crosswalk!$D:$D,MATCH(C6326,crosswalk!$C:$C,0))</f>
        <v>chemicals 20</v>
      </c>
    </row>
    <row r="6327" spans="1:7" x14ac:dyDescent="0.25">
      <c r="A6327">
        <v>2070</v>
      </c>
      <c r="B6327" t="s">
        <v>247</v>
      </c>
      <c r="C6327" t="s">
        <v>260</v>
      </c>
      <c r="D6327" t="s">
        <v>275</v>
      </c>
      <c r="E6327" t="s">
        <v>249</v>
      </c>
      <c r="F6327">
        <v>0</v>
      </c>
      <c r="G6327" t="str">
        <f>INDEX(crosswalk!$D:$D,MATCH(C6327,crosswalk!$C:$C,0))</f>
        <v>chemicals 20</v>
      </c>
    </row>
    <row r="6328" spans="1:7" x14ac:dyDescent="0.25">
      <c r="A6328">
        <v>2080</v>
      </c>
      <c r="B6328" t="s">
        <v>247</v>
      </c>
      <c r="C6328" t="s">
        <v>260</v>
      </c>
      <c r="D6328" t="s">
        <v>275</v>
      </c>
      <c r="E6328" t="s">
        <v>249</v>
      </c>
      <c r="F6328">
        <v>0</v>
      </c>
      <c r="G6328" t="str">
        <f>INDEX(crosswalk!$D:$D,MATCH(C6328,crosswalk!$C:$C,0))</f>
        <v>chemicals 20</v>
      </c>
    </row>
    <row r="6329" spans="1:7" x14ac:dyDescent="0.25">
      <c r="A6329">
        <v>2060</v>
      </c>
      <c r="B6329" t="s">
        <v>247</v>
      </c>
      <c r="C6329" t="s">
        <v>257</v>
      </c>
      <c r="D6329" t="s">
        <v>275</v>
      </c>
      <c r="E6329" t="s">
        <v>249</v>
      </c>
      <c r="F6329">
        <v>0.79783004099999999</v>
      </c>
      <c r="G6329" t="str">
        <f>INDEX(crosswalk!$D:$D,MATCH(C6329,crosswalk!$C:$C,0))</f>
        <v>chemicals 20</v>
      </c>
    </row>
    <row r="6330" spans="1:7" x14ac:dyDescent="0.25">
      <c r="A6330">
        <v>2070</v>
      </c>
      <c r="B6330" t="s">
        <v>247</v>
      </c>
      <c r="C6330" t="s">
        <v>257</v>
      </c>
      <c r="D6330" t="s">
        <v>275</v>
      </c>
      <c r="E6330" t="s">
        <v>249</v>
      </c>
      <c r="F6330">
        <v>0.97204630299999994</v>
      </c>
      <c r="G6330" t="str">
        <f>INDEX(crosswalk!$D:$D,MATCH(C6330,crosswalk!$C:$C,0))</f>
        <v>chemicals 20</v>
      </c>
    </row>
    <row r="6331" spans="1:7" x14ac:dyDescent="0.25">
      <c r="A6331">
        <v>2080</v>
      </c>
      <c r="B6331" t="s">
        <v>247</v>
      </c>
      <c r="C6331" t="s">
        <v>257</v>
      </c>
      <c r="D6331" t="s">
        <v>275</v>
      </c>
      <c r="E6331" t="s">
        <v>249</v>
      </c>
      <c r="F6331">
        <v>1.1843048839999999</v>
      </c>
      <c r="G6331" t="str">
        <f>INDEX(crosswalk!$D:$D,MATCH(C6331,crosswalk!$C:$C,0))</f>
        <v>chemicals 20</v>
      </c>
    </row>
    <row r="6332" spans="1:7" x14ac:dyDescent="0.25">
      <c r="A6332">
        <v>2044</v>
      </c>
      <c r="B6332" t="s">
        <v>237</v>
      </c>
      <c r="C6332" t="s">
        <v>264</v>
      </c>
      <c r="D6332" t="s">
        <v>275</v>
      </c>
      <c r="E6332" t="s">
        <v>225</v>
      </c>
      <c r="F6332">
        <v>6.8826684849999999</v>
      </c>
      <c r="G6332" t="str">
        <f>INDEX(crosswalk!$D:$D,MATCH(C6332,crosswalk!$C:$C,0))</f>
        <v>agriculture and forestry 01T03</v>
      </c>
    </row>
    <row r="6333" spans="1:7" x14ac:dyDescent="0.25">
      <c r="A6333">
        <v>2045</v>
      </c>
      <c r="B6333" t="s">
        <v>237</v>
      </c>
      <c r="C6333" t="s">
        <v>264</v>
      </c>
      <c r="D6333" t="s">
        <v>275</v>
      </c>
      <c r="E6333" t="s">
        <v>225</v>
      </c>
      <c r="F6333">
        <v>6.8924044240000004</v>
      </c>
      <c r="G6333" t="str">
        <f>INDEX(crosswalk!$D:$D,MATCH(C6333,crosswalk!$C:$C,0))</f>
        <v>agriculture and forestry 01T03</v>
      </c>
    </row>
    <row r="6334" spans="1:7" x14ac:dyDescent="0.25">
      <c r="A6334">
        <v>2046</v>
      </c>
      <c r="B6334" t="s">
        <v>237</v>
      </c>
      <c r="C6334" t="s">
        <v>264</v>
      </c>
      <c r="D6334" t="s">
        <v>275</v>
      </c>
      <c r="E6334" t="s">
        <v>225</v>
      </c>
      <c r="F6334">
        <v>6.902462753</v>
      </c>
      <c r="G6334" t="str">
        <f>INDEX(crosswalk!$D:$D,MATCH(C6334,crosswalk!$C:$C,0))</f>
        <v>agriculture and forestry 01T03</v>
      </c>
    </row>
    <row r="6335" spans="1:7" x14ac:dyDescent="0.25">
      <c r="A6335">
        <v>2047</v>
      </c>
      <c r="B6335" t="s">
        <v>237</v>
      </c>
      <c r="C6335" t="s">
        <v>264</v>
      </c>
      <c r="D6335" t="s">
        <v>275</v>
      </c>
      <c r="E6335" t="s">
        <v>225</v>
      </c>
      <c r="F6335">
        <v>6.9123878459999997</v>
      </c>
      <c r="G6335" t="str">
        <f>INDEX(crosswalk!$D:$D,MATCH(C6335,crosswalk!$C:$C,0))</f>
        <v>agriculture and forestry 01T03</v>
      </c>
    </row>
    <row r="6336" spans="1:7" x14ac:dyDescent="0.25">
      <c r="A6336">
        <v>2048</v>
      </c>
      <c r="B6336" t="s">
        <v>237</v>
      </c>
      <c r="C6336" t="s">
        <v>264</v>
      </c>
      <c r="D6336" t="s">
        <v>275</v>
      </c>
      <c r="E6336" t="s">
        <v>225</v>
      </c>
      <c r="F6336">
        <v>6.9224461750000001</v>
      </c>
      <c r="G6336" t="str">
        <f>INDEX(crosswalk!$D:$D,MATCH(C6336,crosswalk!$C:$C,0))</f>
        <v>agriculture and forestry 01T03</v>
      </c>
    </row>
    <row r="6337" spans="1:7" x14ac:dyDescent="0.25">
      <c r="A6337">
        <v>2049</v>
      </c>
      <c r="B6337" t="s">
        <v>237</v>
      </c>
      <c r="C6337" t="s">
        <v>264</v>
      </c>
      <c r="D6337" t="s">
        <v>275</v>
      </c>
      <c r="E6337" t="s">
        <v>225</v>
      </c>
      <c r="F6337">
        <v>6.9321821129999996</v>
      </c>
      <c r="G6337" t="str">
        <f>INDEX(crosswalk!$D:$D,MATCH(C6337,crosswalk!$C:$C,0))</f>
        <v>agriculture and forestry 01T03</v>
      </c>
    </row>
    <row r="6338" spans="1:7" x14ac:dyDescent="0.25">
      <c r="A6338">
        <v>2050</v>
      </c>
      <c r="B6338" t="s">
        <v>237</v>
      </c>
      <c r="C6338" t="s">
        <v>264</v>
      </c>
      <c r="D6338" t="s">
        <v>275</v>
      </c>
      <c r="E6338" t="s">
        <v>225</v>
      </c>
      <c r="F6338">
        <v>6.9421072060000002</v>
      </c>
      <c r="G6338" t="str">
        <f>INDEX(crosswalk!$D:$D,MATCH(C6338,crosswalk!$C:$C,0))</f>
        <v>agriculture and forestry 01T03</v>
      </c>
    </row>
    <row r="6339" spans="1:7" x14ac:dyDescent="0.25">
      <c r="A6339">
        <v>2060</v>
      </c>
      <c r="B6339" t="s">
        <v>237</v>
      </c>
      <c r="C6339" t="s">
        <v>264</v>
      </c>
      <c r="D6339" t="s">
        <v>275</v>
      </c>
      <c r="E6339" t="s">
        <v>225</v>
      </c>
      <c r="F6339">
        <v>7.056062689</v>
      </c>
      <c r="G6339" t="str">
        <f>INDEX(crosswalk!$D:$D,MATCH(C6339,crosswalk!$C:$C,0))</f>
        <v>agriculture and forestry 01T03</v>
      </c>
    </row>
    <row r="6340" spans="1:7" x14ac:dyDescent="0.25">
      <c r="A6340">
        <v>2070</v>
      </c>
      <c r="B6340" t="s">
        <v>237</v>
      </c>
      <c r="C6340" t="s">
        <v>264</v>
      </c>
      <c r="D6340" t="s">
        <v>275</v>
      </c>
      <c r="E6340" t="s">
        <v>225</v>
      </c>
      <c r="F6340">
        <v>7.1718887650000003</v>
      </c>
      <c r="G6340" t="str">
        <f>INDEX(crosswalk!$D:$D,MATCH(C6340,crosswalk!$C:$C,0))</f>
        <v>agriculture and forestry 01T03</v>
      </c>
    </row>
    <row r="6341" spans="1:7" x14ac:dyDescent="0.25">
      <c r="A6341">
        <v>2080</v>
      </c>
      <c r="B6341" t="s">
        <v>237</v>
      </c>
      <c r="C6341" t="s">
        <v>264</v>
      </c>
      <c r="D6341" t="s">
        <v>275</v>
      </c>
      <c r="E6341" t="s">
        <v>225</v>
      </c>
      <c r="F6341">
        <v>7.2896161389999996</v>
      </c>
      <c r="G6341" t="str">
        <f>INDEX(crosswalk!$D:$D,MATCH(C6341,crosswalk!$C:$C,0))</f>
        <v>agriculture and forestry 01T03</v>
      </c>
    </row>
    <row r="6342" spans="1:7" x14ac:dyDescent="0.25">
      <c r="A6342">
        <v>2042</v>
      </c>
      <c r="B6342" t="s">
        <v>242</v>
      </c>
      <c r="C6342" t="s">
        <v>267</v>
      </c>
      <c r="D6342" t="s">
        <v>275</v>
      </c>
      <c r="E6342" t="s">
        <v>225</v>
      </c>
      <c r="F6342">
        <v>0.75342136199999998</v>
      </c>
      <c r="G6342" t="str">
        <f>INDEX(crosswalk!$D:$D,MATCH(C6342,crosswalk!$C:$C,0))</f>
        <v>non-industry</v>
      </c>
    </row>
    <row r="6343" spans="1:7" x14ac:dyDescent="0.25">
      <c r="A6343">
        <v>2040</v>
      </c>
      <c r="B6343" t="s">
        <v>247</v>
      </c>
      <c r="C6343" t="s">
        <v>257</v>
      </c>
      <c r="D6343" t="s">
        <v>275</v>
      </c>
      <c r="E6343" t="s">
        <v>249</v>
      </c>
      <c r="F6343">
        <v>0.53560972399999995</v>
      </c>
      <c r="G6343" t="str">
        <f>INDEX(crosswalk!$D:$D,MATCH(C6343,crosswalk!$C:$C,0))</f>
        <v>chemicals 20</v>
      </c>
    </row>
    <row r="6344" spans="1:7" x14ac:dyDescent="0.25">
      <c r="A6344">
        <v>2041</v>
      </c>
      <c r="B6344" t="s">
        <v>247</v>
      </c>
      <c r="C6344" t="s">
        <v>257</v>
      </c>
      <c r="D6344" t="s">
        <v>275</v>
      </c>
      <c r="E6344" t="s">
        <v>249</v>
      </c>
      <c r="F6344">
        <v>0.546615403</v>
      </c>
      <c r="G6344" t="str">
        <f>INDEX(crosswalk!$D:$D,MATCH(C6344,crosswalk!$C:$C,0))</f>
        <v>chemicals 20</v>
      </c>
    </row>
    <row r="6345" spans="1:7" x14ac:dyDescent="0.25">
      <c r="A6345">
        <v>2042</v>
      </c>
      <c r="B6345" t="s">
        <v>247</v>
      </c>
      <c r="C6345" t="s">
        <v>257</v>
      </c>
      <c r="D6345" t="s">
        <v>275</v>
      </c>
      <c r="E6345" t="s">
        <v>249</v>
      </c>
      <c r="F6345">
        <v>0.55853822200000003</v>
      </c>
      <c r="G6345" t="str">
        <f>INDEX(crosswalk!$D:$D,MATCH(C6345,crosswalk!$C:$C,0))</f>
        <v>chemicals 20</v>
      </c>
    </row>
    <row r="6346" spans="1:7" x14ac:dyDescent="0.25">
      <c r="A6346">
        <v>2043</v>
      </c>
      <c r="B6346" t="s">
        <v>247</v>
      </c>
      <c r="C6346" t="s">
        <v>257</v>
      </c>
      <c r="D6346" t="s">
        <v>275</v>
      </c>
      <c r="E6346" t="s">
        <v>249</v>
      </c>
      <c r="F6346">
        <v>0.56954390099999996</v>
      </c>
      <c r="G6346" t="str">
        <f>INDEX(crosswalk!$D:$D,MATCH(C6346,crosswalk!$C:$C,0))</f>
        <v>chemicals 20</v>
      </c>
    </row>
    <row r="6347" spans="1:7" x14ac:dyDescent="0.25">
      <c r="A6347">
        <v>2044</v>
      </c>
      <c r="B6347" t="s">
        <v>247</v>
      </c>
      <c r="C6347" t="s">
        <v>257</v>
      </c>
      <c r="D6347" t="s">
        <v>275</v>
      </c>
      <c r="E6347" t="s">
        <v>249</v>
      </c>
      <c r="F6347">
        <v>0.58146671999999999</v>
      </c>
      <c r="G6347" t="str">
        <f>INDEX(crosswalk!$D:$D,MATCH(C6347,crosswalk!$C:$C,0))</f>
        <v>chemicals 20</v>
      </c>
    </row>
    <row r="6348" spans="1:7" x14ac:dyDescent="0.25">
      <c r="A6348">
        <v>2045</v>
      </c>
      <c r="B6348" t="s">
        <v>247</v>
      </c>
      <c r="C6348" t="s">
        <v>257</v>
      </c>
      <c r="D6348" t="s">
        <v>275</v>
      </c>
      <c r="E6348" t="s">
        <v>249</v>
      </c>
      <c r="F6348">
        <v>0.59338953999999999</v>
      </c>
      <c r="G6348" t="str">
        <f>INDEX(crosswalk!$D:$D,MATCH(C6348,crosswalk!$C:$C,0))</f>
        <v>chemicals 20</v>
      </c>
    </row>
    <row r="6349" spans="1:7" x14ac:dyDescent="0.25">
      <c r="A6349">
        <v>2049</v>
      </c>
      <c r="B6349" t="s">
        <v>247</v>
      </c>
      <c r="C6349" t="s">
        <v>257</v>
      </c>
      <c r="D6349" t="s">
        <v>275</v>
      </c>
      <c r="E6349" t="s">
        <v>249</v>
      </c>
      <c r="F6349">
        <v>0.64291509599999996</v>
      </c>
      <c r="G6349" t="str">
        <f>INDEX(crosswalk!$D:$D,MATCH(C6349,crosswalk!$C:$C,0))</f>
        <v>chemicals 20</v>
      </c>
    </row>
    <row r="6350" spans="1:7" x14ac:dyDescent="0.25">
      <c r="A6350">
        <v>2050</v>
      </c>
      <c r="B6350" t="s">
        <v>247</v>
      </c>
      <c r="C6350" t="s">
        <v>257</v>
      </c>
      <c r="D6350" t="s">
        <v>275</v>
      </c>
      <c r="E6350" t="s">
        <v>249</v>
      </c>
      <c r="F6350">
        <v>0.65483791499999999</v>
      </c>
      <c r="G6350" t="str">
        <f>INDEX(crosswalk!$D:$D,MATCH(C6350,crosswalk!$C:$C,0))</f>
        <v>chemicals 20</v>
      </c>
    </row>
    <row r="6351" spans="1:7" x14ac:dyDescent="0.25">
      <c r="A6351">
        <v>2020</v>
      </c>
      <c r="B6351" t="s">
        <v>247</v>
      </c>
      <c r="C6351" t="s">
        <v>250</v>
      </c>
      <c r="D6351" t="s">
        <v>275</v>
      </c>
      <c r="E6351" t="s">
        <v>249</v>
      </c>
      <c r="F6351">
        <v>2.1407267659999998</v>
      </c>
      <c r="G6351" t="str">
        <f>INDEX(crosswalk!$D:$D,MATCH(C6351,crosswalk!$C:$C,0))</f>
        <v>chemicals 20</v>
      </c>
    </row>
    <row r="6352" spans="1:7" x14ac:dyDescent="0.25">
      <c r="A6352">
        <v>2021</v>
      </c>
      <c r="B6352" t="s">
        <v>247</v>
      </c>
      <c r="C6352" t="s">
        <v>250</v>
      </c>
      <c r="D6352" t="s">
        <v>275</v>
      </c>
      <c r="E6352" t="s">
        <v>249</v>
      </c>
      <c r="F6352">
        <v>2.2727711990000001</v>
      </c>
      <c r="G6352" t="str">
        <f>INDEX(crosswalk!$D:$D,MATCH(C6352,crosswalk!$C:$C,0))</f>
        <v>chemicals 20</v>
      </c>
    </row>
    <row r="6353" spans="1:7" x14ac:dyDescent="0.25">
      <c r="A6353">
        <v>2022</v>
      </c>
      <c r="B6353" t="s">
        <v>247</v>
      </c>
      <c r="C6353" t="s">
        <v>250</v>
      </c>
      <c r="D6353" t="s">
        <v>275</v>
      </c>
      <c r="E6353" t="s">
        <v>249</v>
      </c>
      <c r="F6353">
        <v>2.3547042939999998</v>
      </c>
      <c r="G6353" t="str">
        <f>INDEX(crosswalk!$D:$D,MATCH(C6353,crosswalk!$C:$C,0))</f>
        <v>chemicals 20</v>
      </c>
    </row>
    <row r="6354" spans="1:7" x14ac:dyDescent="0.25">
      <c r="A6354">
        <v>2023</v>
      </c>
      <c r="B6354" t="s">
        <v>247</v>
      </c>
      <c r="C6354" t="s">
        <v>250</v>
      </c>
      <c r="D6354" t="s">
        <v>275</v>
      </c>
      <c r="E6354" t="s">
        <v>249</v>
      </c>
      <c r="F6354">
        <v>2.4207793710000001</v>
      </c>
      <c r="G6354" t="str">
        <f>INDEX(crosswalk!$D:$D,MATCH(C6354,crosswalk!$C:$C,0))</f>
        <v>chemicals 20</v>
      </c>
    </row>
    <row r="6355" spans="1:7" x14ac:dyDescent="0.25">
      <c r="A6355">
        <v>2024</v>
      </c>
      <c r="B6355" t="s">
        <v>247</v>
      </c>
      <c r="C6355" t="s">
        <v>250</v>
      </c>
      <c r="D6355" t="s">
        <v>275</v>
      </c>
      <c r="E6355" t="s">
        <v>249</v>
      </c>
      <c r="F6355">
        <v>2.4836828440000001</v>
      </c>
      <c r="G6355" t="str">
        <f>INDEX(crosswalk!$D:$D,MATCH(C6355,crosswalk!$C:$C,0))</f>
        <v>chemicals 20</v>
      </c>
    </row>
    <row r="6356" spans="1:7" x14ac:dyDescent="0.25">
      <c r="A6356">
        <v>2025</v>
      </c>
      <c r="B6356" t="s">
        <v>247</v>
      </c>
      <c r="C6356" t="s">
        <v>250</v>
      </c>
      <c r="D6356" t="s">
        <v>275</v>
      </c>
      <c r="E6356" t="s">
        <v>249</v>
      </c>
      <c r="F6356">
        <v>2.6233391259999999</v>
      </c>
      <c r="G6356" t="str">
        <f>INDEX(crosswalk!$D:$D,MATCH(C6356,crosswalk!$C:$C,0))</f>
        <v>chemicals 20</v>
      </c>
    </row>
    <row r="6357" spans="1:7" x14ac:dyDescent="0.25">
      <c r="A6357">
        <v>2026</v>
      </c>
      <c r="B6357" t="s">
        <v>247</v>
      </c>
      <c r="C6357" t="s">
        <v>250</v>
      </c>
      <c r="D6357" t="s">
        <v>275</v>
      </c>
      <c r="E6357" t="s">
        <v>249</v>
      </c>
      <c r="F6357">
        <v>2.6482890750000001</v>
      </c>
      <c r="G6357" t="str">
        <f>INDEX(crosswalk!$D:$D,MATCH(C6357,crosswalk!$C:$C,0))</f>
        <v>chemicals 20</v>
      </c>
    </row>
    <row r="6358" spans="1:7" x14ac:dyDescent="0.25">
      <c r="A6358">
        <v>2028</v>
      </c>
      <c r="B6358" t="s">
        <v>247</v>
      </c>
      <c r="C6358" t="s">
        <v>250</v>
      </c>
      <c r="D6358" t="s">
        <v>275</v>
      </c>
      <c r="E6358" t="s">
        <v>249</v>
      </c>
      <c r="F6358">
        <v>2.7763161439999999</v>
      </c>
      <c r="G6358" t="str">
        <f>INDEX(crosswalk!$D:$D,MATCH(C6358,crosswalk!$C:$C,0))</f>
        <v>chemicals 20</v>
      </c>
    </row>
    <row r="6359" spans="1:7" x14ac:dyDescent="0.25">
      <c r="A6359">
        <v>2029</v>
      </c>
      <c r="B6359" t="s">
        <v>247</v>
      </c>
      <c r="C6359" t="s">
        <v>250</v>
      </c>
      <c r="D6359" t="s">
        <v>275</v>
      </c>
      <c r="E6359" t="s">
        <v>249</v>
      </c>
      <c r="F6359">
        <v>2.8023232939999998</v>
      </c>
      <c r="G6359" t="str">
        <f>INDEX(crosswalk!$D:$D,MATCH(C6359,crosswalk!$C:$C,0))</f>
        <v>chemicals 20</v>
      </c>
    </row>
    <row r="6360" spans="1:7" x14ac:dyDescent="0.25">
      <c r="A6360">
        <v>2039</v>
      </c>
      <c r="B6360" t="s">
        <v>237</v>
      </c>
      <c r="C6360" t="s">
        <v>264</v>
      </c>
      <c r="D6360" t="s">
        <v>275</v>
      </c>
      <c r="E6360" t="s">
        <v>227</v>
      </c>
      <c r="F6360">
        <v>0.89296026399999995</v>
      </c>
      <c r="G6360" t="str">
        <f>INDEX(crosswalk!$D:$D,MATCH(C6360,crosswalk!$C:$C,0))</f>
        <v>agriculture and forestry 01T03</v>
      </c>
    </row>
    <row r="6361" spans="1:7" x14ac:dyDescent="0.25">
      <c r="A6361">
        <v>2049</v>
      </c>
      <c r="B6361" t="s">
        <v>247</v>
      </c>
      <c r="C6361" t="s">
        <v>258</v>
      </c>
      <c r="D6361" t="s">
        <v>275</v>
      </c>
      <c r="E6361" t="s">
        <v>249</v>
      </c>
      <c r="F6361">
        <v>0</v>
      </c>
      <c r="G6361" t="str">
        <f>INDEX(crosswalk!$D:$D,MATCH(C6361,crosswalk!$C:$C,0))</f>
        <v>chemicals 20</v>
      </c>
    </row>
    <row r="6362" spans="1:7" x14ac:dyDescent="0.25">
      <c r="A6362">
        <v>2050</v>
      </c>
      <c r="B6362" t="s">
        <v>247</v>
      </c>
      <c r="C6362" t="s">
        <v>258</v>
      </c>
      <c r="D6362" t="s">
        <v>275</v>
      </c>
      <c r="E6362" t="s">
        <v>249</v>
      </c>
      <c r="F6362">
        <v>0</v>
      </c>
      <c r="G6362" t="str">
        <f>INDEX(crosswalk!$D:$D,MATCH(C6362,crosswalk!$C:$C,0))</f>
        <v>chemicals 20</v>
      </c>
    </row>
    <row r="6363" spans="1:7" x14ac:dyDescent="0.25">
      <c r="A6363">
        <v>2060</v>
      </c>
      <c r="B6363" t="s">
        <v>247</v>
      </c>
      <c r="C6363" t="s">
        <v>258</v>
      </c>
      <c r="D6363" t="s">
        <v>275</v>
      </c>
      <c r="E6363" t="s">
        <v>249</v>
      </c>
      <c r="F6363">
        <v>0</v>
      </c>
      <c r="G6363" t="str">
        <f>INDEX(crosswalk!$D:$D,MATCH(C6363,crosswalk!$C:$C,0))</f>
        <v>chemicals 20</v>
      </c>
    </row>
    <row r="6364" spans="1:7" x14ac:dyDescent="0.25">
      <c r="A6364">
        <v>2070</v>
      </c>
      <c r="B6364" t="s">
        <v>247</v>
      </c>
      <c r="C6364" t="s">
        <v>258</v>
      </c>
      <c r="D6364" t="s">
        <v>275</v>
      </c>
      <c r="E6364" t="s">
        <v>249</v>
      </c>
      <c r="F6364">
        <v>0</v>
      </c>
      <c r="G6364" t="str">
        <f>INDEX(crosswalk!$D:$D,MATCH(C6364,crosswalk!$C:$C,0))</f>
        <v>chemicals 20</v>
      </c>
    </row>
    <row r="6365" spans="1:7" x14ac:dyDescent="0.25">
      <c r="A6365">
        <v>2080</v>
      </c>
      <c r="B6365" t="s">
        <v>247</v>
      </c>
      <c r="C6365" t="s">
        <v>258</v>
      </c>
      <c r="D6365" t="s">
        <v>275</v>
      </c>
      <c r="E6365" t="s">
        <v>249</v>
      </c>
      <c r="F6365">
        <v>0</v>
      </c>
      <c r="G6365" t="str">
        <f>INDEX(crosswalk!$D:$D,MATCH(C6365,crosswalk!$C:$C,0))</f>
        <v>chemicals 20</v>
      </c>
    </row>
    <row r="6366" spans="1:7" x14ac:dyDescent="0.25">
      <c r="A6366">
        <v>2050</v>
      </c>
      <c r="B6366" t="s">
        <v>247</v>
      </c>
      <c r="C6366" t="s">
        <v>250</v>
      </c>
      <c r="D6366" t="s">
        <v>275</v>
      </c>
      <c r="E6366" t="s">
        <v>249</v>
      </c>
      <c r="F6366">
        <v>3.3736348380000001</v>
      </c>
      <c r="G6366" t="str">
        <f>INDEX(crosswalk!$D:$D,MATCH(C6366,crosswalk!$C:$C,0))</f>
        <v>chemicals 20</v>
      </c>
    </row>
    <row r="6367" spans="1:7" x14ac:dyDescent="0.25">
      <c r="A6367">
        <v>2060</v>
      </c>
      <c r="B6367" t="s">
        <v>247</v>
      </c>
      <c r="C6367" t="s">
        <v>250</v>
      </c>
      <c r="D6367" t="s">
        <v>275</v>
      </c>
      <c r="E6367" t="s">
        <v>249</v>
      </c>
      <c r="F6367">
        <v>3.6782789739999999</v>
      </c>
      <c r="G6367" t="str">
        <f>INDEX(crosswalk!$D:$D,MATCH(C6367,crosswalk!$C:$C,0))</f>
        <v>chemicals 20</v>
      </c>
    </row>
    <row r="6368" spans="1:7" x14ac:dyDescent="0.25">
      <c r="A6368">
        <v>2070</v>
      </c>
      <c r="B6368" t="s">
        <v>247</v>
      </c>
      <c r="C6368" t="s">
        <v>250</v>
      </c>
      <c r="D6368" t="s">
        <v>275</v>
      </c>
      <c r="E6368" t="s">
        <v>249</v>
      </c>
      <c r="F6368">
        <v>4.0104329200000004</v>
      </c>
      <c r="G6368" t="str">
        <f>INDEX(crosswalk!$D:$D,MATCH(C6368,crosswalk!$C:$C,0))</f>
        <v>chemicals 20</v>
      </c>
    </row>
    <row r="6369" spans="1:7" x14ac:dyDescent="0.25">
      <c r="A6369">
        <v>2020</v>
      </c>
      <c r="B6369" t="s">
        <v>247</v>
      </c>
      <c r="C6369" t="s">
        <v>251</v>
      </c>
      <c r="D6369" t="s">
        <v>275</v>
      </c>
      <c r="E6369" t="s">
        <v>249</v>
      </c>
      <c r="F6369">
        <v>0.31042299299999998</v>
      </c>
      <c r="G6369" t="str">
        <f>INDEX(crosswalk!$D:$D,MATCH(C6369,crosswalk!$C:$C,0))</f>
        <v>chemicals 20</v>
      </c>
    </row>
    <row r="6370" spans="1:7" x14ac:dyDescent="0.25">
      <c r="A6370">
        <v>2049</v>
      </c>
      <c r="B6370" t="s">
        <v>242</v>
      </c>
      <c r="C6370" t="s">
        <v>267</v>
      </c>
      <c r="D6370" t="s">
        <v>275</v>
      </c>
      <c r="E6370" t="s">
        <v>227</v>
      </c>
      <c r="F6370">
        <v>0</v>
      </c>
      <c r="G6370" t="str">
        <f>INDEX(crosswalk!$D:$D,MATCH(C6370,crosswalk!$C:$C,0))</f>
        <v>non-industry</v>
      </c>
    </row>
    <row r="6371" spans="1:7" x14ac:dyDescent="0.25">
      <c r="A6371">
        <v>2050</v>
      </c>
      <c r="B6371" t="s">
        <v>242</v>
      </c>
      <c r="C6371" t="s">
        <v>267</v>
      </c>
      <c r="D6371" t="s">
        <v>275</v>
      </c>
      <c r="E6371" t="s">
        <v>227</v>
      </c>
      <c r="F6371">
        <v>0</v>
      </c>
      <c r="G6371" t="str">
        <f>INDEX(crosswalk!$D:$D,MATCH(C6371,crosswalk!$C:$C,0))</f>
        <v>non-industry</v>
      </c>
    </row>
    <row r="6372" spans="1:7" x14ac:dyDescent="0.25">
      <c r="A6372">
        <v>2060</v>
      </c>
      <c r="B6372" t="s">
        <v>242</v>
      </c>
      <c r="C6372" t="s">
        <v>267</v>
      </c>
      <c r="D6372" t="s">
        <v>275</v>
      </c>
      <c r="E6372" t="s">
        <v>227</v>
      </c>
      <c r="F6372">
        <v>0</v>
      </c>
      <c r="G6372" t="str">
        <f>INDEX(crosswalk!$D:$D,MATCH(C6372,crosswalk!$C:$C,0))</f>
        <v>non-industry</v>
      </c>
    </row>
    <row r="6373" spans="1:7" x14ac:dyDescent="0.25">
      <c r="A6373">
        <v>2070</v>
      </c>
      <c r="B6373" t="s">
        <v>242</v>
      </c>
      <c r="C6373" t="s">
        <v>267</v>
      </c>
      <c r="D6373" t="s">
        <v>275</v>
      </c>
      <c r="E6373" t="s">
        <v>227</v>
      </c>
      <c r="F6373">
        <v>0</v>
      </c>
      <c r="G6373" t="str">
        <f>INDEX(crosswalk!$D:$D,MATCH(C6373,crosswalk!$C:$C,0))</f>
        <v>non-industry</v>
      </c>
    </row>
    <row r="6374" spans="1:7" x14ac:dyDescent="0.25">
      <c r="A6374">
        <v>2080</v>
      </c>
      <c r="B6374" t="s">
        <v>242</v>
      </c>
      <c r="C6374" t="s">
        <v>267</v>
      </c>
      <c r="D6374" t="s">
        <v>275</v>
      </c>
      <c r="E6374" t="s">
        <v>227</v>
      </c>
      <c r="F6374">
        <v>0</v>
      </c>
      <c r="G6374" t="str">
        <f>INDEX(crosswalk!$D:$D,MATCH(C6374,crosswalk!$C:$C,0))</f>
        <v>non-industry</v>
      </c>
    </row>
    <row r="6375" spans="1:7" x14ac:dyDescent="0.25">
      <c r="A6375">
        <v>2020</v>
      </c>
      <c r="B6375" t="s">
        <v>240</v>
      </c>
      <c r="C6375" t="s">
        <v>241</v>
      </c>
      <c r="D6375" t="s">
        <v>275</v>
      </c>
      <c r="E6375" t="s">
        <v>225</v>
      </c>
      <c r="F6375">
        <v>0.35215004799999999</v>
      </c>
      <c r="G6375" t="str">
        <f>INDEX(crosswalk!$D:$D,MATCH(C6375,crosswalk!$C:$C,0))</f>
        <v>water and waste 36T39</v>
      </c>
    </row>
    <row r="6376" spans="1:7" x14ac:dyDescent="0.25">
      <c r="A6376">
        <v>2021</v>
      </c>
      <c r="B6376" t="s">
        <v>240</v>
      </c>
      <c r="C6376" t="s">
        <v>241</v>
      </c>
      <c r="D6376" t="s">
        <v>275</v>
      </c>
      <c r="E6376" t="s">
        <v>225</v>
      </c>
      <c r="F6376">
        <v>0.36022215499999999</v>
      </c>
      <c r="G6376" t="str">
        <f>INDEX(crosswalk!$D:$D,MATCH(C6376,crosswalk!$C:$C,0))</f>
        <v>water and waste 36T39</v>
      </c>
    </row>
    <row r="6377" spans="1:7" x14ac:dyDescent="0.25">
      <c r="A6377">
        <v>2022</v>
      </c>
      <c r="B6377" t="s">
        <v>240</v>
      </c>
      <c r="C6377" t="s">
        <v>241</v>
      </c>
      <c r="D6377" t="s">
        <v>275</v>
      </c>
      <c r="E6377" t="s">
        <v>225</v>
      </c>
      <c r="F6377">
        <v>0.363912024</v>
      </c>
      <c r="G6377" t="str">
        <f>INDEX(crosswalk!$D:$D,MATCH(C6377,crosswalk!$C:$C,0))</f>
        <v>water and waste 36T39</v>
      </c>
    </row>
    <row r="6378" spans="1:7" x14ac:dyDescent="0.25">
      <c r="A6378">
        <v>2026</v>
      </c>
      <c r="B6378" t="s">
        <v>247</v>
      </c>
      <c r="C6378" t="s">
        <v>257</v>
      </c>
      <c r="D6378" t="s">
        <v>275</v>
      </c>
      <c r="E6378" t="s">
        <v>249</v>
      </c>
      <c r="F6378">
        <v>0.41546439200000002</v>
      </c>
      <c r="G6378" t="str">
        <f>INDEX(crosswalk!$D:$D,MATCH(C6378,crosswalk!$C:$C,0))</f>
        <v>chemicals 20</v>
      </c>
    </row>
    <row r="6379" spans="1:7" x14ac:dyDescent="0.25">
      <c r="A6379">
        <v>2027</v>
      </c>
      <c r="B6379" t="s">
        <v>247</v>
      </c>
      <c r="C6379" t="s">
        <v>257</v>
      </c>
      <c r="D6379" t="s">
        <v>275</v>
      </c>
      <c r="E6379" t="s">
        <v>249</v>
      </c>
      <c r="F6379">
        <v>0.420967231</v>
      </c>
      <c r="G6379" t="str">
        <f>INDEX(crosswalk!$D:$D,MATCH(C6379,crosswalk!$C:$C,0))</f>
        <v>chemicals 20</v>
      </c>
    </row>
    <row r="6380" spans="1:7" x14ac:dyDescent="0.25">
      <c r="A6380">
        <v>2028</v>
      </c>
      <c r="B6380" t="s">
        <v>247</v>
      </c>
      <c r="C6380" t="s">
        <v>257</v>
      </c>
      <c r="D6380" t="s">
        <v>275</v>
      </c>
      <c r="E6380" t="s">
        <v>249</v>
      </c>
      <c r="F6380">
        <v>0.42738721099999999</v>
      </c>
      <c r="G6380" t="str">
        <f>INDEX(crosswalk!$D:$D,MATCH(C6380,crosswalk!$C:$C,0))</f>
        <v>chemicals 20</v>
      </c>
    </row>
    <row r="6381" spans="1:7" x14ac:dyDescent="0.25">
      <c r="A6381">
        <v>2029</v>
      </c>
      <c r="B6381" t="s">
        <v>247</v>
      </c>
      <c r="C6381" t="s">
        <v>257</v>
      </c>
      <c r="D6381" t="s">
        <v>275</v>
      </c>
      <c r="E6381" t="s">
        <v>249</v>
      </c>
      <c r="F6381">
        <v>0.43380719000000001</v>
      </c>
      <c r="G6381" t="str">
        <f>INDEX(crosswalk!$D:$D,MATCH(C6381,crosswalk!$C:$C,0))</f>
        <v>chemicals 20</v>
      </c>
    </row>
    <row r="6382" spans="1:7" x14ac:dyDescent="0.25">
      <c r="A6382">
        <v>2030</v>
      </c>
      <c r="B6382" t="s">
        <v>247</v>
      </c>
      <c r="C6382" t="s">
        <v>257</v>
      </c>
      <c r="D6382" t="s">
        <v>275</v>
      </c>
      <c r="E6382" t="s">
        <v>249</v>
      </c>
      <c r="F6382">
        <v>0.44114430999999998</v>
      </c>
      <c r="G6382" t="str">
        <f>INDEX(crosswalk!$D:$D,MATCH(C6382,crosswalk!$C:$C,0))</f>
        <v>chemicals 20</v>
      </c>
    </row>
    <row r="6383" spans="1:7" x14ac:dyDescent="0.25">
      <c r="A6383">
        <v>2037</v>
      </c>
      <c r="B6383" t="s">
        <v>247</v>
      </c>
      <c r="C6383" t="s">
        <v>251</v>
      </c>
      <c r="D6383" t="s">
        <v>275</v>
      </c>
      <c r="E6383" t="s">
        <v>249</v>
      </c>
      <c r="F6383">
        <v>0.43058178699999999</v>
      </c>
      <c r="G6383" t="str">
        <f>INDEX(crosswalk!$D:$D,MATCH(C6383,crosswalk!$C:$C,0))</f>
        <v>chemicals 20</v>
      </c>
    </row>
    <row r="6384" spans="1:7" x14ac:dyDescent="0.25">
      <c r="A6384">
        <v>2038</v>
      </c>
      <c r="B6384" t="s">
        <v>247</v>
      </c>
      <c r="C6384" t="s">
        <v>251</v>
      </c>
      <c r="D6384" t="s">
        <v>275</v>
      </c>
      <c r="E6384" t="s">
        <v>249</v>
      </c>
      <c r="F6384">
        <v>0.43482827699999999</v>
      </c>
      <c r="G6384" t="str">
        <f>INDEX(crosswalk!$D:$D,MATCH(C6384,crosswalk!$C:$C,0))</f>
        <v>chemicals 20</v>
      </c>
    </row>
    <row r="6385" spans="1:7" x14ac:dyDescent="0.25">
      <c r="A6385">
        <v>2039</v>
      </c>
      <c r="B6385" t="s">
        <v>247</v>
      </c>
      <c r="C6385" t="s">
        <v>251</v>
      </c>
      <c r="D6385" t="s">
        <v>275</v>
      </c>
      <c r="E6385" t="s">
        <v>249</v>
      </c>
      <c r="F6385">
        <v>0.43913608799999998</v>
      </c>
      <c r="G6385" t="str">
        <f>INDEX(crosswalk!$D:$D,MATCH(C6385,crosswalk!$C:$C,0))</f>
        <v>chemicals 20</v>
      </c>
    </row>
    <row r="6386" spans="1:7" x14ac:dyDescent="0.25">
      <c r="A6386">
        <v>2040</v>
      </c>
      <c r="B6386" t="s">
        <v>247</v>
      </c>
      <c r="C6386" t="s">
        <v>251</v>
      </c>
      <c r="D6386" t="s">
        <v>275</v>
      </c>
      <c r="E6386" t="s">
        <v>249</v>
      </c>
      <c r="F6386">
        <v>0.44364319200000002</v>
      </c>
      <c r="G6386" t="str">
        <f>INDEX(crosswalk!$D:$D,MATCH(C6386,crosswalk!$C:$C,0))</f>
        <v>chemicals 20</v>
      </c>
    </row>
    <row r="6387" spans="1:7" x14ac:dyDescent="0.25">
      <c r="A6387">
        <v>2041</v>
      </c>
      <c r="B6387" t="s">
        <v>247</v>
      </c>
      <c r="C6387" t="s">
        <v>251</v>
      </c>
      <c r="D6387" t="s">
        <v>275</v>
      </c>
      <c r="E6387" t="s">
        <v>249</v>
      </c>
      <c r="F6387">
        <v>0.44801232400000002</v>
      </c>
      <c r="G6387" t="str">
        <f>INDEX(crosswalk!$D:$D,MATCH(C6387,crosswalk!$C:$C,0))</f>
        <v>chemicals 20</v>
      </c>
    </row>
    <row r="6388" spans="1:7" x14ac:dyDescent="0.25">
      <c r="A6388">
        <v>2042</v>
      </c>
      <c r="B6388" t="s">
        <v>247</v>
      </c>
      <c r="C6388" t="s">
        <v>251</v>
      </c>
      <c r="D6388" t="s">
        <v>275</v>
      </c>
      <c r="E6388" t="s">
        <v>249</v>
      </c>
      <c r="F6388">
        <v>0.45221282299999999</v>
      </c>
      <c r="G6388" t="str">
        <f>INDEX(crosswalk!$D:$D,MATCH(C6388,crosswalk!$C:$C,0))</f>
        <v>chemicals 20</v>
      </c>
    </row>
    <row r="6389" spans="1:7" x14ac:dyDescent="0.25">
      <c r="A6389">
        <v>2043</v>
      </c>
      <c r="B6389" t="s">
        <v>247</v>
      </c>
      <c r="C6389" t="s">
        <v>251</v>
      </c>
      <c r="D6389" t="s">
        <v>275</v>
      </c>
      <c r="E6389" t="s">
        <v>249</v>
      </c>
      <c r="F6389">
        <v>0.45624468800000001</v>
      </c>
      <c r="G6389" t="str">
        <f>INDEX(crosswalk!$D:$D,MATCH(C6389,crosswalk!$C:$C,0))</f>
        <v>chemicals 20</v>
      </c>
    </row>
    <row r="6390" spans="1:7" x14ac:dyDescent="0.25">
      <c r="A6390">
        <v>2044</v>
      </c>
      <c r="B6390" t="s">
        <v>247</v>
      </c>
      <c r="C6390" t="s">
        <v>251</v>
      </c>
      <c r="D6390" t="s">
        <v>275</v>
      </c>
      <c r="E6390" t="s">
        <v>249</v>
      </c>
      <c r="F6390">
        <v>0.46065981099999997</v>
      </c>
      <c r="G6390" t="str">
        <f>INDEX(crosswalk!$D:$D,MATCH(C6390,crosswalk!$C:$C,0))</f>
        <v>chemicals 20</v>
      </c>
    </row>
    <row r="6391" spans="1:7" x14ac:dyDescent="0.25">
      <c r="A6391">
        <v>2045</v>
      </c>
      <c r="B6391" t="s">
        <v>247</v>
      </c>
      <c r="C6391" t="s">
        <v>251</v>
      </c>
      <c r="D6391" t="s">
        <v>275</v>
      </c>
      <c r="E6391" t="s">
        <v>249</v>
      </c>
      <c r="F6391">
        <v>0.46538153999999998</v>
      </c>
      <c r="G6391" t="str">
        <f>INDEX(crosswalk!$D:$D,MATCH(C6391,crosswalk!$C:$C,0))</f>
        <v>chemicals 20</v>
      </c>
    </row>
    <row r="6392" spans="1:7" x14ac:dyDescent="0.25">
      <c r="A6392">
        <v>2046</v>
      </c>
      <c r="B6392" t="s">
        <v>247</v>
      </c>
      <c r="C6392" t="s">
        <v>251</v>
      </c>
      <c r="D6392" t="s">
        <v>275</v>
      </c>
      <c r="E6392" t="s">
        <v>249</v>
      </c>
      <c r="F6392">
        <v>0.47017991999999997</v>
      </c>
      <c r="G6392" t="str">
        <f>INDEX(crosswalk!$D:$D,MATCH(C6392,crosswalk!$C:$C,0))</f>
        <v>chemicals 20</v>
      </c>
    </row>
    <row r="6393" spans="1:7" x14ac:dyDescent="0.25">
      <c r="A6393">
        <v>2047</v>
      </c>
      <c r="B6393" t="s">
        <v>247</v>
      </c>
      <c r="C6393" t="s">
        <v>251</v>
      </c>
      <c r="D6393" t="s">
        <v>275</v>
      </c>
      <c r="E6393" t="s">
        <v>249</v>
      </c>
      <c r="F6393">
        <v>0.47494763899999998</v>
      </c>
      <c r="G6393" t="str">
        <f>INDEX(crosswalk!$D:$D,MATCH(C6393,crosswalk!$C:$C,0))</f>
        <v>chemicals 20</v>
      </c>
    </row>
    <row r="6394" spans="1:7" x14ac:dyDescent="0.25">
      <c r="A6394">
        <v>2048</v>
      </c>
      <c r="B6394" t="s">
        <v>247</v>
      </c>
      <c r="C6394" t="s">
        <v>251</v>
      </c>
      <c r="D6394" t="s">
        <v>275</v>
      </c>
      <c r="E6394" t="s">
        <v>249</v>
      </c>
      <c r="F6394">
        <v>0.47968469800000002</v>
      </c>
      <c r="G6394" t="str">
        <f>INDEX(crosswalk!$D:$D,MATCH(C6394,crosswalk!$C:$C,0))</f>
        <v>chemicals 20</v>
      </c>
    </row>
    <row r="6395" spans="1:7" x14ac:dyDescent="0.25">
      <c r="A6395">
        <v>2049</v>
      </c>
      <c r="B6395" t="s">
        <v>247</v>
      </c>
      <c r="C6395" t="s">
        <v>251</v>
      </c>
      <c r="D6395" t="s">
        <v>275</v>
      </c>
      <c r="E6395" t="s">
        <v>249</v>
      </c>
      <c r="F6395">
        <v>0.48440642699999997</v>
      </c>
      <c r="G6395" t="str">
        <f>INDEX(crosswalk!$D:$D,MATCH(C6395,crosswalk!$C:$C,0))</f>
        <v>chemicals 20</v>
      </c>
    </row>
    <row r="6396" spans="1:7" x14ac:dyDescent="0.25">
      <c r="A6396">
        <v>2050</v>
      </c>
      <c r="B6396" t="s">
        <v>247</v>
      </c>
      <c r="C6396" t="s">
        <v>251</v>
      </c>
      <c r="D6396" t="s">
        <v>275</v>
      </c>
      <c r="E6396" t="s">
        <v>249</v>
      </c>
      <c r="F6396">
        <v>0.48920480700000002</v>
      </c>
      <c r="G6396" t="str">
        <f>INDEX(crosswalk!$D:$D,MATCH(C6396,crosswalk!$C:$C,0))</f>
        <v>chemicals 20</v>
      </c>
    </row>
    <row r="6397" spans="1:7" x14ac:dyDescent="0.25">
      <c r="A6397">
        <v>2060</v>
      </c>
      <c r="B6397" t="s">
        <v>247</v>
      </c>
      <c r="C6397" t="s">
        <v>251</v>
      </c>
      <c r="D6397" t="s">
        <v>275</v>
      </c>
      <c r="E6397" t="s">
        <v>249</v>
      </c>
      <c r="F6397">
        <v>0.53338071300000001</v>
      </c>
      <c r="G6397" t="str">
        <f>INDEX(crosswalk!$D:$D,MATCH(C6397,crosswalk!$C:$C,0))</f>
        <v>chemicals 20</v>
      </c>
    </row>
    <row r="6398" spans="1:7" x14ac:dyDescent="0.25">
      <c r="A6398">
        <v>2070</v>
      </c>
      <c r="B6398" t="s">
        <v>247</v>
      </c>
      <c r="C6398" t="s">
        <v>251</v>
      </c>
      <c r="D6398" t="s">
        <v>275</v>
      </c>
      <c r="E6398" t="s">
        <v>249</v>
      </c>
      <c r="F6398">
        <v>0.58154576800000002</v>
      </c>
      <c r="G6398" t="str">
        <f>INDEX(crosswalk!$D:$D,MATCH(C6398,crosswalk!$C:$C,0))</f>
        <v>chemicals 20</v>
      </c>
    </row>
    <row r="6399" spans="1:7" x14ac:dyDescent="0.25">
      <c r="A6399">
        <v>2080</v>
      </c>
      <c r="B6399" t="s">
        <v>247</v>
      </c>
      <c r="C6399" t="s">
        <v>251</v>
      </c>
      <c r="D6399" t="s">
        <v>275</v>
      </c>
      <c r="E6399" t="s">
        <v>249</v>
      </c>
      <c r="F6399">
        <v>0.63406019700000005</v>
      </c>
      <c r="G6399" t="str">
        <f>INDEX(crosswalk!$D:$D,MATCH(C6399,crosswalk!$C:$C,0))</f>
        <v>chemicals 20</v>
      </c>
    </row>
    <row r="6400" spans="1:7" x14ac:dyDescent="0.25">
      <c r="A6400">
        <v>2020</v>
      </c>
      <c r="B6400" t="s">
        <v>247</v>
      </c>
      <c r="C6400" t="s">
        <v>252</v>
      </c>
      <c r="D6400" t="s">
        <v>275</v>
      </c>
      <c r="E6400" t="s">
        <v>249</v>
      </c>
      <c r="F6400">
        <v>5.1118150000000001E-2</v>
      </c>
      <c r="G6400" t="str">
        <f>INDEX(crosswalk!$D:$D,MATCH(C6400,crosswalk!$C:$C,0))</f>
        <v>chemicals 20</v>
      </c>
    </row>
    <row r="6401" spans="1:7" x14ac:dyDescent="0.25">
      <c r="A6401">
        <v>2021</v>
      </c>
      <c r="B6401" t="s">
        <v>247</v>
      </c>
      <c r="C6401" t="s">
        <v>252</v>
      </c>
      <c r="D6401" t="s">
        <v>275</v>
      </c>
      <c r="E6401" t="s">
        <v>249</v>
      </c>
      <c r="F6401">
        <v>5.4271223E-2</v>
      </c>
      <c r="G6401" t="str">
        <f>INDEX(crosswalk!$D:$D,MATCH(C6401,crosswalk!$C:$C,0))</f>
        <v>chemicals 20</v>
      </c>
    </row>
    <row r="6402" spans="1:7" x14ac:dyDescent="0.25">
      <c r="A6402">
        <v>2022</v>
      </c>
      <c r="B6402" t="s">
        <v>247</v>
      </c>
      <c r="C6402" t="s">
        <v>252</v>
      </c>
      <c r="D6402" t="s">
        <v>275</v>
      </c>
      <c r="E6402" t="s">
        <v>249</v>
      </c>
      <c r="F6402">
        <v>5.6227693000000002E-2</v>
      </c>
      <c r="G6402" t="str">
        <f>INDEX(crosswalk!$D:$D,MATCH(C6402,crosswalk!$C:$C,0))</f>
        <v>chemicals 20</v>
      </c>
    </row>
    <row r="6403" spans="1:7" x14ac:dyDescent="0.25">
      <c r="A6403">
        <v>2023</v>
      </c>
      <c r="B6403" t="s">
        <v>247</v>
      </c>
      <c r="C6403" t="s">
        <v>252</v>
      </c>
      <c r="D6403" t="s">
        <v>275</v>
      </c>
      <c r="E6403" t="s">
        <v>249</v>
      </c>
      <c r="F6403">
        <v>5.7805492E-2</v>
      </c>
      <c r="G6403" t="str">
        <f>INDEX(crosswalk!$D:$D,MATCH(C6403,crosswalk!$C:$C,0))</f>
        <v>chemicals 20</v>
      </c>
    </row>
    <row r="6404" spans="1:7" x14ac:dyDescent="0.25">
      <c r="A6404">
        <v>2024</v>
      </c>
      <c r="B6404" t="s">
        <v>247</v>
      </c>
      <c r="C6404" t="s">
        <v>252</v>
      </c>
      <c r="D6404" t="s">
        <v>275</v>
      </c>
      <c r="E6404" t="s">
        <v>249</v>
      </c>
      <c r="F6404">
        <v>5.9307555999999997E-2</v>
      </c>
      <c r="G6404" t="str">
        <f>INDEX(crosswalk!$D:$D,MATCH(C6404,crosswalk!$C:$C,0))</f>
        <v>chemicals 20</v>
      </c>
    </row>
    <row r="6405" spans="1:7" x14ac:dyDescent="0.25">
      <c r="A6405">
        <v>2025</v>
      </c>
      <c r="B6405" t="s">
        <v>247</v>
      </c>
      <c r="C6405" t="s">
        <v>252</v>
      </c>
      <c r="D6405" t="s">
        <v>275</v>
      </c>
      <c r="E6405" t="s">
        <v>249</v>
      </c>
      <c r="F6405">
        <v>6.2642391000000006E-2</v>
      </c>
      <c r="G6405" t="str">
        <f>INDEX(crosswalk!$D:$D,MATCH(C6405,crosswalk!$C:$C,0))</f>
        <v>chemicals 20</v>
      </c>
    </row>
    <row r="6406" spans="1:7" x14ac:dyDescent="0.25">
      <c r="A6406">
        <v>2026</v>
      </c>
      <c r="B6406" t="s">
        <v>247</v>
      </c>
      <c r="C6406" t="s">
        <v>252</v>
      </c>
      <c r="D6406" t="s">
        <v>275</v>
      </c>
      <c r="E6406" t="s">
        <v>249</v>
      </c>
      <c r="F6406">
        <v>6.3238167999999997E-2</v>
      </c>
      <c r="G6406" t="str">
        <f>INDEX(crosswalk!$D:$D,MATCH(C6406,crosswalk!$C:$C,0))</f>
        <v>chemicals 20</v>
      </c>
    </row>
    <row r="6407" spans="1:7" x14ac:dyDescent="0.25">
      <c r="A6407">
        <v>2027</v>
      </c>
      <c r="B6407" t="s">
        <v>247</v>
      </c>
      <c r="C6407" t="s">
        <v>252</v>
      </c>
      <c r="D6407" t="s">
        <v>275</v>
      </c>
      <c r="E6407" t="s">
        <v>249</v>
      </c>
      <c r="F6407">
        <v>6.5368827000000004E-2</v>
      </c>
      <c r="G6407" t="str">
        <f>INDEX(crosswalk!$D:$D,MATCH(C6407,crosswalk!$C:$C,0))</f>
        <v>chemicals 20</v>
      </c>
    </row>
    <row r="6408" spans="1:7" x14ac:dyDescent="0.25">
      <c r="A6408">
        <v>2028</v>
      </c>
      <c r="B6408" t="s">
        <v>247</v>
      </c>
      <c r="C6408" t="s">
        <v>252</v>
      </c>
      <c r="D6408" t="s">
        <v>275</v>
      </c>
      <c r="E6408" t="s">
        <v>249</v>
      </c>
      <c r="F6408">
        <v>6.6295309999999996E-2</v>
      </c>
      <c r="G6408" t="str">
        <f>INDEX(crosswalk!$D:$D,MATCH(C6408,crosswalk!$C:$C,0))</f>
        <v>chemicals 20</v>
      </c>
    </row>
    <row r="6409" spans="1:7" x14ac:dyDescent="0.25">
      <c r="A6409">
        <v>2029</v>
      </c>
      <c r="B6409" t="s">
        <v>247</v>
      </c>
      <c r="C6409" t="s">
        <v>252</v>
      </c>
      <c r="D6409" t="s">
        <v>275</v>
      </c>
      <c r="E6409" t="s">
        <v>249</v>
      </c>
      <c r="F6409">
        <v>6.6916331999999995E-2</v>
      </c>
      <c r="G6409" t="str">
        <f>INDEX(crosswalk!$D:$D,MATCH(C6409,crosswalk!$C:$C,0))</f>
        <v>chemicals 20</v>
      </c>
    </row>
    <row r="6410" spans="1:7" x14ac:dyDescent="0.25">
      <c r="A6410">
        <v>2030</v>
      </c>
      <c r="B6410" t="s">
        <v>247</v>
      </c>
      <c r="C6410" t="s">
        <v>252</v>
      </c>
      <c r="D6410" t="s">
        <v>275</v>
      </c>
      <c r="E6410" t="s">
        <v>249</v>
      </c>
      <c r="F6410">
        <v>6.7767081000000007E-2</v>
      </c>
      <c r="G6410" t="str">
        <f>INDEX(crosswalk!$D:$D,MATCH(C6410,crosswalk!$C:$C,0))</f>
        <v>chemicals 20</v>
      </c>
    </row>
    <row r="6411" spans="1:7" x14ac:dyDescent="0.25">
      <c r="A6411">
        <v>2031</v>
      </c>
      <c r="B6411" t="s">
        <v>247</v>
      </c>
      <c r="C6411" t="s">
        <v>252</v>
      </c>
      <c r="D6411" t="s">
        <v>275</v>
      </c>
      <c r="E6411" t="s">
        <v>249</v>
      </c>
      <c r="F6411">
        <v>6.8352759999999999E-2</v>
      </c>
      <c r="G6411" t="str">
        <f>INDEX(crosswalk!$D:$D,MATCH(C6411,crosswalk!$C:$C,0))</f>
        <v>chemicals 20</v>
      </c>
    </row>
    <row r="6412" spans="1:7" x14ac:dyDescent="0.25">
      <c r="A6412">
        <v>2032</v>
      </c>
      <c r="B6412" t="s">
        <v>247</v>
      </c>
      <c r="C6412" t="s">
        <v>252</v>
      </c>
      <c r="D6412" t="s">
        <v>275</v>
      </c>
      <c r="E6412" t="s">
        <v>249</v>
      </c>
      <c r="F6412">
        <v>6.8698613000000006E-2</v>
      </c>
      <c r="G6412" t="str">
        <f>INDEX(crosswalk!$D:$D,MATCH(C6412,crosswalk!$C:$C,0))</f>
        <v>chemicals 20</v>
      </c>
    </row>
    <row r="6413" spans="1:7" x14ac:dyDescent="0.25">
      <c r="A6413">
        <v>2033</v>
      </c>
      <c r="B6413" t="s">
        <v>247</v>
      </c>
      <c r="C6413" t="s">
        <v>252</v>
      </c>
      <c r="D6413" t="s">
        <v>275</v>
      </c>
      <c r="E6413" t="s">
        <v>249</v>
      </c>
      <c r="F6413">
        <v>6.9122725999999995E-2</v>
      </c>
      <c r="G6413" t="str">
        <f>INDEX(crosswalk!$D:$D,MATCH(C6413,crosswalk!$C:$C,0))</f>
        <v>chemicals 20</v>
      </c>
    </row>
    <row r="6414" spans="1:7" x14ac:dyDescent="0.25">
      <c r="A6414">
        <v>2034</v>
      </c>
      <c r="B6414" t="s">
        <v>247</v>
      </c>
      <c r="C6414" t="s">
        <v>252</v>
      </c>
      <c r="D6414" t="s">
        <v>275</v>
      </c>
      <c r="E6414" t="s">
        <v>249</v>
      </c>
      <c r="F6414">
        <v>6.9589754000000004E-2</v>
      </c>
      <c r="G6414" t="str">
        <f>INDEX(crosswalk!$D:$D,MATCH(C6414,crosswalk!$C:$C,0))</f>
        <v>chemicals 20</v>
      </c>
    </row>
    <row r="6415" spans="1:7" x14ac:dyDescent="0.25">
      <c r="A6415">
        <v>2036</v>
      </c>
      <c r="B6415" t="s">
        <v>247</v>
      </c>
      <c r="C6415" t="s">
        <v>252</v>
      </c>
      <c r="D6415" t="s">
        <v>275</v>
      </c>
      <c r="E6415" t="s">
        <v>249</v>
      </c>
      <c r="F6415">
        <v>7.0420307000000001E-2</v>
      </c>
      <c r="G6415" t="str">
        <f>INDEX(crosswalk!$D:$D,MATCH(C6415,crosswalk!$C:$C,0))</f>
        <v>chemicals 20</v>
      </c>
    </row>
    <row r="6416" spans="1:7" x14ac:dyDescent="0.25">
      <c r="A6416">
        <v>2037</v>
      </c>
      <c r="B6416" t="s">
        <v>247</v>
      </c>
      <c r="C6416" t="s">
        <v>252</v>
      </c>
      <c r="D6416" t="s">
        <v>275</v>
      </c>
      <c r="E6416" t="s">
        <v>249</v>
      </c>
      <c r="F6416">
        <v>7.0905007000000006E-2</v>
      </c>
      <c r="G6416" t="str">
        <f>INDEX(crosswalk!$D:$D,MATCH(C6416,crosswalk!$C:$C,0))</f>
        <v>chemicals 20</v>
      </c>
    </row>
    <row r="6417" spans="1:7" x14ac:dyDescent="0.25">
      <c r="A6417">
        <v>2036</v>
      </c>
      <c r="B6417" t="s">
        <v>253</v>
      </c>
      <c r="C6417" t="s">
        <v>254</v>
      </c>
      <c r="D6417" t="s">
        <v>275</v>
      </c>
      <c r="E6417" t="s">
        <v>225</v>
      </c>
      <c r="F6417">
        <v>0.318227596</v>
      </c>
      <c r="G6417" t="str">
        <f>INDEX(crosswalk!$D:$D,MATCH(C6417,crosswalk!$C:$C,0))</f>
        <v>non-industry</v>
      </c>
    </row>
    <row r="6418" spans="1:7" x14ac:dyDescent="0.25">
      <c r="A6418">
        <v>2037</v>
      </c>
      <c r="B6418" t="s">
        <v>253</v>
      </c>
      <c r="C6418" t="s">
        <v>254</v>
      </c>
      <c r="D6418" t="s">
        <v>275</v>
      </c>
      <c r="E6418" t="s">
        <v>225</v>
      </c>
      <c r="F6418">
        <v>0.34351931099999999</v>
      </c>
      <c r="G6418" t="str">
        <f>INDEX(crosswalk!$D:$D,MATCH(C6418,crosswalk!$C:$C,0))</f>
        <v>non-industry</v>
      </c>
    </row>
    <row r="6419" spans="1:7" x14ac:dyDescent="0.25">
      <c r="A6419">
        <v>2038</v>
      </c>
      <c r="B6419" t="s">
        <v>253</v>
      </c>
      <c r="C6419" t="s">
        <v>254</v>
      </c>
      <c r="D6419" t="s">
        <v>275</v>
      </c>
      <c r="E6419" t="s">
        <v>225</v>
      </c>
      <c r="F6419">
        <v>0.54695266899999995</v>
      </c>
      <c r="G6419" t="str">
        <f>INDEX(crosswalk!$D:$D,MATCH(C6419,crosswalk!$C:$C,0))</f>
        <v>non-industry</v>
      </c>
    </row>
    <row r="6420" spans="1:7" x14ac:dyDescent="0.25">
      <c r="A6420">
        <v>2039</v>
      </c>
      <c r="B6420" t="s">
        <v>253</v>
      </c>
      <c r="C6420" t="s">
        <v>254</v>
      </c>
      <c r="D6420" t="s">
        <v>275</v>
      </c>
      <c r="E6420" t="s">
        <v>225</v>
      </c>
      <c r="F6420">
        <v>0.31740286600000001</v>
      </c>
      <c r="G6420" t="str">
        <f>INDEX(crosswalk!$D:$D,MATCH(C6420,crosswalk!$C:$C,0))</f>
        <v>non-industry</v>
      </c>
    </row>
    <row r="6421" spans="1:7" x14ac:dyDescent="0.25">
      <c r="A6421">
        <v>2040</v>
      </c>
      <c r="B6421" t="s">
        <v>253</v>
      </c>
      <c r="C6421" t="s">
        <v>254</v>
      </c>
      <c r="D6421" t="s">
        <v>275</v>
      </c>
      <c r="E6421" t="s">
        <v>225</v>
      </c>
      <c r="F6421">
        <v>0.49609432999999997</v>
      </c>
      <c r="G6421" t="str">
        <f>INDEX(crosswalk!$D:$D,MATCH(C6421,crosswalk!$C:$C,0))</f>
        <v>non-industry</v>
      </c>
    </row>
    <row r="6422" spans="1:7" x14ac:dyDescent="0.25">
      <c r="A6422">
        <v>2041</v>
      </c>
      <c r="B6422" t="s">
        <v>253</v>
      </c>
      <c r="C6422" t="s">
        <v>254</v>
      </c>
      <c r="D6422" t="s">
        <v>275</v>
      </c>
      <c r="E6422" t="s">
        <v>225</v>
      </c>
      <c r="F6422">
        <v>0.50901509700000003</v>
      </c>
      <c r="G6422" t="str">
        <f>INDEX(crosswalk!$D:$D,MATCH(C6422,crosswalk!$C:$C,0))</f>
        <v>non-industry</v>
      </c>
    </row>
    <row r="6423" spans="1:7" x14ac:dyDescent="0.25">
      <c r="A6423">
        <v>2042</v>
      </c>
      <c r="B6423" t="s">
        <v>253</v>
      </c>
      <c r="C6423" t="s">
        <v>254</v>
      </c>
      <c r="D6423" t="s">
        <v>275</v>
      </c>
      <c r="E6423" t="s">
        <v>225</v>
      </c>
      <c r="F6423">
        <v>0.52166095499999998</v>
      </c>
      <c r="G6423" t="str">
        <f>INDEX(crosswalk!$D:$D,MATCH(C6423,crosswalk!$C:$C,0))</f>
        <v>non-industry</v>
      </c>
    </row>
    <row r="6424" spans="1:7" x14ac:dyDescent="0.25">
      <c r="A6424">
        <v>2043</v>
      </c>
      <c r="B6424" t="s">
        <v>253</v>
      </c>
      <c r="C6424" t="s">
        <v>254</v>
      </c>
      <c r="D6424" t="s">
        <v>275</v>
      </c>
      <c r="E6424" t="s">
        <v>225</v>
      </c>
      <c r="F6424">
        <v>0.53458172199999998</v>
      </c>
      <c r="G6424" t="str">
        <f>INDEX(crosswalk!$D:$D,MATCH(C6424,crosswalk!$C:$C,0))</f>
        <v>non-industry</v>
      </c>
    </row>
    <row r="6425" spans="1:7" x14ac:dyDescent="0.25">
      <c r="A6425">
        <v>2044</v>
      </c>
      <c r="B6425" t="s">
        <v>253</v>
      </c>
      <c r="C6425" t="s">
        <v>254</v>
      </c>
      <c r="D6425" t="s">
        <v>275</v>
      </c>
      <c r="E6425" t="s">
        <v>225</v>
      </c>
      <c r="F6425">
        <v>0.54722757899999996</v>
      </c>
      <c r="G6425" t="str">
        <f>INDEX(crosswalk!$D:$D,MATCH(C6425,crosswalk!$C:$C,0))</f>
        <v>non-industry</v>
      </c>
    </row>
    <row r="6426" spans="1:7" x14ac:dyDescent="0.25">
      <c r="A6426">
        <v>2045</v>
      </c>
      <c r="B6426" t="s">
        <v>253</v>
      </c>
      <c r="C6426" t="s">
        <v>254</v>
      </c>
      <c r="D6426" t="s">
        <v>275</v>
      </c>
      <c r="E6426" t="s">
        <v>225</v>
      </c>
      <c r="F6426">
        <v>0.55987343700000003</v>
      </c>
      <c r="G6426" t="str">
        <f>INDEX(crosswalk!$D:$D,MATCH(C6426,crosswalk!$C:$C,0))</f>
        <v>non-industry</v>
      </c>
    </row>
    <row r="6427" spans="1:7" x14ac:dyDescent="0.25">
      <c r="A6427">
        <v>2046</v>
      </c>
      <c r="B6427" t="s">
        <v>253</v>
      </c>
      <c r="C6427" t="s">
        <v>254</v>
      </c>
      <c r="D6427" t="s">
        <v>275</v>
      </c>
      <c r="E6427" t="s">
        <v>225</v>
      </c>
      <c r="F6427">
        <v>0.57279420400000003</v>
      </c>
      <c r="G6427" t="str">
        <f>INDEX(crosswalk!$D:$D,MATCH(C6427,crosswalk!$C:$C,0))</f>
        <v>non-industry</v>
      </c>
    </row>
    <row r="6428" spans="1:7" x14ac:dyDescent="0.25">
      <c r="A6428">
        <v>2047</v>
      </c>
      <c r="B6428" t="s">
        <v>253</v>
      </c>
      <c r="C6428" t="s">
        <v>254</v>
      </c>
      <c r="D6428" t="s">
        <v>275</v>
      </c>
      <c r="E6428" t="s">
        <v>225</v>
      </c>
      <c r="F6428">
        <v>0.58544006199999998</v>
      </c>
      <c r="G6428" t="str">
        <f>INDEX(crosswalk!$D:$D,MATCH(C6428,crosswalk!$C:$C,0))</f>
        <v>non-industry</v>
      </c>
    </row>
    <row r="6429" spans="1:7" x14ac:dyDescent="0.25">
      <c r="A6429">
        <v>2048</v>
      </c>
      <c r="B6429" t="s">
        <v>253</v>
      </c>
      <c r="C6429" t="s">
        <v>254</v>
      </c>
      <c r="D6429" t="s">
        <v>275</v>
      </c>
      <c r="E6429" t="s">
        <v>225</v>
      </c>
      <c r="F6429">
        <v>0.59836082899999998</v>
      </c>
      <c r="G6429" t="str">
        <f>INDEX(crosswalk!$D:$D,MATCH(C6429,crosswalk!$C:$C,0))</f>
        <v>non-industry</v>
      </c>
    </row>
    <row r="6430" spans="1:7" x14ac:dyDescent="0.25">
      <c r="A6430">
        <v>2049</v>
      </c>
      <c r="B6430" t="s">
        <v>253</v>
      </c>
      <c r="C6430" t="s">
        <v>254</v>
      </c>
      <c r="D6430" t="s">
        <v>275</v>
      </c>
      <c r="E6430" t="s">
        <v>225</v>
      </c>
      <c r="F6430">
        <v>0.61100668599999997</v>
      </c>
      <c r="G6430" t="str">
        <f>INDEX(crosswalk!$D:$D,MATCH(C6430,crosswalk!$C:$C,0))</f>
        <v>non-industry</v>
      </c>
    </row>
    <row r="6431" spans="1:7" x14ac:dyDescent="0.25">
      <c r="A6431">
        <v>2050</v>
      </c>
      <c r="B6431" t="s">
        <v>253</v>
      </c>
      <c r="C6431" t="s">
        <v>254</v>
      </c>
      <c r="D6431" t="s">
        <v>275</v>
      </c>
      <c r="E6431" t="s">
        <v>225</v>
      </c>
      <c r="F6431">
        <v>0.62392745400000005</v>
      </c>
      <c r="G6431" t="str">
        <f>INDEX(crosswalk!$D:$D,MATCH(C6431,crosswalk!$C:$C,0))</f>
        <v>non-industry</v>
      </c>
    </row>
    <row r="6432" spans="1:7" x14ac:dyDescent="0.25">
      <c r="A6432">
        <v>2060</v>
      </c>
      <c r="B6432" t="s">
        <v>253</v>
      </c>
      <c r="C6432" t="s">
        <v>254</v>
      </c>
      <c r="D6432" t="s">
        <v>275</v>
      </c>
      <c r="E6432" t="s">
        <v>225</v>
      </c>
      <c r="F6432">
        <v>0.96155601599999996</v>
      </c>
      <c r="G6432" t="str">
        <f>INDEX(crosswalk!$D:$D,MATCH(C6432,crosswalk!$C:$C,0))</f>
        <v>non-industry</v>
      </c>
    </row>
    <row r="6433" spans="1:7" x14ac:dyDescent="0.25">
      <c r="A6433">
        <v>2070</v>
      </c>
      <c r="B6433" t="s">
        <v>253</v>
      </c>
      <c r="C6433" t="s">
        <v>254</v>
      </c>
      <c r="D6433" t="s">
        <v>275</v>
      </c>
      <c r="E6433" t="s">
        <v>225</v>
      </c>
      <c r="F6433">
        <v>1.481886984</v>
      </c>
      <c r="G6433" t="str">
        <f>INDEX(crosswalk!$D:$D,MATCH(C6433,crosswalk!$C:$C,0))</f>
        <v>non-industry</v>
      </c>
    </row>
    <row r="6434" spans="1:7" x14ac:dyDescent="0.25">
      <c r="A6434">
        <v>2080</v>
      </c>
      <c r="B6434" t="s">
        <v>253</v>
      </c>
      <c r="C6434" t="s">
        <v>254</v>
      </c>
      <c r="D6434" t="s">
        <v>275</v>
      </c>
      <c r="E6434" t="s">
        <v>225</v>
      </c>
      <c r="F6434">
        <v>2.2837868989999999</v>
      </c>
      <c r="G6434" t="str">
        <f>INDEX(crosswalk!$D:$D,MATCH(C6434,crosswalk!$C:$C,0))</f>
        <v>non-industry</v>
      </c>
    </row>
    <row r="6435" spans="1:7" x14ac:dyDescent="0.25">
      <c r="A6435">
        <v>2033</v>
      </c>
      <c r="B6435" t="s">
        <v>242</v>
      </c>
      <c r="C6435" t="s">
        <v>243</v>
      </c>
      <c r="D6435" t="s">
        <v>275</v>
      </c>
      <c r="E6435" t="s">
        <v>225</v>
      </c>
      <c r="F6435">
        <v>9.8035326479999991</v>
      </c>
      <c r="G6435" t="str">
        <f>INDEX(crosswalk!$D:$D,MATCH(C6435,crosswalk!$C:$C,0))</f>
        <v>oil and gas extraction 06</v>
      </c>
    </row>
    <row r="6436" spans="1:7" x14ac:dyDescent="0.25">
      <c r="A6436">
        <v>2034</v>
      </c>
      <c r="B6436" t="s">
        <v>242</v>
      </c>
      <c r="C6436" t="s">
        <v>243</v>
      </c>
      <c r="D6436" t="s">
        <v>275</v>
      </c>
      <c r="E6436" t="s">
        <v>225</v>
      </c>
      <c r="F6436">
        <v>9.8261381320000005</v>
      </c>
      <c r="G6436" t="str">
        <f>INDEX(crosswalk!$D:$D,MATCH(C6436,crosswalk!$C:$C,0))</f>
        <v>oil and gas extraction 06</v>
      </c>
    </row>
    <row r="6437" spans="1:7" x14ac:dyDescent="0.25">
      <c r="A6437">
        <v>2035</v>
      </c>
      <c r="B6437" t="s">
        <v>242</v>
      </c>
      <c r="C6437" t="s">
        <v>243</v>
      </c>
      <c r="D6437" t="s">
        <v>275</v>
      </c>
      <c r="E6437" t="s">
        <v>225</v>
      </c>
      <c r="F6437">
        <v>9.8259682599999998</v>
      </c>
      <c r="G6437" t="str">
        <f>INDEX(crosswalk!$D:$D,MATCH(C6437,crosswalk!$C:$C,0))</f>
        <v>oil and gas extraction 06</v>
      </c>
    </row>
    <row r="6438" spans="1:7" x14ac:dyDescent="0.25">
      <c r="A6438">
        <v>2036</v>
      </c>
      <c r="B6438" t="s">
        <v>242</v>
      </c>
      <c r="C6438" t="s">
        <v>243</v>
      </c>
      <c r="D6438" t="s">
        <v>275</v>
      </c>
      <c r="E6438" t="s">
        <v>225</v>
      </c>
      <c r="F6438">
        <v>9.8437686160000002</v>
      </c>
      <c r="G6438" t="str">
        <f>INDEX(crosswalk!$D:$D,MATCH(C6438,crosswalk!$C:$C,0))</f>
        <v>oil and gas extraction 06</v>
      </c>
    </row>
    <row r="6439" spans="1:7" x14ac:dyDescent="0.25">
      <c r="A6439">
        <v>2037</v>
      </c>
      <c r="B6439" t="s">
        <v>242</v>
      </c>
      <c r="C6439" t="s">
        <v>243</v>
      </c>
      <c r="D6439" t="s">
        <v>275</v>
      </c>
      <c r="E6439" t="s">
        <v>225</v>
      </c>
      <c r="F6439">
        <v>9.8696690419999999</v>
      </c>
      <c r="G6439" t="str">
        <f>INDEX(crosswalk!$D:$D,MATCH(C6439,crosswalk!$C:$C,0))</f>
        <v>oil and gas extraction 06</v>
      </c>
    </row>
    <row r="6440" spans="1:7" x14ac:dyDescent="0.25">
      <c r="A6440">
        <v>2038</v>
      </c>
      <c r="B6440" t="s">
        <v>242</v>
      </c>
      <c r="C6440" t="s">
        <v>243</v>
      </c>
      <c r="D6440" t="s">
        <v>275</v>
      </c>
      <c r="E6440" t="s">
        <v>225</v>
      </c>
      <c r="F6440">
        <v>9.9123080720000001</v>
      </c>
      <c r="G6440" t="str">
        <f>INDEX(crosswalk!$D:$D,MATCH(C6440,crosswalk!$C:$C,0))</f>
        <v>oil and gas extraction 06</v>
      </c>
    </row>
    <row r="6441" spans="1:7" x14ac:dyDescent="0.25">
      <c r="A6441">
        <v>2039</v>
      </c>
      <c r="B6441" t="s">
        <v>242</v>
      </c>
      <c r="C6441" t="s">
        <v>243</v>
      </c>
      <c r="D6441" t="s">
        <v>275</v>
      </c>
      <c r="E6441" t="s">
        <v>225</v>
      </c>
      <c r="F6441">
        <v>9.9546700359999996</v>
      </c>
      <c r="G6441" t="str">
        <f>INDEX(crosswalk!$D:$D,MATCH(C6441,crosswalk!$C:$C,0))</f>
        <v>oil and gas extraction 06</v>
      </c>
    </row>
    <row r="6442" spans="1:7" x14ac:dyDescent="0.25">
      <c r="A6442">
        <v>2031</v>
      </c>
      <c r="B6442" t="s">
        <v>240</v>
      </c>
      <c r="C6442" t="s">
        <v>241</v>
      </c>
      <c r="D6442" t="s">
        <v>275</v>
      </c>
      <c r="E6442" t="s">
        <v>227</v>
      </c>
      <c r="F6442">
        <v>0.47247725499999998</v>
      </c>
      <c r="G6442" t="str">
        <f>INDEX(crosswalk!$D:$D,MATCH(C6442,crosswalk!$C:$C,0))</f>
        <v>water and waste 36T39</v>
      </c>
    </row>
    <row r="6443" spans="1:7" x14ac:dyDescent="0.25">
      <c r="A6443">
        <v>2032</v>
      </c>
      <c r="B6443" t="s">
        <v>240</v>
      </c>
      <c r="C6443" t="s">
        <v>241</v>
      </c>
      <c r="D6443" t="s">
        <v>275</v>
      </c>
      <c r="E6443" t="s">
        <v>227</v>
      </c>
      <c r="F6443">
        <v>0.47362358300000001</v>
      </c>
      <c r="G6443" t="str">
        <f>INDEX(crosswalk!$D:$D,MATCH(C6443,crosswalk!$C:$C,0))</f>
        <v>water and waste 36T39</v>
      </c>
    </row>
    <row r="6444" spans="1:7" x14ac:dyDescent="0.25">
      <c r="A6444">
        <v>2033</v>
      </c>
      <c r="B6444" t="s">
        <v>240</v>
      </c>
      <c r="C6444" t="s">
        <v>241</v>
      </c>
      <c r="D6444" t="s">
        <v>275</v>
      </c>
      <c r="E6444" t="s">
        <v>227</v>
      </c>
      <c r="F6444">
        <v>0.475116239</v>
      </c>
      <c r="G6444" t="str">
        <f>INDEX(crosswalk!$D:$D,MATCH(C6444,crosswalk!$C:$C,0))</f>
        <v>water and waste 36T39</v>
      </c>
    </row>
    <row r="6445" spans="1:7" x14ac:dyDescent="0.25">
      <c r="A6445">
        <v>2034</v>
      </c>
      <c r="B6445" t="s">
        <v>240</v>
      </c>
      <c r="C6445" t="s">
        <v>241</v>
      </c>
      <c r="D6445" t="s">
        <v>275</v>
      </c>
      <c r="E6445" t="s">
        <v>227</v>
      </c>
      <c r="F6445">
        <v>0.47671623600000002</v>
      </c>
      <c r="G6445" t="str">
        <f>INDEX(crosswalk!$D:$D,MATCH(C6445,crosswalk!$C:$C,0))</f>
        <v>water and waste 36T39</v>
      </c>
    </row>
    <row r="6446" spans="1:7" x14ac:dyDescent="0.25">
      <c r="A6446">
        <v>2035</v>
      </c>
      <c r="B6446" t="s">
        <v>240</v>
      </c>
      <c r="C6446" t="s">
        <v>241</v>
      </c>
      <c r="D6446" t="s">
        <v>275</v>
      </c>
      <c r="E6446" t="s">
        <v>227</v>
      </c>
      <c r="F6446">
        <v>0.47803572799999999</v>
      </c>
      <c r="G6446" t="str">
        <f>INDEX(crosswalk!$D:$D,MATCH(C6446,crosswalk!$C:$C,0))</f>
        <v>water and waste 36T39</v>
      </c>
    </row>
    <row r="6447" spans="1:7" x14ac:dyDescent="0.25">
      <c r="A6447">
        <v>2036</v>
      </c>
      <c r="B6447" t="s">
        <v>240</v>
      </c>
      <c r="C6447" t="s">
        <v>241</v>
      </c>
      <c r="D6447" t="s">
        <v>275</v>
      </c>
      <c r="E6447" t="s">
        <v>227</v>
      </c>
      <c r="F6447">
        <v>0.47935522000000003</v>
      </c>
      <c r="G6447" t="str">
        <f>INDEX(crosswalk!$D:$D,MATCH(C6447,crosswalk!$C:$C,0))</f>
        <v>water and waste 36T39</v>
      </c>
    </row>
    <row r="6448" spans="1:7" x14ac:dyDescent="0.25">
      <c r="A6448">
        <v>2037</v>
      </c>
      <c r="B6448" t="s">
        <v>240</v>
      </c>
      <c r="C6448" t="s">
        <v>241</v>
      </c>
      <c r="D6448" t="s">
        <v>275</v>
      </c>
      <c r="E6448" t="s">
        <v>227</v>
      </c>
      <c r="F6448">
        <v>0.48095521699999999</v>
      </c>
      <c r="G6448" t="str">
        <f>INDEX(crosswalk!$D:$D,MATCH(C6448,crosswalk!$C:$C,0))</f>
        <v>water and waste 36T39</v>
      </c>
    </row>
    <row r="6449" spans="1:7" x14ac:dyDescent="0.25">
      <c r="A6449">
        <v>2027</v>
      </c>
      <c r="B6449" t="s">
        <v>247</v>
      </c>
      <c r="C6449" t="s">
        <v>250</v>
      </c>
      <c r="D6449" t="s">
        <v>275</v>
      </c>
      <c r="E6449" t="s">
        <v>249</v>
      </c>
      <c r="F6449">
        <v>2.7375168589999999</v>
      </c>
      <c r="G6449" t="str">
        <f>INDEX(crosswalk!$D:$D,MATCH(C6449,crosswalk!$C:$C,0))</f>
        <v>chemicals 20</v>
      </c>
    </row>
    <row r="6450" spans="1:7" x14ac:dyDescent="0.25">
      <c r="A6450">
        <v>2039</v>
      </c>
      <c r="B6450" t="s">
        <v>240</v>
      </c>
      <c r="C6450" t="s">
        <v>241</v>
      </c>
      <c r="D6450" t="s">
        <v>275</v>
      </c>
      <c r="E6450" t="s">
        <v>227</v>
      </c>
      <c r="F6450">
        <v>0.483767365</v>
      </c>
      <c r="G6450" t="str">
        <f>INDEX(crosswalk!$D:$D,MATCH(C6450,crosswalk!$C:$C,0))</f>
        <v>water and waste 36T39</v>
      </c>
    </row>
    <row r="6451" spans="1:7" x14ac:dyDescent="0.25">
      <c r="A6451">
        <v>2040</v>
      </c>
      <c r="B6451" t="s">
        <v>240</v>
      </c>
      <c r="C6451" t="s">
        <v>241</v>
      </c>
      <c r="D6451" t="s">
        <v>275</v>
      </c>
      <c r="E6451" t="s">
        <v>227</v>
      </c>
      <c r="F6451">
        <v>0.48519419800000002</v>
      </c>
      <c r="G6451" t="str">
        <f>INDEX(crosswalk!$D:$D,MATCH(C6451,crosswalk!$C:$C,0))</f>
        <v>water and waste 36T39</v>
      </c>
    </row>
    <row r="6452" spans="1:7" x14ac:dyDescent="0.25">
      <c r="A6452">
        <v>2041</v>
      </c>
      <c r="B6452" t="s">
        <v>240</v>
      </c>
      <c r="C6452" t="s">
        <v>241</v>
      </c>
      <c r="D6452" t="s">
        <v>275</v>
      </c>
      <c r="E6452" t="s">
        <v>227</v>
      </c>
      <c r="F6452">
        <v>0.486686854</v>
      </c>
      <c r="G6452" t="str">
        <f>INDEX(crosswalk!$D:$D,MATCH(C6452,crosswalk!$C:$C,0))</f>
        <v>water and waste 36T39</v>
      </c>
    </row>
    <row r="6453" spans="1:7" x14ac:dyDescent="0.25">
      <c r="A6453">
        <v>2042</v>
      </c>
      <c r="B6453" t="s">
        <v>240</v>
      </c>
      <c r="C6453" t="s">
        <v>241</v>
      </c>
      <c r="D6453" t="s">
        <v>275</v>
      </c>
      <c r="E6453" t="s">
        <v>227</v>
      </c>
      <c r="F6453">
        <v>0.48811368700000002</v>
      </c>
      <c r="G6453" t="str">
        <f>INDEX(crosswalk!$D:$D,MATCH(C6453,crosswalk!$C:$C,0))</f>
        <v>water and waste 36T39</v>
      </c>
    </row>
    <row r="6454" spans="1:7" x14ac:dyDescent="0.25">
      <c r="A6454">
        <v>2043</v>
      </c>
      <c r="B6454" t="s">
        <v>240</v>
      </c>
      <c r="C6454" t="s">
        <v>241</v>
      </c>
      <c r="D6454" t="s">
        <v>275</v>
      </c>
      <c r="E6454" t="s">
        <v>227</v>
      </c>
      <c r="F6454">
        <v>0.489606343</v>
      </c>
      <c r="G6454" t="str">
        <f>INDEX(crosswalk!$D:$D,MATCH(C6454,crosswalk!$C:$C,0))</f>
        <v>water and waste 36T39</v>
      </c>
    </row>
    <row r="6455" spans="1:7" x14ac:dyDescent="0.25">
      <c r="A6455">
        <v>2043</v>
      </c>
      <c r="B6455" t="s">
        <v>237</v>
      </c>
      <c r="C6455" t="s">
        <v>264</v>
      </c>
      <c r="D6455" t="s">
        <v>275</v>
      </c>
      <c r="E6455" t="s">
        <v>227</v>
      </c>
      <c r="F6455">
        <v>0.89818225399999996</v>
      </c>
      <c r="G6455" t="str">
        <f>INDEX(crosswalk!$D:$D,MATCH(C6455,crosswalk!$C:$C,0))</f>
        <v>agriculture and forestry 01T03</v>
      </c>
    </row>
    <row r="6456" spans="1:7" x14ac:dyDescent="0.25">
      <c r="A6456">
        <v>2035</v>
      </c>
      <c r="B6456" t="s">
        <v>247</v>
      </c>
      <c r="C6456" t="s">
        <v>250</v>
      </c>
      <c r="D6456" t="s">
        <v>275</v>
      </c>
      <c r="E6456" t="s">
        <v>249</v>
      </c>
      <c r="F6456">
        <v>2.9328876460000002</v>
      </c>
      <c r="G6456" t="str">
        <f>INDEX(crosswalk!$D:$D,MATCH(C6456,crosswalk!$C:$C,0))</f>
        <v>chemicals 20</v>
      </c>
    </row>
    <row r="6457" spans="1:7" x14ac:dyDescent="0.25">
      <c r="A6457">
        <v>2036</v>
      </c>
      <c r="B6457" t="s">
        <v>247</v>
      </c>
      <c r="C6457" t="s">
        <v>250</v>
      </c>
      <c r="D6457" t="s">
        <v>275</v>
      </c>
      <c r="E6457" t="s">
        <v>249</v>
      </c>
      <c r="F6457">
        <v>2.9490628249999999</v>
      </c>
      <c r="G6457" t="str">
        <f>INDEX(crosswalk!$D:$D,MATCH(C6457,crosswalk!$C:$C,0))</f>
        <v>chemicals 20</v>
      </c>
    </row>
    <row r="6458" spans="1:7" x14ac:dyDescent="0.25">
      <c r="A6458">
        <v>2037</v>
      </c>
      <c r="B6458" t="s">
        <v>247</v>
      </c>
      <c r="C6458" t="s">
        <v>250</v>
      </c>
      <c r="D6458" t="s">
        <v>275</v>
      </c>
      <c r="E6458" t="s">
        <v>249</v>
      </c>
      <c r="F6458">
        <v>2.9693610879999999</v>
      </c>
      <c r="G6458" t="str">
        <f>INDEX(crosswalk!$D:$D,MATCH(C6458,crosswalk!$C:$C,0))</f>
        <v>chemicals 20</v>
      </c>
    </row>
    <row r="6459" spans="1:7" x14ac:dyDescent="0.25">
      <c r="A6459">
        <v>2044</v>
      </c>
      <c r="B6459" t="s">
        <v>247</v>
      </c>
      <c r="C6459" t="s">
        <v>250</v>
      </c>
      <c r="D6459" t="s">
        <v>275</v>
      </c>
      <c r="E6459" t="s">
        <v>249</v>
      </c>
      <c r="F6459">
        <v>3.1767839690000002</v>
      </c>
      <c r="G6459" t="str">
        <f>INDEX(crosswalk!$D:$D,MATCH(C6459,crosswalk!$C:$C,0))</f>
        <v>chemicals 20</v>
      </c>
    </row>
    <row r="6460" spans="1:7" x14ac:dyDescent="0.25">
      <c r="A6460">
        <v>2045</v>
      </c>
      <c r="B6460" t="s">
        <v>247</v>
      </c>
      <c r="C6460" t="s">
        <v>250</v>
      </c>
      <c r="D6460" t="s">
        <v>275</v>
      </c>
      <c r="E6460" t="s">
        <v>249</v>
      </c>
      <c r="F6460">
        <v>3.2093457669999998</v>
      </c>
      <c r="G6460" t="str">
        <f>INDEX(crosswalk!$D:$D,MATCH(C6460,crosswalk!$C:$C,0))</f>
        <v>chemicals 20</v>
      </c>
    </row>
    <row r="6461" spans="1:7" x14ac:dyDescent="0.25">
      <c r="A6461">
        <v>2046</v>
      </c>
      <c r="B6461" t="s">
        <v>247</v>
      </c>
      <c r="C6461" t="s">
        <v>250</v>
      </c>
      <c r="D6461" t="s">
        <v>275</v>
      </c>
      <c r="E6461" t="s">
        <v>249</v>
      </c>
      <c r="F6461">
        <v>3.242436165</v>
      </c>
      <c r="G6461" t="str">
        <f>INDEX(crosswalk!$D:$D,MATCH(C6461,crosswalk!$C:$C,0))</f>
        <v>chemicals 20</v>
      </c>
    </row>
    <row r="6462" spans="1:7" x14ac:dyDescent="0.25">
      <c r="A6462">
        <v>2047</v>
      </c>
      <c r="B6462" t="s">
        <v>247</v>
      </c>
      <c r="C6462" t="s">
        <v>250</v>
      </c>
      <c r="D6462" t="s">
        <v>275</v>
      </c>
      <c r="E6462" t="s">
        <v>249</v>
      </c>
      <c r="F6462">
        <v>3.2753151229999999</v>
      </c>
      <c r="G6462" t="str">
        <f>INDEX(crosswalk!$D:$D,MATCH(C6462,crosswalk!$C:$C,0))</f>
        <v>chemicals 20</v>
      </c>
    </row>
    <row r="6463" spans="1:7" x14ac:dyDescent="0.25">
      <c r="A6463">
        <v>2048</v>
      </c>
      <c r="B6463" t="s">
        <v>247</v>
      </c>
      <c r="C6463" t="s">
        <v>250</v>
      </c>
      <c r="D6463" t="s">
        <v>275</v>
      </c>
      <c r="E6463" t="s">
        <v>249</v>
      </c>
      <c r="F6463">
        <v>3.3079826410000002</v>
      </c>
      <c r="G6463" t="str">
        <f>INDEX(crosswalk!$D:$D,MATCH(C6463,crosswalk!$C:$C,0))</f>
        <v>chemicals 20</v>
      </c>
    </row>
    <row r="6464" spans="1:7" x14ac:dyDescent="0.25">
      <c r="A6464">
        <v>2049</v>
      </c>
      <c r="B6464" t="s">
        <v>247</v>
      </c>
      <c r="C6464" t="s">
        <v>250</v>
      </c>
      <c r="D6464" t="s">
        <v>275</v>
      </c>
      <c r="E6464" t="s">
        <v>249</v>
      </c>
      <c r="F6464">
        <v>3.3405444389999999</v>
      </c>
      <c r="G6464" t="str">
        <f>INDEX(crosswalk!$D:$D,MATCH(C6464,crosswalk!$C:$C,0))</f>
        <v>chemicals 20</v>
      </c>
    </row>
    <row r="6465" spans="1:7" x14ac:dyDescent="0.25">
      <c r="A6465">
        <v>2020</v>
      </c>
      <c r="B6465" t="s">
        <v>242</v>
      </c>
      <c r="C6465" t="s">
        <v>243</v>
      </c>
      <c r="D6465" t="s">
        <v>275</v>
      </c>
      <c r="E6465" t="s">
        <v>227</v>
      </c>
      <c r="F6465">
        <v>1.265714E-3</v>
      </c>
      <c r="G6465" t="str">
        <f>INDEX(crosswalk!$D:$D,MATCH(C6465,crosswalk!$C:$C,0))</f>
        <v>oil and gas extraction 06</v>
      </c>
    </row>
    <row r="6466" spans="1:7" x14ac:dyDescent="0.25">
      <c r="A6466">
        <v>2021</v>
      </c>
      <c r="B6466" t="s">
        <v>242</v>
      </c>
      <c r="C6466" t="s">
        <v>243</v>
      </c>
      <c r="D6466" t="s">
        <v>275</v>
      </c>
      <c r="E6466" t="s">
        <v>227</v>
      </c>
      <c r="F6466">
        <v>1.4244469999999999E-3</v>
      </c>
      <c r="G6466" t="str">
        <f>INDEX(crosswalk!$D:$D,MATCH(C6466,crosswalk!$C:$C,0))</f>
        <v>oil and gas extraction 06</v>
      </c>
    </row>
    <row r="6467" spans="1:7" x14ac:dyDescent="0.25">
      <c r="A6467">
        <v>2023</v>
      </c>
      <c r="B6467" t="s">
        <v>240</v>
      </c>
      <c r="C6467" t="s">
        <v>241</v>
      </c>
      <c r="D6467" t="s">
        <v>275</v>
      </c>
      <c r="E6467" t="s">
        <v>225</v>
      </c>
      <c r="F6467">
        <v>0.36575674000000002</v>
      </c>
      <c r="G6467" t="str">
        <f>INDEX(crosswalk!$D:$D,MATCH(C6467,crosswalk!$C:$C,0))</f>
        <v>water and waste 36T39</v>
      </c>
    </row>
    <row r="6468" spans="1:7" x14ac:dyDescent="0.25">
      <c r="A6468">
        <v>2024</v>
      </c>
      <c r="B6468" t="s">
        <v>240</v>
      </c>
      <c r="C6468" t="s">
        <v>241</v>
      </c>
      <c r="D6468" t="s">
        <v>275</v>
      </c>
      <c r="E6468" t="s">
        <v>225</v>
      </c>
      <c r="F6468">
        <v>0.36806274500000002</v>
      </c>
      <c r="G6468" t="str">
        <f>INDEX(crosswalk!$D:$D,MATCH(C6468,crosswalk!$C:$C,0))</f>
        <v>water and waste 36T39</v>
      </c>
    </row>
    <row r="6469" spans="1:7" x14ac:dyDescent="0.25">
      <c r="A6469">
        <v>2025</v>
      </c>
      <c r="B6469" t="s">
        <v>240</v>
      </c>
      <c r="C6469" t="s">
        <v>241</v>
      </c>
      <c r="D6469" t="s">
        <v>275</v>
      </c>
      <c r="E6469" t="s">
        <v>225</v>
      </c>
      <c r="F6469">
        <v>0.36996501300000001</v>
      </c>
      <c r="G6469" t="str">
        <f>INDEX(crosswalk!$D:$D,MATCH(C6469,crosswalk!$C:$C,0))</f>
        <v>water and waste 36T39</v>
      </c>
    </row>
    <row r="6470" spans="1:7" x14ac:dyDescent="0.25">
      <c r="A6470">
        <v>2027</v>
      </c>
      <c r="B6470" t="s">
        <v>242</v>
      </c>
      <c r="C6470" t="s">
        <v>243</v>
      </c>
      <c r="D6470" t="s">
        <v>275</v>
      </c>
      <c r="E6470" t="s">
        <v>227</v>
      </c>
      <c r="F6470">
        <v>1.5831809999999999E-3</v>
      </c>
      <c r="G6470" t="str">
        <f>INDEX(crosswalk!$D:$D,MATCH(C6470,crosswalk!$C:$C,0))</f>
        <v>oil and gas extraction 06</v>
      </c>
    </row>
    <row r="6471" spans="1:7" x14ac:dyDescent="0.25">
      <c r="A6471">
        <v>2036</v>
      </c>
      <c r="B6471" t="s">
        <v>247</v>
      </c>
      <c r="C6471" t="s">
        <v>265</v>
      </c>
      <c r="D6471" t="s">
        <v>275</v>
      </c>
      <c r="E6471" t="s">
        <v>249</v>
      </c>
      <c r="F6471">
        <v>5.5984580999999999E-2</v>
      </c>
      <c r="G6471" t="str">
        <f>INDEX(crosswalk!$D:$D,MATCH(C6471,crosswalk!$C:$C,0))</f>
        <v>chemicals 20</v>
      </c>
    </row>
    <row r="6472" spans="1:7" x14ac:dyDescent="0.25">
      <c r="A6472">
        <v>2024</v>
      </c>
      <c r="B6472" t="s">
        <v>240</v>
      </c>
      <c r="C6472" t="s">
        <v>245</v>
      </c>
      <c r="D6472" t="s">
        <v>275</v>
      </c>
      <c r="E6472" t="s">
        <v>225</v>
      </c>
      <c r="F6472">
        <v>2.7847042999999998E-2</v>
      </c>
      <c r="G6472" t="str">
        <f>INDEX(crosswalk!$D:$D,MATCH(C6472,crosswalk!$C:$C,0))</f>
        <v>water and waste 36T39</v>
      </c>
    </row>
    <row r="6473" spans="1:7" x14ac:dyDescent="0.25">
      <c r="A6473">
        <v>2025</v>
      </c>
      <c r="B6473" t="s">
        <v>240</v>
      </c>
      <c r="C6473" t="s">
        <v>245</v>
      </c>
      <c r="D6473" t="s">
        <v>275</v>
      </c>
      <c r="E6473" t="s">
        <v>225</v>
      </c>
      <c r="F6473">
        <v>2.8321331000000002E-2</v>
      </c>
      <c r="G6473" t="str">
        <f>INDEX(crosswalk!$D:$D,MATCH(C6473,crosswalk!$C:$C,0))</f>
        <v>water and waste 36T39</v>
      </c>
    </row>
    <row r="6474" spans="1:7" x14ac:dyDescent="0.25">
      <c r="A6474">
        <v>2026</v>
      </c>
      <c r="B6474" t="s">
        <v>240</v>
      </c>
      <c r="C6474" t="s">
        <v>245</v>
      </c>
      <c r="D6474" t="s">
        <v>275</v>
      </c>
      <c r="E6474" t="s">
        <v>225</v>
      </c>
      <c r="F6474">
        <v>2.8795617999999999E-2</v>
      </c>
      <c r="G6474" t="str">
        <f>INDEX(crosswalk!$D:$D,MATCH(C6474,crosswalk!$C:$C,0))</f>
        <v>water and waste 36T39</v>
      </c>
    </row>
    <row r="6475" spans="1:7" x14ac:dyDescent="0.25">
      <c r="A6475">
        <v>2027</v>
      </c>
      <c r="B6475" t="s">
        <v>240</v>
      </c>
      <c r="C6475" t="s">
        <v>245</v>
      </c>
      <c r="D6475" t="s">
        <v>275</v>
      </c>
      <c r="E6475" t="s">
        <v>225</v>
      </c>
      <c r="F6475">
        <v>2.9269905999999998E-2</v>
      </c>
      <c r="G6475" t="str">
        <f>INDEX(crosswalk!$D:$D,MATCH(C6475,crosswalk!$C:$C,0))</f>
        <v>water and waste 36T39</v>
      </c>
    </row>
    <row r="6476" spans="1:7" x14ac:dyDescent="0.25">
      <c r="A6476">
        <v>2028</v>
      </c>
      <c r="B6476" t="s">
        <v>240</v>
      </c>
      <c r="C6476" t="s">
        <v>245</v>
      </c>
      <c r="D6476" t="s">
        <v>275</v>
      </c>
      <c r="E6476" t="s">
        <v>225</v>
      </c>
      <c r="F6476">
        <v>2.9744192999999999E-2</v>
      </c>
      <c r="G6476" t="str">
        <f>INDEX(crosswalk!$D:$D,MATCH(C6476,crosswalk!$C:$C,0))</f>
        <v>water and waste 36T39</v>
      </c>
    </row>
    <row r="6477" spans="1:7" x14ac:dyDescent="0.25">
      <c r="A6477">
        <v>2039</v>
      </c>
      <c r="B6477" t="s">
        <v>247</v>
      </c>
      <c r="C6477" t="s">
        <v>255</v>
      </c>
      <c r="D6477" t="s">
        <v>275</v>
      </c>
      <c r="E6477" t="s">
        <v>249</v>
      </c>
      <c r="F6477">
        <v>5.7330607999999998E-2</v>
      </c>
      <c r="G6477" t="str">
        <f>INDEX(crosswalk!$D:$D,MATCH(C6477,crosswalk!$C:$C,0))</f>
        <v>chemicals 20</v>
      </c>
    </row>
    <row r="6478" spans="1:7" x14ac:dyDescent="0.25">
      <c r="A6478">
        <v>2040</v>
      </c>
      <c r="B6478" t="s">
        <v>247</v>
      </c>
      <c r="C6478" t="s">
        <v>255</v>
      </c>
      <c r="D6478" t="s">
        <v>275</v>
      </c>
      <c r="E6478" t="s">
        <v>249</v>
      </c>
      <c r="F6478">
        <v>5.7919024999999999E-2</v>
      </c>
      <c r="G6478" t="str">
        <f>INDEX(crosswalk!$D:$D,MATCH(C6478,crosswalk!$C:$C,0))</f>
        <v>chemicals 20</v>
      </c>
    </row>
    <row r="6479" spans="1:7" x14ac:dyDescent="0.25">
      <c r="A6479">
        <v>2041</v>
      </c>
      <c r="B6479" t="s">
        <v>247</v>
      </c>
      <c r="C6479" t="s">
        <v>255</v>
      </c>
      <c r="D6479" t="s">
        <v>275</v>
      </c>
      <c r="E6479" t="s">
        <v>249</v>
      </c>
      <c r="F6479">
        <v>5.8489429000000003E-2</v>
      </c>
      <c r="G6479" t="str">
        <f>INDEX(crosswalk!$D:$D,MATCH(C6479,crosswalk!$C:$C,0))</f>
        <v>chemicals 20</v>
      </c>
    </row>
    <row r="6480" spans="1:7" x14ac:dyDescent="0.25">
      <c r="A6480">
        <v>2042</v>
      </c>
      <c r="B6480" t="s">
        <v>247</v>
      </c>
      <c r="C6480" t="s">
        <v>255</v>
      </c>
      <c r="D6480" t="s">
        <v>275</v>
      </c>
      <c r="E6480" t="s">
        <v>249</v>
      </c>
      <c r="F6480">
        <v>5.9037817999999999E-2</v>
      </c>
      <c r="G6480" t="str">
        <f>INDEX(crosswalk!$D:$D,MATCH(C6480,crosswalk!$C:$C,0))</f>
        <v>chemicals 20</v>
      </c>
    </row>
    <row r="6481" spans="1:7" x14ac:dyDescent="0.25">
      <c r="A6481">
        <v>2043</v>
      </c>
      <c r="B6481" t="s">
        <v>247</v>
      </c>
      <c r="C6481" t="s">
        <v>255</v>
      </c>
      <c r="D6481" t="s">
        <v>275</v>
      </c>
      <c r="E6481" t="s">
        <v>249</v>
      </c>
      <c r="F6481">
        <v>5.9564190000000003E-2</v>
      </c>
      <c r="G6481" t="str">
        <f>INDEX(crosswalk!$D:$D,MATCH(C6481,crosswalk!$C:$C,0))</f>
        <v>chemicals 20</v>
      </c>
    </row>
    <row r="6482" spans="1:7" x14ac:dyDescent="0.25">
      <c r="A6482">
        <v>2044</v>
      </c>
      <c r="B6482" t="s">
        <v>247</v>
      </c>
      <c r="C6482" t="s">
        <v>255</v>
      </c>
      <c r="D6482" t="s">
        <v>275</v>
      </c>
      <c r="E6482" t="s">
        <v>249</v>
      </c>
      <c r="F6482">
        <v>6.0140599000000003E-2</v>
      </c>
      <c r="G6482" t="str">
        <f>INDEX(crosswalk!$D:$D,MATCH(C6482,crosswalk!$C:$C,0))</f>
        <v>chemicals 20</v>
      </c>
    </row>
    <row r="6483" spans="1:7" x14ac:dyDescent="0.25">
      <c r="A6483">
        <v>2045</v>
      </c>
      <c r="B6483" t="s">
        <v>247</v>
      </c>
      <c r="C6483" t="s">
        <v>255</v>
      </c>
      <c r="D6483" t="s">
        <v>275</v>
      </c>
      <c r="E6483" t="s">
        <v>249</v>
      </c>
      <c r="F6483">
        <v>6.0757035000000001E-2</v>
      </c>
      <c r="G6483" t="str">
        <f>INDEX(crosswalk!$D:$D,MATCH(C6483,crosswalk!$C:$C,0))</f>
        <v>chemicals 20</v>
      </c>
    </row>
    <row r="6484" spans="1:7" x14ac:dyDescent="0.25">
      <c r="A6484">
        <v>2046</v>
      </c>
      <c r="B6484" t="s">
        <v>247</v>
      </c>
      <c r="C6484" t="s">
        <v>255</v>
      </c>
      <c r="D6484" t="s">
        <v>275</v>
      </c>
      <c r="E6484" t="s">
        <v>249</v>
      </c>
      <c r="F6484">
        <v>6.1383478999999998E-2</v>
      </c>
      <c r="G6484" t="str">
        <f>INDEX(crosswalk!$D:$D,MATCH(C6484,crosswalk!$C:$C,0))</f>
        <v>chemicals 20</v>
      </c>
    </row>
    <row r="6485" spans="1:7" x14ac:dyDescent="0.25">
      <c r="A6485">
        <v>2047</v>
      </c>
      <c r="B6485" t="s">
        <v>247</v>
      </c>
      <c r="C6485" t="s">
        <v>255</v>
      </c>
      <c r="D6485" t="s">
        <v>275</v>
      </c>
      <c r="E6485" t="s">
        <v>249</v>
      </c>
      <c r="F6485">
        <v>6.2005919999999999E-2</v>
      </c>
      <c r="G6485" t="str">
        <f>INDEX(crosswalk!$D:$D,MATCH(C6485,crosswalk!$C:$C,0))</f>
        <v>chemicals 20</v>
      </c>
    </row>
    <row r="6486" spans="1:7" x14ac:dyDescent="0.25">
      <c r="A6486">
        <v>2048</v>
      </c>
      <c r="B6486" t="s">
        <v>247</v>
      </c>
      <c r="C6486" t="s">
        <v>255</v>
      </c>
      <c r="D6486" t="s">
        <v>275</v>
      </c>
      <c r="E6486" t="s">
        <v>249</v>
      </c>
      <c r="F6486">
        <v>6.2624358000000005E-2</v>
      </c>
      <c r="G6486" t="str">
        <f>INDEX(crosswalk!$D:$D,MATCH(C6486,crosswalk!$C:$C,0))</f>
        <v>chemicals 20</v>
      </c>
    </row>
    <row r="6487" spans="1:7" x14ac:dyDescent="0.25">
      <c r="A6487">
        <v>2049</v>
      </c>
      <c r="B6487" t="s">
        <v>247</v>
      </c>
      <c r="C6487" t="s">
        <v>255</v>
      </c>
      <c r="D6487" t="s">
        <v>275</v>
      </c>
      <c r="E6487" t="s">
        <v>249</v>
      </c>
      <c r="F6487">
        <v>6.3240795000000002E-2</v>
      </c>
      <c r="G6487" t="str">
        <f>INDEX(crosswalk!$D:$D,MATCH(C6487,crosswalk!$C:$C,0))</f>
        <v>chemicals 20</v>
      </c>
    </row>
    <row r="6488" spans="1:7" x14ac:dyDescent="0.25">
      <c r="A6488">
        <v>2050</v>
      </c>
      <c r="B6488" t="s">
        <v>247</v>
      </c>
      <c r="C6488" t="s">
        <v>255</v>
      </c>
      <c r="D6488" t="s">
        <v>275</v>
      </c>
      <c r="E6488" t="s">
        <v>249</v>
      </c>
      <c r="F6488">
        <v>6.3867238000000007E-2</v>
      </c>
      <c r="G6488" t="str">
        <f>INDEX(crosswalk!$D:$D,MATCH(C6488,crosswalk!$C:$C,0))</f>
        <v>chemicals 20</v>
      </c>
    </row>
    <row r="6489" spans="1:7" x14ac:dyDescent="0.25">
      <c r="A6489">
        <v>2060</v>
      </c>
      <c r="B6489" t="s">
        <v>247</v>
      </c>
      <c r="C6489" t="s">
        <v>255</v>
      </c>
      <c r="D6489" t="s">
        <v>275</v>
      </c>
      <c r="E6489" t="s">
        <v>249</v>
      </c>
      <c r="F6489">
        <v>6.9634542999999993E-2</v>
      </c>
      <c r="G6489" t="str">
        <f>INDEX(crosswalk!$D:$D,MATCH(C6489,crosswalk!$C:$C,0))</f>
        <v>chemicals 20</v>
      </c>
    </row>
    <row r="6490" spans="1:7" x14ac:dyDescent="0.25">
      <c r="A6490">
        <v>2070</v>
      </c>
      <c r="B6490" t="s">
        <v>247</v>
      </c>
      <c r="C6490" t="s">
        <v>255</v>
      </c>
      <c r="D6490" t="s">
        <v>275</v>
      </c>
      <c r="E6490" t="s">
        <v>249</v>
      </c>
      <c r="F6490">
        <v>7.5922643999999997E-2</v>
      </c>
      <c r="G6490" t="str">
        <f>INDEX(crosswalk!$D:$D,MATCH(C6490,crosswalk!$C:$C,0))</f>
        <v>chemicals 20</v>
      </c>
    </row>
    <row r="6491" spans="1:7" x14ac:dyDescent="0.25">
      <c r="A6491">
        <v>2080</v>
      </c>
      <c r="B6491" t="s">
        <v>247</v>
      </c>
      <c r="C6491" t="s">
        <v>255</v>
      </c>
      <c r="D6491" t="s">
        <v>275</v>
      </c>
      <c r="E6491" t="s">
        <v>249</v>
      </c>
      <c r="F6491">
        <v>8.2778568999999996E-2</v>
      </c>
      <c r="G6491" t="str">
        <f>INDEX(crosswalk!$D:$D,MATCH(C6491,crosswalk!$C:$C,0))</f>
        <v>chemicals 20</v>
      </c>
    </row>
    <row r="6492" spans="1:7" x14ac:dyDescent="0.25">
      <c r="A6492">
        <v>2038</v>
      </c>
      <c r="B6492" t="s">
        <v>240</v>
      </c>
      <c r="C6492" t="s">
        <v>241</v>
      </c>
      <c r="D6492" t="s">
        <v>275</v>
      </c>
      <c r="E6492" t="s">
        <v>227</v>
      </c>
      <c r="F6492">
        <v>0.48227470900000002</v>
      </c>
      <c r="G6492" t="str">
        <f>INDEX(crosswalk!$D:$D,MATCH(C6492,crosswalk!$C:$C,0))</f>
        <v>water and waste 36T39</v>
      </c>
    </row>
    <row r="6493" spans="1:7" x14ac:dyDescent="0.25">
      <c r="A6493">
        <v>2038</v>
      </c>
      <c r="B6493" t="s">
        <v>247</v>
      </c>
      <c r="C6493" t="s">
        <v>250</v>
      </c>
      <c r="D6493" t="s">
        <v>275</v>
      </c>
      <c r="E6493" t="s">
        <v>249</v>
      </c>
      <c r="F6493">
        <v>2.9986455620000001</v>
      </c>
      <c r="G6493" t="str">
        <f>INDEX(crosswalk!$D:$D,MATCH(C6493,crosswalk!$C:$C,0))</f>
        <v>chemicals 20</v>
      </c>
    </row>
    <row r="6494" spans="1:7" x14ac:dyDescent="0.25">
      <c r="A6494">
        <v>2039</v>
      </c>
      <c r="B6494" t="s">
        <v>247</v>
      </c>
      <c r="C6494" t="s">
        <v>250</v>
      </c>
      <c r="D6494" t="s">
        <v>275</v>
      </c>
      <c r="E6494" t="s">
        <v>249</v>
      </c>
      <c r="F6494">
        <v>3.0283529169999999</v>
      </c>
      <c r="G6494" t="str">
        <f>INDEX(crosswalk!$D:$D,MATCH(C6494,crosswalk!$C:$C,0))</f>
        <v>chemicals 20</v>
      </c>
    </row>
    <row r="6495" spans="1:7" x14ac:dyDescent="0.25">
      <c r="A6495">
        <v>2040</v>
      </c>
      <c r="B6495" t="s">
        <v>247</v>
      </c>
      <c r="C6495" t="s">
        <v>250</v>
      </c>
      <c r="D6495" t="s">
        <v>275</v>
      </c>
      <c r="E6495" t="s">
        <v>249</v>
      </c>
      <c r="F6495">
        <v>3.059434633</v>
      </c>
      <c r="G6495" t="str">
        <f>INDEX(crosswalk!$D:$D,MATCH(C6495,crosswalk!$C:$C,0))</f>
        <v>chemicals 20</v>
      </c>
    </row>
    <row r="6496" spans="1:7" x14ac:dyDescent="0.25">
      <c r="A6496">
        <v>2041</v>
      </c>
      <c r="B6496" t="s">
        <v>247</v>
      </c>
      <c r="C6496" t="s">
        <v>250</v>
      </c>
      <c r="D6496" t="s">
        <v>275</v>
      </c>
      <c r="E6496" t="s">
        <v>249</v>
      </c>
      <c r="F6496">
        <v>3.0895648680000001</v>
      </c>
      <c r="G6496" t="str">
        <f>INDEX(crosswalk!$D:$D,MATCH(C6496,crosswalk!$C:$C,0))</f>
        <v>chemicals 20</v>
      </c>
    </row>
    <row r="6497" spans="1:7" x14ac:dyDescent="0.25">
      <c r="A6497">
        <v>2042</v>
      </c>
      <c r="B6497" t="s">
        <v>247</v>
      </c>
      <c r="C6497" t="s">
        <v>250</v>
      </c>
      <c r="D6497" t="s">
        <v>275</v>
      </c>
      <c r="E6497" t="s">
        <v>249</v>
      </c>
      <c r="F6497">
        <v>3.118532181</v>
      </c>
      <c r="G6497" t="str">
        <f>INDEX(crosswalk!$D:$D,MATCH(C6497,crosswalk!$C:$C,0))</f>
        <v>chemicals 20</v>
      </c>
    </row>
    <row r="6498" spans="1:7" x14ac:dyDescent="0.25">
      <c r="A6498">
        <v>2043</v>
      </c>
      <c r="B6498" t="s">
        <v>247</v>
      </c>
      <c r="C6498" t="s">
        <v>250</v>
      </c>
      <c r="D6498" t="s">
        <v>275</v>
      </c>
      <c r="E6498" t="s">
        <v>249</v>
      </c>
      <c r="F6498">
        <v>3.1463365740000002</v>
      </c>
      <c r="G6498" t="str">
        <f>INDEX(crosswalk!$D:$D,MATCH(C6498,crosswalk!$C:$C,0))</f>
        <v>chemicals 20</v>
      </c>
    </row>
    <row r="6499" spans="1:7" x14ac:dyDescent="0.25">
      <c r="A6499">
        <v>2021</v>
      </c>
      <c r="B6499" t="s">
        <v>253</v>
      </c>
      <c r="C6499" t="s">
        <v>254</v>
      </c>
      <c r="D6499" t="s">
        <v>275</v>
      </c>
      <c r="E6499" t="s">
        <v>227</v>
      </c>
      <c r="F6499">
        <v>0.26677420699999999</v>
      </c>
      <c r="G6499" t="str">
        <f>INDEX(crosswalk!$D:$D,MATCH(C6499,crosswalk!$C:$C,0))</f>
        <v>non-industry</v>
      </c>
    </row>
    <row r="6500" spans="1:7" x14ac:dyDescent="0.25">
      <c r="A6500">
        <v>2022</v>
      </c>
      <c r="B6500" t="s">
        <v>253</v>
      </c>
      <c r="C6500" t="s">
        <v>254</v>
      </c>
      <c r="D6500" t="s">
        <v>275</v>
      </c>
      <c r="E6500" t="s">
        <v>227</v>
      </c>
      <c r="F6500">
        <v>0.19874027799999999</v>
      </c>
      <c r="G6500" t="str">
        <f>INDEX(crosswalk!$D:$D,MATCH(C6500,crosswalk!$C:$C,0))</f>
        <v>non-industry</v>
      </c>
    </row>
    <row r="6501" spans="1:7" x14ac:dyDescent="0.25">
      <c r="A6501">
        <v>2023</v>
      </c>
      <c r="B6501" t="s">
        <v>253</v>
      </c>
      <c r="C6501" t="s">
        <v>254</v>
      </c>
      <c r="D6501" t="s">
        <v>275</v>
      </c>
      <c r="E6501" t="s">
        <v>227</v>
      </c>
      <c r="F6501">
        <v>0.22564922000000001</v>
      </c>
      <c r="G6501" t="str">
        <f>INDEX(crosswalk!$D:$D,MATCH(C6501,crosswalk!$C:$C,0))</f>
        <v>non-industry</v>
      </c>
    </row>
    <row r="6502" spans="1:7" x14ac:dyDescent="0.25">
      <c r="A6502">
        <v>2024</v>
      </c>
      <c r="B6502" t="s">
        <v>253</v>
      </c>
      <c r="C6502" t="s">
        <v>254</v>
      </c>
      <c r="D6502" t="s">
        <v>275</v>
      </c>
      <c r="E6502" t="s">
        <v>227</v>
      </c>
      <c r="F6502">
        <v>0.63715294700000003</v>
      </c>
      <c r="G6502" t="str">
        <f>INDEX(crosswalk!$D:$D,MATCH(C6502,crosswalk!$C:$C,0))</f>
        <v>non-industry</v>
      </c>
    </row>
    <row r="6503" spans="1:7" x14ac:dyDescent="0.25">
      <c r="A6503">
        <v>2027</v>
      </c>
      <c r="B6503" t="s">
        <v>240</v>
      </c>
      <c r="C6503" t="s">
        <v>245</v>
      </c>
      <c r="D6503" t="s">
        <v>275</v>
      </c>
      <c r="E6503" t="s">
        <v>227</v>
      </c>
      <c r="F6503">
        <v>2.5407233000000001E-2</v>
      </c>
      <c r="G6503" t="str">
        <f>INDEX(crosswalk!$D:$D,MATCH(C6503,crosswalk!$C:$C,0))</f>
        <v>water and waste 36T39</v>
      </c>
    </row>
    <row r="6504" spans="1:7" x14ac:dyDescent="0.25">
      <c r="A6504">
        <v>2028</v>
      </c>
      <c r="B6504" t="s">
        <v>240</v>
      </c>
      <c r="C6504" t="s">
        <v>245</v>
      </c>
      <c r="D6504" t="s">
        <v>275</v>
      </c>
      <c r="E6504" t="s">
        <v>227</v>
      </c>
      <c r="F6504">
        <v>2.5735773999999999E-2</v>
      </c>
      <c r="G6504" t="str">
        <f>INDEX(crosswalk!$D:$D,MATCH(C6504,crosswalk!$C:$C,0))</f>
        <v>water and waste 36T39</v>
      </c>
    </row>
    <row r="6505" spans="1:7" x14ac:dyDescent="0.25">
      <c r="A6505">
        <v>2029</v>
      </c>
      <c r="B6505" t="s">
        <v>240</v>
      </c>
      <c r="C6505" t="s">
        <v>245</v>
      </c>
      <c r="D6505" t="s">
        <v>275</v>
      </c>
      <c r="E6505" t="s">
        <v>227</v>
      </c>
      <c r="F6505">
        <v>2.6064316000000001E-2</v>
      </c>
      <c r="G6505" t="str">
        <f>INDEX(crosswalk!$D:$D,MATCH(C6505,crosswalk!$C:$C,0))</f>
        <v>water and waste 36T39</v>
      </c>
    </row>
    <row r="6506" spans="1:7" x14ac:dyDescent="0.25">
      <c r="A6506">
        <v>2030</v>
      </c>
      <c r="B6506" t="s">
        <v>240</v>
      </c>
      <c r="C6506" t="s">
        <v>245</v>
      </c>
      <c r="D6506" t="s">
        <v>275</v>
      </c>
      <c r="E6506" t="s">
        <v>227</v>
      </c>
      <c r="F6506">
        <v>2.6392858000000002E-2</v>
      </c>
      <c r="G6506" t="str">
        <f>INDEX(crosswalk!$D:$D,MATCH(C6506,crosswalk!$C:$C,0))</f>
        <v>water and waste 36T39</v>
      </c>
    </row>
    <row r="6507" spans="1:7" x14ac:dyDescent="0.25">
      <c r="A6507">
        <v>2031</v>
      </c>
      <c r="B6507" t="s">
        <v>240</v>
      </c>
      <c r="C6507" t="s">
        <v>245</v>
      </c>
      <c r="D6507" t="s">
        <v>275</v>
      </c>
      <c r="E6507" t="s">
        <v>227</v>
      </c>
      <c r="F6507">
        <v>2.6721399999999999E-2</v>
      </c>
      <c r="G6507" t="str">
        <f>INDEX(crosswalk!$D:$D,MATCH(C6507,crosswalk!$C:$C,0))</f>
        <v>water and waste 36T39</v>
      </c>
    </row>
    <row r="6508" spans="1:7" x14ac:dyDescent="0.25">
      <c r="A6508">
        <v>2032</v>
      </c>
      <c r="B6508" t="s">
        <v>240</v>
      </c>
      <c r="C6508" t="s">
        <v>245</v>
      </c>
      <c r="D6508" t="s">
        <v>275</v>
      </c>
      <c r="E6508" t="s">
        <v>227</v>
      </c>
      <c r="F6508">
        <v>2.7049942E-2</v>
      </c>
      <c r="G6508" t="str">
        <f>INDEX(crosswalk!$D:$D,MATCH(C6508,crosswalk!$C:$C,0))</f>
        <v>water and waste 36T39</v>
      </c>
    </row>
    <row r="6509" spans="1:7" x14ac:dyDescent="0.25">
      <c r="A6509">
        <v>2033</v>
      </c>
      <c r="B6509" t="s">
        <v>240</v>
      </c>
      <c r="C6509" t="s">
        <v>245</v>
      </c>
      <c r="D6509" t="s">
        <v>275</v>
      </c>
      <c r="E6509" t="s">
        <v>227</v>
      </c>
      <c r="F6509">
        <v>2.7378482999999999E-2</v>
      </c>
      <c r="G6509" t="str">
        <f>INDEX(crosswalk!$D:$D,MATCH(C6509,crosswalk!$C:$C,0))</f>
        <v>water and waste 36T39</v>
      </c>
    </row>
    <row r="6510" spans="1:7" x14ac:dyDescent="0.25">
      <c r="A6510">
        <v>2034</v>
      </c>
      <c r="B6510" t="s">
        <v>240</v>
      </c>
      <c r="C6510" t="s">
        <v>245</v>
      </c>
      <c r="D6510" t="s">
        <v>275</v>
      </c>
      <c r="E6510" t="s">
        <v>227</v>
      </c>
      <c r="F6510">
        <v>2.7707025E-2</v>
      </c>
      <c r="G6510" t="str">
        <f>INDEX(crosswalk!$D:$D,MATCH(C6510,crosswalk!$C:$C,0))</f>
        <v>water and waste 36T39</v>
      </c>
    </row>
    <row r="6511" spans="1:7" x14ac:dyDescent="0.25">
      <c r="A6511">
        <v>2035</v>
      </c>
      <c r="B6511" t="s">
        <v>240</v>
      </c>
      <c r="C6511" t="s">
        <v>245</v>
      </c>
      <c r="D6511" t="s">
        <v>275</v>
      </c>
      <c r="E6511" t="s">
        <v>227</v>
      </c>
      <c r="F6511">
        <v>2.8035567000000001E-2</v>
      </c>
      <c r="G6511" t="str">
        <f>INDEX(crosswalk!$D:$D,MATCH(C6511,crosswalk!$C:$C,0))</f>
        <v>water and waste 36T39</v>
      </c>
    </row>
    <row r="6512" spans="1:7" x14ac:dyDescent="0.25">
      <c r="A6512">
        <v>2036</v>
      </c>
      <c r="B6512" t="s">
        <v>240</v>
      </c>
      <c r="C6512" t="s">
        <v>245</v>
      </c>
      <c r="D6512" t="s">
        <v>275</v>
      </c>
      <c r="E6512" t="s">
        <v>227</v>
      </c>
      <c r="F6512">
        <v>2.8364108999999998E-2</v>
      </c>
      <c r="G6512" t="str">
        <f>INDEX(crosswalk!$D:$D,MATCH(C6512,crosswalk!$C:$C,0))</f>
        <v>water and waste 36T39</v>
      </c>
    </row>
    <row r="6513" spans="1:7" x14ac:dyDescent="0.25">
      <c r="A6513">
        <v>2037</v>
      </c>
      <c r="B6513" t="s">
        <v>240</v>
      </c>
      <c r="C6513" t="s">
        <v>245</v>
      </c>
      <c r="D6513" t="s">
        <v>275</v>
      </c>
      <c r="E6513" t="s">
        <v>227</v>
      </c>
      <c r="F6513">
        <v>2.8692651E-2</v>
      </c>
      <c r="G6513" t="str">
        <f>INDEX(crosswalk!$D:$D,MATCH(C6513,crosswalk!$C:$C,0))</f>
        <v>water and waste 36T39</v>
      </c>
    </row>
    <row r="6514" spans="1:7" x14ac:dyDescent="0.25">
      <c r="A6514">
        <v>2038</v>
      </c>
      <c r="B6514" t="s">
        <v>240</v>
      </c>
      <c r="C6514" t="s">
        <v>245</v>
      </c>
      <c r="D6514" t="s">
        <v>275</v>
      </c>
      <c r="E6514" t="s">
        <v>227</v>
      </c>
      <c r="F6514">
        <v>2.9021192000000001E-2</v>
      </c>
      <c r="G6514" t="str">
        <f>INDEX(crosswalk!$D:$D,MATCH(C6514,crosswalk!$C:$C,0))</f>
        <v>water and waste 36T39</v>
      </c>
    </row>
    <row r="6515" spans="1:7" x14ac:dyDescent="0.25">
      <c r="A6515">
        <v>2039</v>
      </c>
      <c r="B6515" t="s">
        <v>240</v>
      </c>
      <c r="C6515" t="s">
        <v>245</v>
      </c>
      <c r="D6515" t="s">
        <v>275</v>
      </c>
      <c r="E6515" t="s">
        <v>227</v>
      </c>
      <c r="F6515">
        <v>2.9349733999999999E-2</v>
      </c>
      <c r="G6515" t="str">
        <f>INDEX(crosswalk!$D:$D,MATCH(C6515,crosswalk!$C:$C,0))</f>
        <v>water and waste 36T39</v>
      </c>
    </row>
    <row r="6516" spans="1:7" x14ac:dyDescent="0.25">
      <c r="A6516">
        <v>2040</v>
      </c>
      <c r="B6516" t="s">
        <v>240</v>
      </c>
      <c r="C6516" t="s">
        <v>245</v>
      </c>
      <c r="D6516" t="s">
        <v>275</v>
      </c>
      <c r="E6516" t="s">
        <v>227</v>
      </c>
      <c r="F6516">
        <v>2.9678276E-2</v>
      </c>
      <c r="G6516" t="str">
        <f>INDEX(crosswalk!$D:$D,MATCH(C6516,crosswalk!$C:$C,0))</f>
        <v>water and waste 36T39</v>
      </c>
    </row>
    <row r="6517" spans="1:7" x14ac:dyDescent="0.25">
      <c r="A6517">
        <v>2041</v>
      </c>
      <c r="B6517" t="s">
        <v>240</v>
      </c>
      <c r="C6517" t="s">
        <v>245</v>
      </c>
      <c r="D6517" t="s">
        <v>275</v>
      </c>
      <c r="E6517" t="s">
        <v>227</v>
      </c>
      <c r="F6517">
        <v>3.0006818000000001E-2</v>
      </c>
      <c r="G6517" t="str">
        <f>INDEX(crosswalk!$D:$D,MATCH(C6517,crosswalk!$C:$C,0))</f>
        <v>water and waste 36T39</v>
      </c>
    </row>
    <row r="6518" spans="1:7" x14ac:dyDescent="0.25">
      <c r="A6518">
        <v>2042</v>
      </c>
      <c r="B6518" t="s">
        <v>240</v>
      </c>
      <c r="C6518" t="s">
        <v>245</v>
      </c>
      <c r="D6518" t="s">
        <v>275</v>
      </c>
      <c r="E6518" t="s">
        <v>227</v>
      </c>
      <c r="F6518">
        <v>3.0335359999999999E-2</v>
      </c>
      <c r="G6518" t="str">
        <f>INDEX(crosswalk!$D:$D,MATCH(C6518,crosswalk!$C:$C,0))</f>
        <v>water and waste 36T39</v>
      </c>
    </row>
    <row r="6519" spans="1:7" x14ac:dyDescent="0.25">
      <c r="A6519">
        <v>2043</v>
      </c>
      <c r="B6519" t="s">
        <v>240</v>
      </c>
      <c r="C6519" t="s">
        <v>245</v>
      </c>
      <c r="D6519" t="s">
        <v>275</v>
      </c>
      <c r="E6519" t="s">
        <v>227</v>
      </c>
      <c r="F6519">
        <v>3.0663901E-2</v>
      </c>
      <c r="G6519" t="str">
        <f>INDEX(crosswalk!$D:$D,MATCH(C6519,crosswalk!$C:$C,0))</f>
        <v>water and waste 36T39</v>
      </c>
    </row>
    <row r="6520" spans="1:7" x14ac:dyDescent="0.25">
      <c r="A6520">
        <v>2044</v>
      </c>
      <c r="B6520" t="s">
        <v>240</v>
      </c>
      <c r="C6520" t="s">
        <v>245</v>
      </c>
      <c r="D6520" t="s">
        <v>275</v>
      </c>
      <c r="E6520" t="s">
        <v>227</v>
      </c>
      <c r="F6520">
        <v>3.0992443000000001E-2</v>
      </c>
      <c r="G6520" t="str">
        <f>INDEX(crosswalk!$D:$D,MATCH(C6520,crosswalk!$C:$C,0))</f>
        <v>water and waste 36T39</v>
      </c>
    </row>
    <row r="6521" spans="1:7" x14ac:dyDescent="0.25">
      <c r="A6521">
        <v>2022</v>
      </c>
      <c r="B6521" t="s">
        <v>237</v>
      </c>
      <c r="C6521" t="s">
        <v>264</v>
      </c>
      <c r="D6521" t="s">
        <v>275</v>
      </c>
      <c r="E6521" t="s">
        <v>225</v>
      </c>
      <c r="F6521">
        <v>6.6709285639999996</v>
      </c>
      <c r="G6521" t="str">
        <f>INDEX(crosswalk!$D:$D,MATCH(C6521,crosswalk!$C:$C,0))</f>
        <v>agriculture and forestry 01T03</v>
      </c>
    </row>
    <row r="6522" spans="1:7" x14ac:dyDescent="0.25">
      <c r="A6522">
        <v>2023</v>
      </c>
      <c r="B6522" t="s">
        <v>237</v>
      </c>
      <c r="C6522" t="s">
        <v>264</v>
      </c>
      <c r="D6522" t="s">
        <v>275</v>
      </c>
      <c r="E6522" t="s">
        <v>225</v>
      </c>
      <c r="F6522">
        <v>6.6089604350000002</v>
      </c>
      <c r="G6522" t="str">
        <f>INDEX(crosswalk!$D:$D,MATCH(C6522,crosswalk!$C:$C,0))</f>
        <v>agriculture and forestry 01T03</v>
      </c>
    </row>
    <row r="6523" spans="1:7" x14ac:dyDescent="0.25">
      <c r="A6523">
        <v>2024</v>
      </c>
      <c r="B6523" t="s">
        <v>237</v>
      </c>
      <c r="C6523" t="s">
        <v>264</v>
      </c>
      <c r="D6523" t="s">
        <v>275</v>
      </c>
      <c r="E6523" t="s">
        <v>225</v>
      </c>
      <c r="F6523">
        <v>6.6172949729999999</v>
      </c>
      <c r="G6523" t="str">
        <f>INDEX(crosswalk!$D:$D,MATCH(C6523,crosswalk!$C:$C,0))</f>
        <v>agriculture and forestry 01T03</v>
      </c>
    </row>
    <row r="6524" spans="1:7" x14ac:dyDescent="0.25">
      <c r="A6524">
        <v>2048</v>
      </c>
      <c r="B6524" t="s">
        <v>240</v>
      </c>
      <c r="C6524" t="s">
        <v>245</v>
      </c>
      <c r="D6524" t="s">
        <v>275</v>
      </c>
      <c r="E6524" t="s">
        <v>227</v>
      </c>
      <c r="F6524">
        <v>3.2306609999999999E-2</v>
      </c>
      <c r="G6524" t="str">
        <f>INDEX(crosswalk!$D:$D,MATCH(C6524,crosswalk!$C:$C,0))</f>
        <v>water and waste 36T39</v>
      </c>
    </row>
    <row r="6525" spans="1:7" x14ac:dyDescent="0.25">
      <c r="A6525">
        <v>2049</v>
      </c>
      <c r="B6525" t="s">
        <v>240</v>
      </c>
      <c r="C6525" t="s">
        <v>245</v>
      </c>
      <c r="D6525" t="s">
        <v>275</v>
      </c>
      <c r="E6525" t="s">
        <v>227</v>
      </c>
      <c r="F6525">
        <v>3.2635152000000001E-2</v>
      </c>
      <c r="G6525" t="str">
        <f>INDEX(crosswalk!$D:$D,MATCH(C6525,crosswalk!$C:$C,0))</f>
        <v>water and waste 36T39</v>
      </c>
    </row>
    <row r="6526" spans="1:7" x14ac:dyDescent="0.25">
      <c r="A6526">
        <v>2050</v>
      </c>
      <c r="B6526" t="s">
        <v>240</v>
      </c>
      <c r="C6526" t="s">
        <v>245</v>
      </c>
      <c r="D6526" t="s">
        <v>275</v>
      </c>
      <c r="E6526" t="s">
        <v>227</v>
      </c>
      <c r="F6526">
        <v>3.2963694000000002E-2</v>
      </c>
      <c r="G6526" t="str">
        <f>INDEX(crosswalk!$D:$D,MATCH(C6526,crosswalk!$C:$C,0))</f>
        <v>water and waste 36T39</v>
      </c>
    </row>
    <row r="6527" spans="1:7" x14ac:dyDescent="0.25">
      <c r="A6527">
        <v>2060</v>
      </c>
      <c r="B6527" t="s">
        <v>240</v>
      </c>
      <c r="C6527" t="s">
        <v>245</v>
      </c>
      <c r="D6527" t="s">
        <v>275</v>
      </c>
      <c r="E6527" t="s">
        <v>227</v>
      </c>
      <c r="F6527">
        <v>3.6839234999999998E-2</v>
      </c>
      <c r="G6527" t="str">
        <f>INDEX(crosswalk!$D:$D,MATCH(C6527,crosswalk!$C:$C,0))</f>
        <v>water and waste 36T39</v>
      </c>
    </row>
    <row r="6528" spans="1:7" x14ac:dyDescent="0.25">
      <c r="A6528">
        <v>2070</v>
      </c>
      <c r="B6528" t="s">
        <v>240</v>
      </c>
      <c r="C6528" t="s">
        <v>245</v>
      </c>
      <c r="D6528" t="s">
        <v>275</v>
      </c>
      <c r="E6528" t="s">
        <v>227</v>
      </c>
      <c r="F6528">
        <v>4.1170422999999998E-2</v>
      </c>
      <c r="G6528" t="str">
        <f>INDEX(crosswalk!$D:$D,MATCH(C6528,crosswalk!$C:$C,0))</f>
        <v>water and waste 36T39</v>
      </c>
    </row>
    <row r="6529" spans="1:7" x14ac:dyDescent="0.25">
      <c r="A6529">
        <v>2080</v>
      </c>
      <c r="B6529" t="s">
        <v>240</v>
      </c>
      <c r="C6529" t="s">
        <v>245</v>
      </c>
      <c r="D6529" t="s">
        <v>275</v>
      </c>
      <c r="E6529" t="s">
        <v>227</v>
      </c>
      <c r="F6529">
        <v>4.6010827999999997E-2</v>
      </c>
      <c r="G6529" t="str">
        <f>INDEX(crosswalk!$D:$D,MATCH(C6529,crosswalk!$C:$C,0))</f>
        <v>water and waste 36T39</v>
      </c>
    </row>
    <row r="6530" spans="1:7" x14ac:dyDescent="0.25">
      <c r="A6530">
        <v>2031</v>
      </c>
      <c r="B6530" t="s">
        <v>237</v>
      </c>
      <c r="C6530" t="s">
        <v>264</v>
      </c>
      <c r="D6530" t="s">
        <v>275</v>
      </c>
      <c r="E6530" t="s">
        <v>225</v>
      </c>
      <c r="F6530">
        <v>6.7328021509999996</v>
      </c>
      <c r="G6530" t="str">
        <f>INDEX(crosswalk!$D:$D,MATCH(C6530,crosswalk!$C:$C,0))</f>
        <v>agriculture and forestry 01T03</v>
      </c>
    </row>
    <row r="6531" spans="1:7" x14ac:dyDescent="0.25">
      <c r="A6531">
        <v>2032</v>
      </c>
      <c r="B6531" t="s">
        <v>237</v>
      </c>
      <c r="C6531" t="s">
        <v>264</v>
      </c>
      <c r="D6531" t="s">
        <v>275</v>
      </c>
      <c r="E6531" t="s">
        <v>225</v>
      </c>
      <c r="F6531">
        <v>6.7457834019999998</v>
      </c>
      <c r="G6531" t="str">
        <f>INDEX(crosswalk!$D:$D,MATCH(C6531,crosswalk!$C:$C,0))</f>
        <v>agriculture and forestry 01T03</v>
      </c>
    </row>
    <row r="6532" spans="1:7" x14ac:dyDescent="0.25">
      <c r="A6532">
        <v>2033</v>
      </c>
      <c r="B6532" t="s">
        <v>237</v>
      </c>
      <c r="C6532" t="s">
        <v>264</v>
      </c>
      <c r="D6532" t="s">
        <v>275</v>
      </c>
      <c r="E6532" t="s">
        <v>225</v>
      </c>
      <c r="F6532">
        <v>6.7588978900000001</v>
      </c>
      <c r="G6532" t="str">
        <f>INDEX(crosswalk!$D:$D,MATCH(C6532,crosswalk!$C:$C,0))</f>
        <v>agriculture and forestry 01T03</v>
      </c>
    </row>
    <row r="6533" spans="1:7" x14ac:dyDescent="0.25">
      <c r="A6533">
        <v>2034</v>
      </c>
      <c r="B6533" t="s">
        <v>237</v>
      </c>
      <c r="C6533" t="s">
        <v>264</v>
      </c>
      <c r="D6533" t="s">
        <v>275</v>
      </c>
      <c r="E6533" t="s">
        <v>225</v>
      </c>
      <c r="F6533">
        <v>6.7718791410000003</v>
      </c>
      <c r="G6533" t="str">
        <f>INDEX(crosswalk!$D:$D,MATCH(C6533,crosswalk!$C:$C,0))</f>
        <v>agriculture and forestry 01T03</v>
      </c>
    </row>
    <row r="6534" spans="1:7" x14ac:dyDescent="0.25">
      <c r="A6534">
        <v>2035</v>
      </c>
      <c r="B6534" t="s">
        <v>237</v>
      </c>
      <c r="C6534" t="s">
        <v>264</v>
      </c>
      <c r="D6534" t="s">
        <v>275</v>
      </c>
      <c r="E6534" t="s">
        <v>225</v>
      </c>
      <c r="F6534">
        <v>6.7849936289999997</v>
      </c>
      <c r="G6534" t="str">
        <f>INDEX(crosswalk!$D:$D,MATCH(C6534,crosswalk!$C:$C,0))</f>
        <v>agriculture and forestry 01T03</v>
      </c>
    </row>
    <row r="6535" spans="1:7" x14ac:dyDescent="0.25">
      <c r="A6535">
        <v>2036</v>
      </c>
      <c r="B6535" t="s">
        <v>237</v>
      </c>
      <c r="C6535" t="s">
        <v>264</v>
      </c>
      <c r="D6535" t="s">
        <v>275</v>
      </c>
      <c r="E6535" t="s">
        <v>225</v>
      </c>
      <c r="F6535">
        <v>6.7965997089999997</v>
      </c>
      <c r="G6535" t="str">
        <f>INDEX(crosswalk!$D:$D,MATCH(C6535,crosswalk!$C:$C,0))</f>
        <v>agriculture and forestry 01T03</v>
      </c>
    </row>
    <row r="6536" spans="1:7" x14ac:dyDescent="0.25">
      <c r="A6536">
        <v>2037</v>
      </c>
      <c r="B6536" t="s">
        <v>237</v>
      </c>
      <c r="C6536" t="s">
        <v>264</v>
      </c>
      <c r="D6536" t="s">
        <v>275</v>
      </c>
      <c r="E6536" t="s">
        <v>225</v>
      </c>
      <c r="F6536">
        <v>6.8082057899999997</v>
      </c>
      <c r="G6536" t="str">
        <f>INDEX(crosswalk!$D:$D,MATCH(C6536,crosswalk!$C:$C,0))</f>
        <v>agriculture and forestry 01T03</v>
      </c>
    </row>
    <row r="6537" spans="1:7" x14ac:dyDescent="0.25">
      <c r="A6537">
        <v>2038</v>
      </c>
      <c r="B6537" t="s">
        <v>237</v>
      </c>
      <c r="C6537" t="s">
        <v>264</v>
      </c>
      <c r="D6537" t="s">
        <v>275</v>
      </c>
      <c r="E6537" t="s">
        <v>225</v>
      </c>
      <c r="F6537">
        <v>6.8198118709999997</v>
      </c>
      <c r="G6537" t="str">
        <f>INDEX(crosswalk!$D:$D,MATCH(C6537,crosswalk!$C:$C,0))</f>
        <v>agriculture and forestry 01T03</v>
      </c>
    </row>
    <row r="6538" spans="1:7" x14ac:dyDescent="0.25">
      <c r="A6538">
        <v>2039</v>
      </c>
      <c r="B6538" t="s">
        <v>237</v>
      </c>
      <c r="C6538" t="s">
        <v>264</v>
      </c>
      <c r="D6538" t="s">
        <v>275</v>
      </c>
      <c r="E6538" t="s">
        <v>225</v>
      </c>
      <c r="F6538">
        <v>6.8314179519999998</v>
      </c>
      <c r="G6538" t="str">
        <f>INDEX(crosswalk!$D:$D,MATCH(C6538,crosswalk!$C:$C,0))</f>
        <v>agriculture and forestry 01T03</v>
      </c>
    </row>
    <row r="6539" spans="1:7" x14ac:dyDescent="0.25">
      <c r="A6539">
        <v>2040</v>
      </c>
      <c r="B6539" t="s">
        <v>237</v>
      </c>
      <c r="C6539" t="s">
        <v>264</v>
      </c>
      <c r="D6539" t="s">
        <v>275</v>
      </c>
      <c r="E6539" t="s">
        <v>225</v>
      </c>
      <c r="F6539">
        <v>6.8430240319999998</v>
      </c>
      <c r="G6539" t="str">
        <f>INDEX(crosswalk!$D:$D,MATCH(C6539,crosswalk!$C:$C,0))</f>
        <v>agriculture and forestry 01T03</v>
      </c>
    </row>
    <row r="6540" spans="1:7" x14ac:dyDescent="0.25">
      <c r="A6540">
        <v>2041</v>
      </c>
      <c r="B6540" t="s">
        <v>237</v>
      </c>
      <c r="C6540" t="s">
        <v>264</v>
      </c>
      <c r="D6540" t="s">
        <v>275</v>
      </c>
      <c r="E6540" t="s">
        <v>225</v>
      </c>
      <c r="F6540">
        <v>6.8527599710000002</v>
      </c>
      <c r="G6540" t="str">
        <f>INDEX(crosswalk!$D:$D,MATCH(C6540,crosswalk!$C:$C,0))</f>
        <v>agriculture and forestry 01T03</v>
      </c>
    </row>
    <row r="6541" spans="1:7" x14ac:dyDescent="0.25">
      <c r="A6541">
        <v>2042</v>
      </c>
      <c r="B6541" t="s">
        <v>237</v>
      </c>
      <c r="C6541" t="s">
        <v>264</v>
      </c>
      <c r="D6541" t="s">
        <v>275</v>
      </c>
      <c r="E6541" t="s">
        <v>225</v>
      </c>
      <c r="F6541">
        <v>6.8626850629999998</v>
      </c>
      <c r="G6541" t="str">
        <f>INDEX(crosswalk!$D:$D,MATCH(C6541,crosswalk!$C:$C,0))</f>
        <v>agriculture and forestry 01T03</v>
      </c>
    </row>
    <row r="6542" spans="1:7" x14ac:dyDescent="0.25">
      <c r="A6542">
        <v>2043</v>
      </c>
      <c r="B6542" t="s">
        <v>237</v>
      </c>
      <c r="C6542" t="s">
        <v>264</v>
      </c>
      <c r="D6542" t="s">
        <v>275</v>
      </c>
      <c r="E6542" t="s">
        <v>225</v>
      </c>
      <c r="F6542">
        <v>6.8727433930000004</v>
      </c>
      <c r="G6542" t="str">
        <f>INDEX(crosswalk!$D:$D,MATCH(C6542,crosswalk!$C:$C,0))</f>
        <v>agriculture and forestry 01T03</v>
      </c>
    </row>
    <row r="6543" spans="1:7" x14ac:dyDescent="0.25">
      <c r="A6543">
        <v>2028</v>
      </c>
      <c r="B6543" t="s">
        <v>242</v>
      </c>
      <c r="C6543" t="s">
        <v>267</v>
      </c>
      <c r="D6543" t="s">
        <v>275</v>
      </c>
      <c r="E6543" t="s">
        <v>225</v>
      </c>
      <c r="F6543">
        <v>0.84595957499999996</v>
      </c>
      <c r="G6543" t="str">
        <f>INDEX(crosswalk!$D:$D,MATCH(C6543,crosswalk!$C:$C,0))</f>
        <v>non-industry</v>
      </c>
    </row>
    <row r="6544" spans="1:7" x14ac:dyDescent="0.25">
      <c r="A6544">
        <v>2029</v>
      </c>
      <c r="B6544" t="s">
        <v>242</v>
      </c>
      <c r="C6544" t="s">
        <v>267</v>
      </c>
      <c r="D6544" t="s">
        <v>275</v>
      </c>
      <c r="E6544" t="s">
        <v>225</v>
      </c>
      <c r="F6544">
        <v>0.838673102</v>
      </c>
      <c r="G6544" t="str">
        <f>INDEX(crosswalk!$D:$D,MATCH(C6544,crosswalk!$C:$C,0))</f>
        <v>non-industry</v>
      </c>
    </row>
    <row r="6545" spans="1:7" x14ac:dyDescent="0.25">
      <c r="A6545">
        <v>2030</v>
      </c>
      <c r="B6545" t="s">
        <v>242</v>
      </c>
      <c r="C6545" t="s">
        <v>267</v>
      </c>
      <c r="D6545" t="s">
        <v>275</v>
      </c>
      <c r="E6545" t="s">
        <v>225</v>
      </c>
      <c r="F6545">
        <v>0.83211527600000001</v>
      </c>
      <c r="G6545" t="str">
        <f>INDEX(crosswalk!$D:$D,MATCH(C6545,crosswalk!$C:$C,0))</f>
        <v>non-industry</v>
      </c>
    </row>
    <row r="6546" spans="1:7" x14ac:dyDescent="0.25">
      <c r="A6546">
        <v>2031</v>
      </c>
      <c r="B6546" t="s">
        <v>242</v>
      </c>
      <c r="C6546" t="s">
        <v>267</v>
      </c>
      <c r="D6546" t="s">
        <v>275</v>
      </c>
      <c r="E6546" t="s">
        <v>225</v>
      </c>
      <c r="F6546">
        <v>0.82482880199999997</v>
      </c>
      <c r="G6546" t="str">
        <f>INDEX(crosswalk!$D:$D,MATCH(C6546,crosswalk!$C:$C,0))</f>
        <v>non-industry</v>
      </c>
    </row>
    <row r="6547" spans="1:7" x14ac:dyDescent="0.25">
      <c r="A6547">
        <v>2032</v>
      </c>
      <c r="B6547" t="s">
        <v>242</v>
      </c>
      <c r="C6547" t="s">
        <v>267</v>
      </c>
      <c r="D6547" t="s">
        <v>275</v>
      </c>
      <c r="E6547" t="s">
        <v>225</v>
      </c>
      <c r="F6547">
        <v>0.81827097599999998</v>
      </c>
      <c r="G6547" t="str">
        <f>INDEX(crosswalk!$D:$D,MATCH(C6547,crosswalk!$C:$C,0))</f>
        <v>non-industry</v>
      </c>
    </row>
    <row r="6548" spans="1:7" x14ac:dyDescent="0.25">
      <c r="A6548">
        <v>2033</v>
      </c>
      <c r="B6548" t="s">
        <v>242</v>
      </c>
      <c r="C6548" t="s">
        <v>267</v>
      </c>
      <c r="D6548" t="s">
        <v>275</v>
      </c>
      <c r="E6548" t="s">
        <v>225</v>
      </c>
      <c r="F6548">
        <v>0.81171314999999999</v>
      </c>
      <c r="G6548" t="str">
        <f>INDEX(crosswalk!$D:$D,MATCH(C6548,crosswalk!$C:$C,0))</f>
        <v>non-industry</v>
      </c>
    </row>
    <row r="6549" spans="1:7" x14ac:dyDescent="0.25">
      <c r="A6549">
        <v>2034</v>
      </c>
      <c r="B6549" t="s">
        <v>242</v>
      </c>
      <c r="C6549" t="s">
        <v>267</v>
      </c>
      <c r="D6549" t="s">
        <v>275</v>
      </c>
      <c r="E6549" t="s">
        <v>225</v>
      </c>
      <c r="F6549">
        <v>0.80515532400000001</v>
      </c>
      <c r="G6549" t="str">
        <f>INDEX(crosswalk!$D:$D,MATCH(C6549,crosswalk!$C:$C,0))</f>
        <v>non-industry</v>
      </c>
    </row>
    <row r="6550" spans="1:7" x14ac:dyDescent="0.25">
      <c r="A6550">
        <v>2035</v>
      </c>
      <c r="B6550" t="s">
        <v>242</v>
      </c>
      <c r="C6550" t="s">
        <v>267</v>
      </c>
      <c r="D6550" t="s">
        <v>275</v>
      </c>
      <c r="E6550" t="s">
        <v>225</v>
      </c>
      <c r="F6550">
        <v>0.79786884999999996</v>
      </c>
      <c r="G6550" t="str">
        <f>INDEX(crosswalk!$D:$D,MATCH(C6550,crosswalk!$C:$C,0))</f>
        <v>non-industry</v>
      </c>
    </row>
    <row r="6551" spans="1:7" x14ac:dyDescent="0.25">
      <c r="A6551">
        <v>2036</v>
      </c>
      <c r="B6551" t="s">
        <v>242</v>
      </c>
      <c r="C6551" t="s">
        <v>267</v>
      </c>
      <c r="D6551" t="s">
        <v>275</v>
      </c>
      <c r="E6551" t="s">
        <v>225</v>
      </c>
      <c r="F6551">
        <v>0.79203967099999995</v>
      </c>
      <c r="G6551" t="str">
        <f>INDEX(crosswalk!$D:$D,MATCH(C6551,crosswalk!$C:$C,0))</f>
        <v>non-industry</v>
      </c>
    </row>
    <row r="6552" spans="1:7" x14ac:dyDescent="0.25">
      <c r="A6552">
        <v>2037</v>
      </c>
      <c r="B6552" t="s">
        <v>242</v>
      </c>
      <c r="C6552" t="s">
        <v>267</v>
      </c>
      <c r="D6552" t="s">
        <v>275</v>
      </c>
      <c r="E6552" t="s">
        <v>225</v>
      </c>
      <c r="F6552">
        <v>0.78548184499999996</v>
      </c>
      <c r="G6552" t="str">
        <f>INDEX(crosswalk!$D:$D,MATCH(C6552,crosswalk!$C:$C,0))</f>
        <v>non-industry</v>
      </c>
    </row>
    <row r="6553" spans="1:7" x14ac:dyDescent="0.25">
      <c r="A6553">
        <v>2038</v>
      </c>
      <c r="B6553" t="s">
        <v>242</v>
      </c>
      <c r="C6553" t="s">
        <v>267</v>
      </c>
      <c r="D6553" t="s">
        <v>275</v>
      </c>
      <c r="E6553" t="s">
        <v>225</v>
      </c>
      <c r="F6553">
        <v>0.77892401899999997</v>
      </c>
      <c r="G6553" t="str">
        <f>INDEX(crosswalk!$D:$D,MATCH(C6553,crosswalk!$C:$C,0))</f>
        <v>non-industry</v>
      </c>
    </row>
    <row r="6554" spans="1:7" x14ac:dyDescent="0.25">
      <c r="A6554">
        <v>2039</v>
      </c>
      <c r="B6554" t="s">
        <v>242</v>
      </c>
      <c r="C6554" t="s">
        <v>267</v>
      </c>
      <c r="D6554" t="s">
        <v>275</v>
      </c>
      <c r="E6554" t="s">
        <v>225</v>
      </c>
      <c r="F6554">
        <v>0.77309483999999995</v>
      </c>
      <c r="G6554" t="str">
        <f>INDEX(crosswalk!$D:$D,MATCH(C6554,crosswalk!$C:$C,0))</f>
        <v>non-industry</v>
      </c>
    </row>
    <row r="6555" spans="1:7" x14ac:dyDescent="0.25">
      <c r="A6555">
        <v>2040</v>
      </c>
      <c r="B6555" t="s">
        <v>242</v>
      </c>
      <c r="C6555" t="s">
        <v>267</v>
      </c>
      <c r="D6555" t="s">
        <v>275</v>
      </c>
      <c r="E6555" t="s">
        <v>225</v>
      </c>
      <c r="F6555">
        <v>0.76580836699999999</v>
      </c>
      <c r="G6555" t="str">
        <f>INDEX(crosswalk!$D:$D,MATCH(C6555,crosswalk!$C:$C,0))</f>
        <v>non-industry</v>
      </c>
    </row>
    <row r="6556" spans="1:7" x14ac:dyDescent="0.25">
      <c r="A6556">
        <v>2041</v>
      </c>
      <c r="B6556" t="s">
        <v>242</v>
      </c>
      <c r="C6556" t="s">
        <v>267</v>
      </c>
      <c r="D6556" t="s">
        <v>275</v>
      </c>
      <c r="E6556" t="s">
        <v>225</v>
      </c>
      <c r="F6556">
        <v>0.75997918799999997</v>
      </c>
      <c r="G6556" t="str">
        <f>INDEX(crosswalk!$D:$D,MATCH(C6556,crosswalk!$C:$C,0))</f>
        <v>non-industry</v>
      </c>
    </row>
    <row r="6557" spans="1:7" x14ac:dyDescent="0.25">
      <c r="A6557">
        <v>2043</v>
      </c>
      <c r="B6557" t="s">
        <v>242</v>
      </c>
      <c r="C6557" t="s">
        <v>267</v>
      </c>
      <c r="D6557" t="s">
        <v>275</v>
      </c>
      <c r="E6557" t="s">
        <v>225</v>
      </c>
      <c r="F6557">
        <v>0.74759218299999997</v>
      </c>
      <c r="G6557" t="str">
        <f>INDEX(crosswalk!$D:$D,MATCH(C6557,crosswalk!$C:$C,0))</f>
        <v>non-industry</v>
      </c>
    </row>
    <row r="6558" spans="1:7" x14ac:dyDescent="0.25">
      <c r="A6558">
        <v>2044</v>
      </c>
      <c r="B6558" t="s">
        <v>242</v>
      </c>
      <c r="C6558" t="s">
        <v>267</v>
      </c>
      <c r="D6558" t="s">
        <v>275</v>
      </c>
      <c r="E6558" t="s">
        <v>225</v>
      </c>
      <c r="F6558">
        <v>0.74103435699999998</v>
      </c>
      <c r="G6558" t="str">
        <f>INDEX(crosswalk!$D:$D,MATCH(C6558,crosswalk!$C:$C,0))</f>
        <v>non-industry</v>
      </c>
    </row>
    <row r="6559" spans="1:7" x14ac:dyDescent="0.25">
      <c r="A6559">
        <v>2045</v>
      </c>
      <c r="B6559" t="s">
        <v>242</v>
      </c>
      <c r="C6559" t="s">
        <v>267</v>
      </c>
      <c r="D6559" t="s">
        <v>275</v>
      </c>
      <c r="E6559" t="s">
        <v>225</v>
      </c>
      <c r="F6559">
        <v>0.73593382500000004</v>
      </c>
      <c r="G6559" t="str">
        <f>INDEX(crosswalk!$D:$D,MATCH(C6559,crosswalk!$C:$C,0))</f>
        <v>non-industry</v>
      </c>
    </row>
    <row r="6560" spans="1:7" x14ac:dyDescent="0.25">
      <c r="A6560">
        <v>2020</v>
      </c>
      <c r="B6560" t="s">
        <v>237</v>
      </c>
      <c r="C6560" t="s">
        <v>264</v>
      </c>
      <c r="D6560" t="s">
        <v>275</v>
      </c>
      <c r="E6560" t="s">
        <v>227</v>
      </c>
      <c r="F6560">
        <v>0.86032282800000004</v>
      </c>
      <c r="G6560" t="str">
        <f>INDEX(crosswalk!$D:$D,MATCH(C6560,crosswalk!$C:$C,0))</f>
        <v>agriculture and forestry 01T03</v>
      </c>
    </row>
    <row r="6561" spans="1:7" x14ac:dyDescent="0.25">
      <c r="A6561">
        <v>2021</v>
      </c>
      <c r="B6561" t="s">
        <v>237</v>
      </c>
      <c r="C6561" t="s">
        <v>264</v>
      </c>
      <c r="D6561" t="s">
        <v>275</v>
      </c>
      <c r="E6561" t="s">
        <v>227</v>
      </c>
      <c r="F6561">
        <v>0.86597998300000001</v>
      </c>
      <c r="G6561" t="str">
        <f>INDEX(crosswalk!$D:$D,MATCH(C6561,crosswalk!$C:$C,0))</f>
        <v>agriculture and forestry 01T03</v>
      </c>
    </row>
    <row r="6562" spans="1:7" x14ac:dyDescent="0.25">
      <c r="A6562">
        <v>2022</v>
      </c>
      <c r="B6562" t="s">
        <v>237</v>
      </c>
      <c r="C6562" t="s">
        <v>264</v>
      </c>
      <c r="D6562" t="s">
        <v>275</v>
      </c>
      <c r="E6562" t="s">
        <v>227</v>
      </c>
      <c r="F6562">
        <v>0.86423932000000003</v>
      </c>
      <c r="G6562" t="str">
        <f>INDEX(crosswalk!$D:$D,MATCH(C6562,crosswalk!$C:$C,0))</f>
        <v>agriculture and forestry 01T03</v>
      </c>
    </row>
    <row r="6563" spans="1:7" x14ac:dyDescent="0.25">
      <c r="A6563">
        <v>2023</v>
      </c>
      <c r="B6563" t="s">
        <v>237</v>
      </c>
      <c r="C6563" t="s">
        <v>264</v>
      </c>
      <c r="D6563" t="s">
        <v>275</v>
      </c>
      <c r="E6563" t="s">
        <v>227</v>
      </c>
      <c r="F6563">
        <v>0.85814699900000002</v>
      </c>
      <c r="G6563" t="str">
        <f>INDEX(crosswalk!$D:$D,MATCH(C6563,crosswalk!$C:$C,0))</f>
        <v>agriculture and forestry 01T03</v>
      </c>
    </row>
    <row r="6564" spans="1:7" x14ac:dyDescent="0.25">
      <c r="A6564">
        <v>2024</v>
      </c>
      <c r="B6564" t="s">
        <v>237</v>
      </c>
      <c r="C6564" t="s">
        <v>264</v>
      </c>
      <c r="D6564" t="s">
        <v>275</v>
      </c>
      <c r="E6564" t="s">
        <v>227</v>
      </c>
      <c r="F6564">
        <v>0.86032282800000004</v>
      </c>
      <c r="G6564" t="str">
        <f>INDEX(crosswalk!$D:$D,MATCH(C6564,crosswalk!$C:$C,0))</f>
        <v>agriculture and forestry 01T03</v>
      </c>
    </row>
    <row r="6565" spans="1:7" x14ac:dyDescent="0.25">
      <c r="A6565">
        <v>2025</v>
      </c>
      <c r="B6565" t="s">
        <v>237</v>
      </c>
      <c r="C6565" t="s">
        <v>264</v>
      </c>
      <c r="D6565" t="s">
        <v>275</v>
      </c>
      <c r="E6565" t="s">
        <v>227</v>
      </c>
      <c r="F6565">
        <v>0.86423932000000003</v>
      </c>
      <c r="G6565" t="str">
        <f>INDEX(crosswalk!$D:$D,MATCH(C6565,crosswalk!$C:$C,0))</f>
        <v>agriculture and forestry 01T03</v>
      </c>
    </row>
    <row r="6566" spans="1:7" x14ac:dyDescent="0.25">
      <c r="A6566">
        <v>2026</v>
      </c>
      <c r="B6566" t="s">
        <v>237</v>
      </c>
      <c r="C6566" t="s">
        <v>264</v>
      </c>
      <c r="D6566" t="s">
        <v>275</v>
      </c>
      <c r="E6566" t="s">
        <v>227</v>
      </c>
      <c r="F6566">
        <v>0.86859097799999996</v>
      </c>
      <c r="G6566" t="str">
        <f>INDEX(crosswalk!$D:$D,MATCH(C6566,crosswalk!$C:$C,0))</f>
        <v>agriculture and forestry 01T03</v>
      </c>
    </row>
    <row r="6567" spans="1:7" x14ac:dyDescent="0.25">
      <c r="A6567">
        <v>2027</v>
      </c>
      <c r="B6567" t="s">
        <v>237</v>
      </c>
      <c r="C6567" t="s">
        <v>264</v>
      </c>
      <c r="D6567" t="s">
        <v>275</v>
      </c>
      <c r="E6567" t="s">
        <v>227</v>
      </c>
      <c r="F6567">
        <v>0.87163713899999995</v>
      </c>
      <c r="G6567" t="str">
        <f>INDEX(crosswalk!$D:$D,MATCH(C6567,crosswalk!$C:$C,0))</f>
        <v>agriculture and forestry 01T03</v>
      </c>
    </row>
    <row r="6568" spans="1:7" x14ac:dyDescent="0.25">
      <c r="A6568">
        <v>2028</v>
      </c>
      <c r="B6568" t="s">
        <v>237</v>
      </c>
      <c r="C6568" t="s">
        <v>264</v>
      </c>
      <c r="D6568" t="s">
        <v>275</v>
      </c>
      <c r="E6568" t="s">
        <v>227</v>
      </c>
      <c r="F6568">
        <v>0.87555363100000005</v>
      </c>
      <c r="G6568" t="str">
        <f>INDEX(crosswalk!$D:$D,MATCH(C6568,crosswalk!$C:$C,0))</f>
        <v>agriculture and forestry 01T03</v>
      </c>
    </row>
    <row r="6569" spans="1:7" x14ac:dyDescent="0.25">
      <c r="A6569">
        <v>2029</v>
      </c>
      <c r="B6569" t="s">
        <v>237</v>
      </c>
      <c r="C6569" t="s">
        <v>264</v>
      </c>
      <c r="D6569" t="s">
        <v>275</v>
      </c>
      <c r="E6569" t="s">
        <v>227</v>
      </c>
      <c r="F6569">
        <v>0.878164626</v>
      </c>
      <c r="G6569" t="str">
        <f>INDEX(crosswalk!$D:$D,MATCH(C6569,crosswalk!$C:$C,0))</f>
        <v>agriculture and forestry 01T03</v>
      </c>
    </row>
    <row r="6570" spans="1:7" x14ac:dyDescent="0.25">
      <c r="A6570">
        <v>2030</v>
      </c>
      <c r="B6570" t="s">
        <v>237</v>
      </c>
      <c r="C6570" t="s">
        <v>264</v>
      </c>
      <c r="D6570" t="s">
        <v>275</v>
      </c>
      <c r="E6570" t="s">
        <v>227</v>
      </c>
      <c r="F6570">
        <v>0.88034045500000002</v>
      </c>
      <c r="G6570" t="str">
        <f>INDEX(crosswalk!$D:$D,MATCH(C6570,crosswalk!$C:$C,0))</f>
        <v>agriculture and forestry 01T03</v>
      </c>
    </row>
    <row r="6571" spans="1:7" x14ac:dyDescent="0.25">
      <c r="A6571">
        <v>2031</v>
      </c>
      <c r="B6571" t="s">
        <v>237</v>
      </c>
      <c r="C6571" t="s">
        <v>264</v>
      </c>
      <c r="D6571" t="s">
        <v>275</v>
      </c>
      <c r="E6571" t="s">
        <v>227</v>
      </c>
      <c r="F6571">
        <v>0.88295144999999997</v>
      </c>
      <c r="G6571" t="str">
        <f>INDEX(crosswalk!$D:$D,MATCH(C6571,crosswalk!$C:$C,0))</f>
        <v>agriculture and forestry 01T03</v>
      </c>
    </row>
    <row r="6572" spans="1:7" x14ac:dyDescent="0.25">
      <c r="A6572">
        <v>2024</v>
      </c>
      <c r="B6572" t="s">
        <v>242</v>
      </c>
      <c r="C6572" t="s">
        <v>267</v>
      </c>
      <c r="D6572" t="s">
        <v>275</v>
      </c>
      <c r="E6572" t="s">
        <v>227</v>
      </c>
      <c r="F6572">
        <v>0</v>
      </c>
      <c r="G6572" t="str">
        <f>INDEX(crosswalk!$D:$D,MATCH(C6572,crosswalk!$C:$C,0))</f>
        <v>non-industry</v>
      </c>
    </row>
    <row r="6573" spans="1:7" x14ac:dyDescent="0.25">
      <c r="A6573">
        <v>2025</v>
      </c>
      <c r="B6573" t="s">
        <v>242</v>
      </c>
      <c r="C6573" t="s">
        <v>267</v>
      </c>
      <c r="D6573" t="s">
        <v>275</v>
      </c>
      <c r="E6573" t="s">
        <v>227</v>
      </c>
      <c r="F6573">
        <v>0</v>
      </c>
      <c r="G6573" t="str">
        <f>INDEX(crosswalk!$D:$D,MATCH(C6573,crosswalk!$C:$C,0))</f>
        <v>non-industry</v>
      </c>
    </row>
    <row r="6574" spans="1:7" x14ac:dyDescent="0.25">
      <c r="A6574">
        <v>2026</v>
      </c>
      <c r="B6574" t="s">
        <v>242</v>
      </c>
      <c r="C6574" t="s">
        <v>267</v>
      </c>
      <c r="D6574" t="s">
        <v>275</v>
      </c>
      <c r="E6574" t="s">
        <v>227</v>
      </c>
      <c r="F6574">
        <v>0</v>
      </c>
      <c r="G6574" t="str">
        <f>INDEX(crosswalk!$D:$D,MATCH(C6574,crosswalk!$C:$C,0))</f>
        <v>non-industry</v>
      </c>
    </row>
    <row r="6575" spans="1:7" x14ac:dyDescent="0.25">
      <c r="A6575">
        <v>2020</v>
      </c>
      <c r="B6575" t="s">
        <v>253</v>
      </c>
      <c r="C6575" t="s">
        <v>254</v>
      </c>
      <c r="D6575" t="s">
        <v>275</v>
      </c>
      <c r="E6575" t="s">
        <v>227</v>
      </c>
      <c r="F6575">
        <v>0.18960139200000001</v>
      </c>
      <c r="G6575" t="str">
        <f>INDEX(crosswalk!$D:$D,MATCH(C6575,crosswalk!$C:$C,0))</f>
        <v>non-industry</v>
      </c>
    </row>
    <row r="6576" spans="1:7" x14ac:dyDescent="0.25">
      <c r="A6576">
        <v>2044</v>
      </c>
      <c r="B6576" t="s">
        <v>242</v>
      </c>
      <c r="C6576" t="s">
        <v>267</v>
      </c>
      <c r="D6576" t="s">
        <v>275</v>
      </c>
      <c r="E6576" t="s">
        <v>227</v>
      </c>
      <c r="F6576">
        <v>0</v>
      </c>
      <c r="G6576" t="str">
        <f>INDEX(crosswalk!$D:$D,MATCH(C6576,crosswalk!$C:$C,0))</f>
        <v>non-industry</v>
      </c>
    </row>
    <row r="6577" spans="1:7" x14ac:dyDescent="0.25">
      <c r="A6577">
        <v>2045</v>
      </c>
      <c r="B6577" t="s">
        <v>242</v>
      </c>
      <c r="C6577" t="s">
        <v>267</v>
      </c>
      <c r="D6577" t="s">
        <v>275</v>
      </c>
      <c r="E6577" t="s">
        <v>227</v>
      </c>
      <c r="F6577">
        <v>0</v>
      </c>
      <c r="G6577" t="str">
        <f>INDEX(crosswalk!$D:$D,MATCH(C6577,crosswalk!$C:$C,0))</f>
        <v>non-industry</v>
      </c>
    </row>
    <row r="6578" spans="1:7" x14ac:dyDescent="0.25">
      <c r="A6578">
        <v>2046</v>
      </c>
      <c r="B6578" t="s">
        <v>242</v>
      </c>
      <c r="C6578" t="s">
        <v>267</v>
      </c>
      <c r="D6578" t="s">
        <v>275</v>
      </c>
      <c r="E6578" t="s">
        <v>227</v>
      </c>
      <c r="F6578">
        <v>0</v>
      </c>
      <c r="G6578" t="str">
        <f>INDEX(crosswalk!$D:$D,MATCH(C6578,crosswalk!$C:$C,0))</f>
        <v>non-industry</v>
      </c>
    </row>
    <row r="6579" spans="1:7" x14ac:dyDescent="0.25">
      <c r="A6579">
        <v>2047</v>
      </c>
      <c r="B6579" t="s">
        <v>242</v>
      </c>
      <c r="C6579" t="s">
        <v>267</v>
      </c>
      <c r="D6579" t="s">
        <v>275</v>
      </c>
      <c r="E6579" t="s">
        <v>227</v>
      </c>
      <c r="F6579">
        <v>0</v>
      </c>
      <c r="G6579" t="str">
        <f>INDEX(crosswalk!$D:$D,MATCH(C6579,crosswalk!$C:$C,0))</f>
        <v>non-industry</v>
      </c>
    </row>
    <row r="6580" spans="1:7" x14ac:dyDescent="0.25">
      <c r="A6580">
        <v>2048</v>
      </c>
      <c r="B6580" t="s">
        <v>242</v>
      </c>
      <c r="C6580" t="s">
        <v>267</v>
      </c>
      <c r="D6580" t="s">
        <v>275</v>
      </c>
      <c r="E6580" t="s">
        <v>227</v>
      </c>
      <c r="F6580">
        <v>0</v>
      </c>
      <c r="G6580" t="str">
        <f>INDEX(crosswalk!$D:$D,MATCH(C6580,crosswalk!$C:$C,0))</f>
        <v>non-industry</v>
      </c>
    </row>
    <row r="6581" spans="1:7" x14ac:dyDescent="0.25">
      <c r="A6581">
        <v>2026</v>
      </c>
      <c r="B6581" t="s">
        <v>240</v>
      </c>
      <c r="C6581" t="s">
        <v>241</v>
      </c>
      <c r="D6581" t="s">
        <v>275</v>
      </c>
      <c r="E6581" t="s">
        <v>225</v>
      </c>
      <c r="F6581">
        <v>0.37204037299999998</v>
      </c>
      <c r="G6581" t="str">
        <f>INDEX(crosswalk!$D:$D,MATCH(C6581,crosswalk!$C:$C,0))</f>
        <v>water and waste 36T39</v>
      </c>
    </row>
    <row r="6582" spans="1:7" x14ac:dyDescent="0.25">
      <c r="A6582">
        <v>2027</v>
      </c>
      <c r="B6582" t="s">
        <v>240</v>
      </c>
      <c r="C6582" t="s">
        <v>241</v>
      </c>
      <c r="D6582" t="s">
        <v>275</v>
      </c>
      <c r="E6582" t="s">
        <v>225</v>
      </c>
      <c r="F6582">
        <v>0.373885089</v>
      </c>
      <c r="G6582" t="str">
        <f>INDEX(crosswalk!$D:$D,MATCH(C6582,crosswalk!$C:$C,0))</f>
        <v>water and waste 36T39</v>
      </c>
    </row>
    <row r="6583" spans="1:7" x14ac:dyDescent="0.25">
      <c r="A6583">
        <v>2045</v>
      </c>
      <c r="B6583" t="s">
        <v>240</v>
      </c>
      <c r="C6583" t="s">
        <v>241</v>
      </c>
      <c r="D6583" t="s">
        <v>275</v>
      </c>
      <c r="E6583" t="s">
        <v>225</v>
      </c>
      <c r="F6583">
        <v>0.41919901500000001</v>
      </c>
      <c r="G6583" t="str">
        <f>INDEX(crosswalk!$D:$D,MATCH(C6583,crosswalk!$C:$C,0))</f>
        <v>water and waste 36T39</v>
      </c>
    </row>
    <row r="6584" spans="1:7" x14ac:dyDescent="0.25">
      <c r="A6584">
        <v>2046</v>
      </c>
      <c r="B6584" t="s">
        <v>240</v>
      </c>
      <c r="C6584" t="s">
        <v>241</v>
      </c>
      <c r="D6584" t="s">
        <v>275</v>
      </c>
      <c r="E6584" t="s">
        <v>225</v>
      </c>
      <c r="F6584">
        <v>0.422370044</v>
      </c>
      <c r="G6584" t="str">
        <f>INDEX(crosswalk!$D:$D,MATCH(C6584,crosswalk!$C:$C,0))</f>
        <v>water and waste 36T39</v>
      </c>
    </row>
    <row r="6585" spans="1:7" x14ac:dyDescent="0.25">
      <c r="A6585">
        <v>2047</v>
      </c>
      <c r="B6585" t="s">
        <v>240</v>
      </c>
      <c r="C6585" t="s">
        <v>241</v>
      </c>
      <c r="D6585" t="s">
        <v>275</v>
      </c>
      <c r="E6585" t="s">
        <v>225</v>
      </c>
      <c r="F6585">
        <v>0.42554107299999999</v>
      </c>
      <c r="G6585" t="str">
        <f>INDEX(crosswalk!$D:$D,MATCH(C6585,crosswalk!$C:$C,0))</f>
        <v>water and waste 36T39</v>
      </c>
    </row>
    <row r="6586" spans="1:7" x14ac:dyDescent="0.25">
      <c r="A6586">
        <v>2048</v>
      </c>
      <c r="B6586" t="s">
        <v>240</v>
      </c>
      <c r="C6586" t="s">
        <v>241</v>
      </c>
      <c r="D6586" t="s">
        <v>275</v>
      </c>
      <c r="E6586" t="s">
        <v>225</v>
      </c>
      <c r="F6586">
        <v>0.428769654</v>
      </c>
      <c r="G6586" t="str">
        <f>INDEX(crosswalk!$D:$D,MATCH(C6586,crosswalk!$C:$C,0))</f>
        <v>water and waste 36T39</v>
      </c>
    </row>
    <row r="6587" spans="1:7" x14ac:dyDescent="0.25">
      <c r="A6587">
        <v>2049</v>
      </c>
      <c r="B6587" t="s">
        <v>240</v>
      </c>
      <c r="C6587" t="s">
        <v>241</v>
      </c>
      <c r="D6587" t="s">
        <v>275</v>
      </c>
      <c r="E6587" t="s">
        <v>225</v>
      </c>
      <c r="F6587">
        <v>0.43234441899999998</v>
      </c>
      <c r="G6587" t="str">
        <f>INDEX(crosswalk!$D:$D,MATCH(C6587,crosswalk!$C:$C,0))</f>
        <v>water and waste 36T39</v>
      </c>
    </row>
    <row r="6588" spans="1:7" x14ac:dyDescent="0.25">
      <c r="A6588">
        <v>2050</v>
      </c>
      <c r="B6588" t="s">
        <v>240</v>
      </c>
      <c r="C6588" t="s">
        <v>241</v>
      </c>
      <c r="D6588" t="s">
        <v>275</v>
      </c>
      <c r="E6588" t="s">
        <v>225</v>
      </c>
      <c r="F6588">
        <v>0.43597673599999998</v>
      </c>
      <c r="G6588" t="str">
        <f>INDEX(crosswalk!$D:$D,MATCH(C6588,crosswalk!$C:$C,0))</f>
        <v>water and waste 36T39</v>
      </c>
    </row>
    <row r="6589" spans="1:7" x14ac:dyDescent="0.25">
      <c r="A6589">
        <v>2060</v>
      </c>
      <c r="B6589" t="s">
        <v>240</v>
      </c>
      <c r="C6589" t="s">
        <v>241</v>
      </c>
      <c r="D6589" t="s">
        <v>275</v>
      </c>
      <c r="E6589" t="s">
        <v>225</v>
      </c>
      <c r="F6589">
        <v>0.467200542</v>
      </c>
      <c r="G6589" t="str">
        <f>INDEX(crosswalk!$D:$D,MATCH(C6589,crosswalk!$C:$C,0))</f>
        <v>water and waste 36T39</v>
      </c>
    </row>
    <row r="6590" spans="1:7" x14ac:dyDescent="0.25">
      <c r="A6590">
        <v>2070</v>
      </c>
      <c r="B6590" t="s">
        <v>240</v>
      </c>
      <c r="C6590" t="s">
        <v>241</v>
      </c>
      <c r="D6590" t="s">
        <v>275</v>
      </c>
      <c r="E6590" t="s">
        <v>225</v>
      </c>
      <c r="F6590">
        <v>0.50066053700000002</v>
      </c>
      <c r="G6590" t="str">
        <f>INDEX(crosswalk!$D:$D,MATCH(C6590,crosswalk!$C:$C,0))</f>
        <v>water and waste 36T39</v>
      </c>
    </row>
    <row r="6591" spans="1:7" x14ac:dyDescent="0.25">
      <c r="A6591">
        <v>2080</v>
      </c>
      <c r="B6591" t="s">
        <v>240</v>
      </c>
      <c r="C6591" t="s">
        <v>241</v>
      </c>
      <c r="D6591" t="s">
        <v>275</v>
      </c>
      <c r="E6591" t="s">
        <v>225</v>
      </c>
      <c r="F6591">
        <v>0.53651687199999998</v>
      </c>
      <c r="G6591" t="str">
        <f>INDEX(crosswalk!$D:$D,MATCH(C6591,crosswalk!$C:$C,0))</f>
        <v>water and waste 36T39</v>
      </c>
    </row>
    <row r="6592" spans="1:7" x14ac:dyDescent="0.25">
      <c r="A6592">
        <v>2038</v>
      </c>
      <c r="B6592" t="s">
        <v>247</v>
      </c>
      <c r="C6592" t="s">
        <v>252</v>
      </c>
      <c r="D6592" t="s">
        <v>275</v>
      </c>
      <c r="E6592" t="s">
        <v>249</v>
      </c>
      <c r="F6592">
        <v>7.1604287000000003E-2</v>
      </c>
      <c r="G6592" t="str">
        <f>INDEX(crosswalk!$D:$D,MATCH(C6592,crosswalk!$C:$C,0))</f>
        <v>chemicals 20</v>
      </c>
    </row>
    <row r="6593" spans="1:7" x14ac:dyDescent="0.25">
      <c r="A6593">
        <v>2039</v>
      </c>
      <c r="B6593" t="s">
        <v>247</v>
      </c>
      <c r="C6593" t="s">
        <v>252</v>
      </c>
      <c r="D6593" t="s">
        <v>275</v>
      </c>
      <c r="E6593" t="s">
        <v>249</v>
      </c>
      <c r="F6593">
        <v>7.2313664999999999E-2</v>
      </c>
      <c r="G6593" t="str">
        <f>INDEX(crosswalk!$D:$D,MATCH(C6593,crosswalk!$C:$C,0))</f>
        <v>chemicals 20</v>
      </c>
    </row>
    <row r="6594" spans="1:7" x14ac:dyDescent="0.25">
      <c r="A6594">
        <v>2020</v>
      </c>
      <c r="B6594" t="s">
        <v>242</v>
      </c>
      <c r="C6594" t="s">
        <v>243</v>
      </c>
      <c r="D6594" t="s">
        <v>275</v>
      </c>
      <c r="E6594" t="s">
        <v>225</v>
      </c>
      <c r="F6594">
        <v>9.3256692819999998</v>
      </c>
      <c r="G6594" t="str">
        <f>INDEX(crosswalk!$D:$D,MATCH(C6594,crosswalk!$C:$C,0))</f>
        <v>oil and gas extraction 06</v>
      </c>
    </row>
    <row r="6595" spans="1:7" x14ac:dyDescent="0.25">
      <c r="A6595">
        <v>2021</v>
      </c>
      <c r="B6595" t="s">
        <v>242</v>
      </c>
      <c r="C6595" t="s">
        <v>243</v>
      </c>
      <c r="D6595" t="s">
        <v>275</v>
      </c>
      <c r="E6595" t="s">
        <v>225</v>
      </c>
      <c r="F6595">
        <v>9.065797001</v>
      </c>
      <c r="G6595" t="str">
        <f>INDEX(crosswalk!$D:$D,MATCH(C6595,crosswalk!$C:$C,0))</f>
        <v>oil and gas extraction 06</v>
      </c>
    </row>
    <row r="6596" spans="1:7" x14ac:dyDescent="0.25">
      <c r="A6596">
        <v>2022</v>
      </c>
      <c r="B6596" t="s">
        <v>242</v>
      </c>
      <c r="C6596" t="s">
        <v>243</v>
      </c>
      <c r="D6596" t="s">
        <v>275</v>
      </c>
      <c r="E6596" t="s">
        <v>225</v>
      </c>
      <c r="F6596">
        <v>9.1512312560000009</v>
      </c>
      <c r="G6596" t="str">
        <f>INDEX(crosswalk!$D:$D,MATCH(C6596,crosswalk!$C:$C,0))</f>
        <v>oil and gas extraction 06</v>
      </c>
    </row>
    <row r="6597" spans="1:7" x14ac:dyDescent="0.25">
      <c r="A6597">
        <v>2023</v>
      </c>
      <c r="B6597" t="s">
        <v>242</v>
      </c>
      <c r="C6597" t="s">
        <v>243</v>
      </c>
      <c r="D6597" t="s">
        <v>275</v>
      </c>
      <c r="E6597" t="s">
        <v>225</v>
      </c>
      <c r="F6597">
        <v>9.3410705630000006</v>
      </c>
      <c r="G6597" t="str">
        <f>INDEX(crosswalk!$D:$D,MATCH(C6597,crosswalk!$C:$C,0))</f>
        <v>oil and gas extraction 06</v>
      </c>
    </row>
    <row r="6598" spans="1:7" x14ac:dyDescent="0.25">
      <c r="A6598">
        <v>2024</v>
      </c>
      <c r="B6598" t="s">
        <v>242</v>
      </c>
      <c r="C6598" t="s">
        <v>243</v>
      </c>
      <c r="D6598" t="s">
        <v>275</v>
      </c>
      <c r="E6598" t="s">
        <v>225</v>
      </c>
      <c r="F6598">
        <v>9.43672939</v>
      </c>
      <c r="G6598" t="str">
        <f>INDEX(crosswalk!$D:$D,MATCH(C6598,crosswalk!$C:$C,0))</f>
        <v>oil and gas extraction 06</v>
      </c>
    </row>
    <row r="6599" spans="1:7" x14ac:dyDescent="0.25">
      <c r="A6599">
        <v>2025</v>
      </c>
      <c r="B6599" t="s">
        <v>242</v>
      </c>
      <c r="C6599" t="s">
        <v>243</v>
      </c>
      <c r="D6599" t="s">
        <v>275</v>
      </c>
      <c r="E6599" t="s">
        <v>225</v>
      </c>
      <c r="F6599">
        <v>9.5964016040000004</v>
      </c>
      <c r="G6599" t="str">
        <f>INDEX(crosswalk!$D:$D,MATCH(C6599,crosswalk!$C:$C,0))</f>
        <v>oil and gas extraction 06</v>
      </c>
    </row>
    <row r="6600" spans="1:7" x14ac:dyDescent="0.25">
      <c r="A6600">
        <v>2026</v>
      </c>
      <c r="B6600" t="s">
        <v>242</v>
      </c>
      <c r="C6600" t="s">
        <v>243</v>
      </c>
      <c r="D6600" t="s">
        <v>275</v>
      </c>
      <c r="E6600" t="s">
        <v>225</v>
      </c>
      <c r="F6600">
        <v>9.6405508179999995</v>
      </c>
      <c r="G6600" t="str">
        <f>INDEX(crosswalk!$D:$D,MATCH(C6600,crosswalk!$C:$C,0))</f>
        <v>oil and gas extraction 06</v>
      </c>
    </row>
    <row r="6601" spans="1:7" x14ac:dyDescent="0.25">
      <c r="A6601">
        <v>2027</v>
      </c>
      <c r="B6601" t="s">
        <v>242</v>
      </c>
      <c r="C6601" t="s">
        <v>243</v>
      </c>
      <c r="D6601" t="s">
        <v>275</v>
      </c>
      <c r="E6601" t="s">
        <v>225</v>
      </c>
      <c r="F6601">
        <v>9.6392266729999996</v>
      </c>
      <c r="G6601" t="str">
        <f>INDEX(crosswalk!$D:$D,MATCH(C6601,crosswalk!$C:$C,0))</f>
        <v>oil and gas extraction 06</v>
      </c>
    </row>
    <row r="6602" spans="1:7" x14ac:dyDescent="0.25">
      <c r="A6602">
        <v>2028</v>
      </c>
      <c r="B6602" t="s">
        <v>242</v>
      </c>
      <c r="C6602" t="s">
        <v>243</v>
      </c>
      <c r="D6602" t="s">
        <v>275</v>
      </c>
      <c r="E6602" t="s">
        <v>225</v>
      </c>
      <c r="F6602">
        <v>9.6627563730000006</v>
      </c>
      <c r="G6602" t="str">
        <f>INDEX(crosswalk!$D:$D,MATCH(C6602,crosswalk!$C:$C,0))</f>
        <v>oil and gas extraction 06</v>
      </c>
    </row>
    <row r="6603" spans="1:7" x14ac:dyDescent="0.25">
      <c r="A6603">
        <v>2029</v>
      </c>
      <c r="B6603" t="s">
        <v>242</v>
      </c>
      <c r="C6603" t="s">
        <v>243</v>
      </c>
      <c r="D6603" t="s">
        <v>275</v>
      </c>
      <c r="E6603" t="s">
        <v>225</v>
      </c>
      <c r="F6603">
        <v>9.6989743910000001</v>
      </c>
      <c r="G6603" t="str">
        <f>INDEX(crosswalk!$D:$D,MATCH(C6603,crosswalk!$C:$C,0))</f>
        <v>oil and gas extraction 06</v>
      </c>
    </row>
    <row r="6604" spans="1:7" x14ac:dyDescent="0.25">
      <c r="A6604">
        <v>2030</v>
      </c>
      <c r="B6604" t="s">
        <v>242</v>
      </c>
      <c r="C6604" t="s">
        <v>243</v>
      </c>
      <c r="D6604" t="s">
        <v>275</v>
      </c>
      <c r="E6604" t="s">
        <v>225</v>
      </c>
      <c r="F6604">
        <v>9.7345765970000002</v>
      </c>
      <c r="G6604" t="str">
        <f>INDEX(crosswalk!$D:$D,MATCH(C6604,crosswalk!$C:$C,0))</f>
        <v>oil and gas extraction 06</v>
      </c>
    </row>
    <row r="6605" spans="1:7" x14ac:dyDescent="0.25">
      <c r="A6605">
        <v>2031</v>
      </c>
      <c r="B6605" t="s">
        <v>242</v>
      </c>
      <c r="C6605" t="s">
        <v>243</v>
      </c>
      <c r="D6605" t="s">
        <v>275</v>
      </c>
      <c r="E6605" t="s">
        <v>225</v>
      </c>
      <c r="F6605">
        <v>9.758260001</v>
      </c>
      <c r="G6605" t="str">
        <f>INDEX(crosswalk!$D:$D,MATCH(C6605,crosswalk!$C:$C,0))</f>
        <v>oil and gas extraction 06</v>
      </c>
    </row>
    <row r="6606" spans="1:7" x14ac:dyDescent="0.25">
      <c r="A6606">
        <v>2032</v>
      </c>
      <c r="B6606" t="s">
        <v>242</v>
      </c>
      <c r="C6606" t="s">
        <v>243</v>
      </c>
      <c r="D6606" t="s">
        <v>275</v>
      </c>
      <c r="E6606" t="s">
        <v>225</v>
      </c>
      <c r="F6606">
        <v>9.7732275219999991</v>
      </c>
      <c r="G6606" t="str">
        <f>INDEX(crosswalk!$D:$D,MATCH(C6606,crosswalk!$C:$C,0))</f>
        <v>oil and gas extraction 06</v>
      </c>
    </row>
    <row r="6607" spans="1:7" x14ac:dyDescent="0.25">
      <c r="A6607">
        <v>2024</v>
      </c>
      <c r="B6607" t="s">
        <v>240</v>
      </c>
      <c r="C6607" t="s">
        <v>241</v>
      </c>
      <c r="D6607" t="s">
        <v>275</v>
      </c>
      <c r="E6607" t="s">
        <v>227</v>
      </c>
      <c r="F6607">
        <v>0.46244081500000001</v>
      </c>
      <c r="G6607" t="str">
        <f>INDEX(crosswalk!$D:$D,MATCH(C6607,crosswalk!$C:$C,0))</f>
        <v>water and waste 36T39</v>
      </c>
    </row>
    <row r="6608" spans="1:7" x14ac:dyDescent="0.25">
      <c r="A6608">
        <v>2025</v>
      </c>
      <c r="B6608" t="s">
        <v>240</v>
      </c>
      <c r="C6608" t="s">
        <v>241</v>
      </c>
      <c r="D6608" t="s">
        <v>275</v>
      </c>
      <c r="E6608" t="s">
        <v>227</v>
      </c>
      <c r="F6608">
        <v>0.46393347099999999</v>
      </c>
      <c r="G6608" t="str">
        <f>INDEX(crosswalk!$D:$D,MATCH(C6608,crosswalk!$C:$C,0))</f>
        <v>water and waste 36T39</v>
      </c>
    </row>
    <row r="6609" spans="1:7" x14ac:dyDescent="0.25">
      <c r="A6609">
        <v>2026</v>
      </c>
      <c r="B6609" t="s">
        <v>240</v>
      </c>
      <c r="C6609" t="s">
        <v>241</v>
      </c>
      <c r="D6609" t="s">
        <v>275</v>
      </c>
      <c r="E6609" t="s">
        <v>227</v>
      </c>
      <c r="F6609">
        <v>0.465360304</v>
      </c>
      <c r="G6609" t="str">
        <f>INDEX(crosswalk!$D:$D,MATCH(C6609,crosswalk!$C:$C,0))</f>
        <v>water and waste 36T39</v>
      </c>
    </row>
    <row r="6610" spans="1:7" x14ac:dyDescent="0.25">
      <c r="A6610">
        <v>2027</v>
      </c>
      <c r="B6610" t="s">
        <v>240</v>
      </c>
      <c r="C6610" t="s">
        <v>241</v>
      </c>
      <c r="D6610" t="s">
        <v>275</v>
      </c>
      <c r="E6610" t="s">
        <v>227</v>
      </c>
      <c r="F6610">
        <v>0.46667979599999998</v>
      </c>
      <c r="G6610" t="str">
        <f>INDEX(crosswalk!$D:$D,MATCH(C6610,crosswalk!$C:$C,0))</f>
        <v>water and waste 36T39</v>
      </c>
    </row>
    <row r="6611" spans="1:7" x14ac:dyDescent="0.25">
      <c r="A6611">
        <v>2028</v>
      </c>
      <c r="B6611" t="s">
        <v>240</v>
      </c>
      <c r="C6611" t="s">
        <v>241</v>
      </c>
      <c r="D6611" t="s">
        <v>275</v>
      </c>
      <c r="E6611" t="s">
        <v>227</v>
      </c>
      <c r="F6611">
        <v>0.46817245200000002</v>
      </c>
      <c r="G6611" t="str">
        <f>INDEX(crosswalk!$D:$D,MATCH(C6611,crosswalk!$C:$C,0))</f>
        <v>water and waste 36T39</v>
      </c>
    </row>
    <row r="6612" spans="1:7" x14ac:dyDescent="0.25">
      <c r="A6612">
        <v>2029</v>
      </c>
      <c r="B6612" t="s">
        <v>240</v>
      </c>
      <c r="C6612" t="s">
        <v>241</v>
      </c>
      <c r="D6612" t="s">
        <v>275</v>
      </c>
      <c r="E6612" t="s">
        <v>227</v>
      </c>
      <c r="F6612">
        <v>0.46949194300000002</v>
      </c>
      <c r="G6612" t="str">
        <f>INDEX(crosswalk!$D:$D,MATCH(C6612,crosswalk!$C:$C,0))</f>
        <v>water and waste 36T39</v>
      </c>
    </row>
    <row r="6613" spans="1:7" x14ac:dyDescent="0.25">
      <c r="A6613">
        <v>2030</v>
      </c>
      <c r="B6613" t="s">
        <v>240</v>
      </c>
      <c r="C6613" t="s">
        <v>241</v>
      </c>
      <c r="D6613" t="s">
        <v>275</v>
      </c>
      <c r="E6613" t="s">
        <v>227</v>
      </c>
      <c r="F6613">
        <v>0.470984599</v>
      </c>
      <c r="G6613" t="str">
        <f>INDEX(crosswalk!$D:$D,MATCH(C6613,crosswalk!$C:$C,0))</f>
        <v>water and waste 36T39</v>
      </c>
    </row>
    <row r="6614" spans="1:7" x14ac:dyDescent="0.25">
      <c r="A6614">
        <v>2044</v>
      </c>
      <c r="B6614" t="s">
        <v>240</v>
      </c>
      <c r="C6614" t="s">
        <v>241</v>
      </c>
      <c r="D6614" t="s">
        <v>275</v>
      </c>
      <c r="E6614" t="s">
        <v>227</v>
      </c>
      <c r="F6614">
        <v>0.49092583499999998</v>
      </c>
      <c r="G6614" t="str">
        <f>INDEX(crosswalk!$D:$D,MATCH(C6614,crosswalk!$C:$C,0))</f>
        <v>water and waste 36T39</v>
      </c>
    </row>
    <row r="6615" spans="1:7" x14ac:dyDescent="0.25">
      <c r="A6615">
        <v>2045</v>
      </c>
      <c r="B6615" t="s">
        <v>240</v>
      </c>
      <c r="C6615" t="s">
        <v>241</v>
      </c>
      <c r="D6615" t="s">
        <v>275</v>
      </c>
      <c r="E6615" t="s">
        <v>227</v>
      </c>
      <c r="F6615">
        <v>0.49235266799999999</v>
      </c>
      <c r="G6615" t="str">
        <f>INDEX(crosswalk!$D:$D,MATCH(C6615,crosswalk!$C:$C,0))</f>
        <v>water and waste 36T39</v>
      </c>
    </row>
    <row r="6616" spans="1:7" x14ac:dyDescent="0.25">
      <c r="A6616">
        <v>2046</v>
      </c>
      <c r="B6616" t="s">
        <v>240</v>
      </c>
      <c r="C6616" t="s">
        <v>241</v>
      </c>
      <c r="D6616" t="s">
        <v>275</v>
      </c>
      <c r="E6616" t="s">
        <v>227</v>
      </c>
      <c r="F6616">
        <v>0.49384532399999997</v>
      </c>
      <c r="G6616" t="str">
        <f>INDEX(crosswalk!$D:$D,MATCH(C6616,crosswalk!$C:$C,0))</f>
        <v>water and waste 36T39</v>
      </c>
    </row>
    <row r="6617" spans="1:7" x14ac:dyDescent="0.25">
      <c r="A6617">
        <v>2047</v>
      </c>
      <c r="B6617" t="s">
        <v>240</v>
      </c>
      <c r="C6617" t="s">
        <v>241</v>
      </c>
      <c r="D6617" t="s">
        <v>275</v>
      </c>
      <c r="E6617" t="s">
        <v>227</v>
      </c>
      <c r="F6617">
        <v>0.49544532200000002</v>
      </c>
      <c r="G6617" t="str">
        <f>INDEX(crosswalk!$D:$D,MATCH(C6617,crosswalk!$C:$C,0))</f>
        <v>water and waste 36T39</v>
      </c>
    </row>
    <row r="6618" spans="1:7" x14ac:dyDescent="0.25">
      <c r="A6618">
        <v>2025</v>
      </c>
      <c r="B6618" t="s">
        <v>253</v>
      </c>
      <c r="C6618" t="s">
        <v>254</v>
      </c>
      <c r="D6618" t="s">
        <v>275</v>
      </c>
      <c r="E6618" t="s">
        <v>227</v>
      </c>
      <c r="F6618">
        <v>0.196455556</v>
      </c>
      <c r="G6618" t="str">
        <f>INDEX(crosswalk!$D:$D,MATCH(C6618,crosswalk!$C:$C,0))</f>
        <v>non-industry</v>
      </c>
    </row>
    <row r="6619" spans="1:7" x14ac:dyDescent="0.25">
      <c r="A6619">
        <v>2026</v>
      </c>
      <c r="B6619" t="s">
        <v>253</v>
      </c>
      <c r="C6619" t="s">
        <v>254</v>
      </c>
      <c r="D6619" t="s">
        <v>275</v>
      </c>
      <c r="E6619" t="s">
        <v>227</v>
      </c>
      <c r="F6619">
        <v>0.35080118599999999</v>
      </c>
      <c r="G6619" t="str">
        <f>INDEX(crosswalk!$D:$D,MATCH(C6619,crosswalk!$C:$C,0))</f>
        <v>non-industry</v>
      </c>
    </row>
    <row r="6620" spans="1:7" x14ac:dyDescent="0.25">
      <c r="A6620">
        <v>2027</v>
      </c>
      <c r="B6620" t="s">
        <v>253</v>
      </c>
      <c r="C6620" t="s">
        <v>254</v>
      </c>
      <c r="D6620" t="s">
        <v>275</v>
      </c>
      <c r="E6620" t="s">
        <v>227</v>
      </c>
      <c r="F6620">
        <v>0.178431642</v>
      </c>
      <c r="G6620" t="str">
        <f>INDEX(crosswalk!$D:$D,MATCH(C6620,crosswalk!$C:$C,0))</f>
        <v>non-industry</v>
      </c>
    </row>
    <row r="6621" spans="1:7" x14ac:dyDescent="0.25">
      <c r="A6621">
        <v>2028</v>
      </c>
      <c r="B6621" t="s">
        <v>253</v>
      </c>
      <c r="C6621" t="s">
        <v>254</v>
      </c>
      <c r="D6621" t="s">
        <v>275</v>
      </c>
      <c r="E6621" t="s">
        <v>227</v>
      </c>
      <c r="F6621">
        <v>0.24824257699999999</v>
      </c>
      <c r="G6621" t="str">
        <f>INDEX(crosswalk!$D:$D,MATCH(C6621,crosswalk!$C:$C,0))</f>
        <v>non-industry</v>
      </c>
    </row>
    <row r="6622" spans="1:7" x14ac:dyDescent="0.25">
      <c r="A6622">
        <v>2029</v>
      </c>
      <c r="B6622" t="s">
        <v>253</v>
      </c>
      <c r="C6622" t="s">
        <v>254</v>
      </c>
      <c r="D6622" t="s">
        <v>275</v>
      </c>
      <c r="E6622" t="s">
        <v>227</v>
      </c>
      <c r="F6622">
        <v>0.22031820299999999</v>
      </c>
      <c r="G6622" t="str">
        <f>INDEX(crosswalk!$D:$D,MATCH(C6622,crosswalk!$C:$C,0))</f>
        <v>non-industry</v>
      </c>
    </row>
    <row r="6623" spans="1:7" x14ac:dyDescent="0.25">
      <c r="A6623">
        <v>2030</v>
      </c>
      <c r="B6623" t="s">
        <v>253</v>
      </c>
      <c r="C6623" t="s">
        <v>254</v>
      </c>
      <c r="D6623" t="s">
        <v>275</v>
      </c>
      <c r="E6623" t="s">
        <v>227</v>
      </c>
      <c r="F6623">
        <v>0.203055863</v>
      </c>
      <c r="G6623" t="str">
        <f>INDEX(crosswalk!$D:$D,MATCH(C6623,crosswalk!$C:$C,0))</f>
        <v>non-industry</v>
      </c>
    </row>
    <row r="6624" spans="1:7" x14ac:dyDescent="0.25">
      <c r="A6624">
        <v>2031</v>
      </c>
      <c r="B6624" t="s">
        <v>253</v>
      </c>
      <c r="C6624" t="s">
        <v>254</v>
      </c>
      <c r="D6624" t="s">
        <v>275</v>
      </c>
      <c r="E6624" t="s">
        <v>227</v>
      </c>
      <c r="F6624">
        <v>0.21117931700000001</v>
      </c>
      <c r="G6624" t="str">
        <f>INDEX(crosswalk!$D:$D,MATCH(C6624,crosswalk!$C:$C,0))</f>
        <v>non-industry</v>
      </c>
    </row>
    <row r="6625" spans="1:7" x14ac:dyDescent="0.25">
      <c r="A6625">
        <v>2032</v>
      </c>
      <c r="B6625" t="s">
        <v>253</v>
      </c>
      <c r="C6625" t="s">
        <v>254</v>
      </c>
      <c r="D6625" t="s">
        <v>275</v>
      </c>
      <c r="E6625" t="s">
        <v>227</v>
      </c>
      <c r="F6625">
        <v>0.20534058399999999</v>
      </c>
      <c r="G6625" t="str">
        <f>INDEX(crosswalk!$D:$D,MATCH(C6625,crosswalk!$C:$C,0))</f>
        <v>non-industry</v>
      </c>
    </row>
    <row r="6626" spans="1:7" x14ac:dyDescent="0.25">
      <c r="A6626">
        <v>2033</v>
      </c>
      <c r="B6626" t="s">
        <v>253</v>
      </c>
      <c r="C6626" t="s">
        <v>254</v>
      </c>
      <c r="D6626" t="s">
        <v>275</v>
      </c>
      <c r="E6626" t="s">
        <v>227</v>
      </c>
      <c r="F6626">
        <v>0.24671942899999999</v>
      </c>
      <c r="G6626" t="str">
        <f>INDEX(crosswalk!$D:$D,MATCH(C6626,crosswalk!$C:$C,0))</f>
        <v>non-industry</v>
      </c>
    </row>
    <row r="6627" spans="1:7" x14ac:dyDescent="0.25">
      <c r="A6627">
        <v>2034</v>
      </c>
      <c r="B6627" t="s">
        <v>253</v>
      </c>
      <c r="C6627" t="s">
        <v>254</v>
      </c>
      <c r="D6627" t="s">
        <v>275</v>
      </c>
      <c r="E6627" t="s">
        <v>227</v>
      </c>
      <c r="F6627">
        <v>0.27870552999999998</v>
      </c>
      <c r="G6627" t="str">
        <f>INDEX(crosswalk!$D:$D,MATCH(C6627,crosswalk!$C:$C,0))</f>
        <v>non-industry</v>
      </c>
    </row>
    <row r="6628" spans="1:7" x14ac:dyDescent="0.25">
      <c r="A6628">
        <v>2035</v>
      </c>
      <c r="B6628" t="s">
        <v>253</v>
      </c>
      <c r="C6628" t="s">
        <v>254</v>
      </c>
      <c r="D6628" t="s">
        <v>275</v>
      </c>
      <c r="E6628" t="s">
        <v>227</v>
      </c>
      <c r="F6628">
        <v>0.221333635</v>
      </c>
      <c r="G6628" t="str">
        <f>INDEX(crosswalk!$D:$D,MATCH(C6628,crosswalk!$C:$C,0))</f>
        <v>non-industry</v>
      </c>
    </row>
    <row r="6629" spans="1:7" x14ac:dyDescent="0.25">
      <c r="A6629">
        <v>2036</v>
      </c>
      <c r="B6629" t="s">
        <v>253</v>
      </c>
      <c r="C6629" t="s">
        <v>254</v>
      </c>
      <c r="D6629" t="s">
        <v>275</v>
      </c>
      <c r="E6629" t="s">
        <v>227</v>
      </c>
      <c r="F6629">
        <v>0.23707282700000001</v>
      </c>
      <c r="G6629" t="str">
        <f>INDEX(crosswalk!$D:$D,MATCH(C6629,crosswalk!$C:$C,0))</f>
        <v>non-industry</v>
      </c>
    </row>
    <row r="6630" spans="1:7" x14ac:dyDescent="0.25">
      <c r="A6630">
        <v>2037</v>
      </c>
      <c r="B6630" t="s">
        <v>253</v>
      </c>
      <c r="C6630" t="s">
        <v>254</v>
      </c>
      <c r="D6630" t="s">
        <v>275</v>
      </c>
      <c r="E6630" t="s">
        <v>227</v>
      </c>
      <c r="F6630">
        <v>0.25230430399999998</v>
      </c>
      <c r="G6630" t="str">
        <f>INDEX(crosswalk!$D:$D,MATCH(C6630,crosswalk!$C:$C,0))</f>
        <v>non-industry</v>
      </c>
    </row>
    <row r="6631" spans="1:7" x14ac:dyDescent="0.25">
      <c r="A6631">
        <v>2038</v>
      </c>
      <c r="B6631" t="s">
        <v>253</v>
      </c>
      <c r="C6631" t="s">
        <v>254</v>
      </c>
      <c r="D6631" t="s">
        <v>275</v>
      </c>
      <c r="E6631" t="s">
        <v>227</v>
      </c>
      <c r="F6631">
        <v>0.37618698099999998</v>
      </c>
      <c r="G6631" t="str">
        <f>INDEX(crosswalk!$D:$D,MATCH(C6631,crosswalk!$C:$C,0))</f>
        <v>non-industry</v>
      </c>
    </row>
    <row r="6632" spans="1:7" x14ac:dyDescent="0.25">
      <c r="A6632">
        <v>2039</v>
      </c>
      <c r="B6632" t="s">
        <v>253</v>
      </c>
      <c r="C6632" t="s">
        <v>254</v>
      </c>
      <c r="D6632" t="s">
        <v>275</v>
      </c>
      <c r="E6632" t="s">
        <v>227</v>
      </c>
      <c r="F6632">
        <v>0.23656511099999999</v>
      </c>
      <c r="G6632" t="str">
        <f>INDEX(crosswalk!$D:$D,MATCH(C6632,crosswalk!$C:$C,0))</f>
        <v>non-industry</v>
      </c>
    </row>
    <row r="6633" spans="1:7" x14ac:dyDescent="0.25">
      <c r="A6633">
        <v>2040</v>
      </c>
      <c r="B6633" t="s">
        <v>253</v>
      </c>
      <c r="C6633" t="s">
        <v>254</v>
      </c>
      <c r="D6633" t="s">
        <v>275</v>
      </c>
      <c r="E6633" t="s">
        <v>227</v>
      </c>
      <c r="F6633">
        <v>0.345216311</v>
      </c>
      <c r="G6633" t="str">
        <f>INDEX(crosswalk!$D:$D,MATCH(C6633,crosswalk!$C:$C,0))</f>
        <v>non-industry</v>
      </c>
    </row>
    <row r="6634" spans="1:7" x14ac:dyDescent="0.25">
      <c r="A6634">
        <v>2041</v>
      </c>
      <c r="B6634" t="s">
        <v>253</v>
      </c>
      <c r="C6634" t="s">
        <v>254</v>
      </c>
      <c r="D6634" t="s">
        <v>275</v>
      </c>
      <c r="E6634" t="s">
        <v>227</v>
      </c>
      <c r="F6634">
        <v>0.353085908</v>
      </c>
      <c r="G6634" t="str">
        <f>INDEX(crosswalk!$D:$D,MATCH(C6634,crosswalk!$C:$C,0))</f>
        <v>non-industry</v>
      </c>
    </row>
    <row r="6635" spans="1:7" x14ac:dyDescent="0.25">
      <c r="A6635">
        <v>2022</v>
      </c>
      <c r="B6635" t="s">
        <v>242</v>
      </c>
      <c r="C6635" t="s">
        <v>243</v>
      </c>
      <c r="D6635" t="s">
        <v>275</v>
      </c>
      <c r="E6635" t="s">
        <v>227</v>
      </c>
      <c r="F6635">
        <v>1.4244469999999999E-3</v>
      </c>
      <c r="G6635" t="str">
        <f>INDEX(crosswalk!$D:$D,MATCH(C6635,crosswalk!$C:$C,0))</f>
        <v>oil and gas extraction 06</v>
      </c>
    </row>
    <row r="6636" spans="1:7" x14ac:dyDescent="0.25">
      <c r="A6636">
        <v>2023</v>
      </c>
      <c r="B6636" t="s">
        <v>242</v>
      </c>
      <c r="C6636" t="s">
        <v>243</v>
      </c>
      <c r="D6636" t="s">
        <v>275</v>
      </c>
      <c r="E6636" t="s">
        <v>227</v>
      </c>
      <c r="F6636">
        <v>1.4244469999999999E-3</v>
      </c>
      <c r="G6636" t="str">
        <f>INDEX(crosswalk!$D:$D,MATCH(C6636,crosswalk!$C:$C,0))</f>
        <v>oil and gas extraction 06</v>
      </c>
    </row>
    <row r="6637" spans="1:7" x14ac:dyDescent="0.25">
      <c r="A6637">
        <v>2024</v>
      </c>
      <c r="B6637" t="s">
        <v>242</v>
      </c>
      <c r="C6637" t="s">
        <v>243</v>
      </c>
      <c r="D6637" t="s">
        <v>275</v>
      </c>
      <c r="E6637" t="s">
        <v>227</v>
      </c>
      <c r="F6637">
        <v>1.4244469999999999E-3</v>
      </c>
      <c r="G6637" t="str">
        <f>INDEX(crosswalk!$D:$D,MATCH(C6637,crosswalk!$C:$C,0))</f>
        <v>oil and gas extraction 06</v>
      </c>
    </row>
    <row r="6638" spans="1:7" x14ac:dyDescent="0.25">
      <c r="A6638">
        <v>2025</v>
      </c>
      <c r="B6638" t="s">
        <v>242</v>
      </c>
      <c r="C6638" t="s">
        <v>243</v>
      </c>
      <c r="D6638" t="s">
        <v>275</v>
      </c>
      <c r="E6638" t="s">
        <v>227</v>
      </c>
      <c r="F6638">
        <v>1.5831809999999999E-3</v>
      </c>
      <c r="G6638" t="str">
        <f>INDEX(crosswalk!$D:$D,MATCH(C6638,crosswalk!$C:$C,0))</f>
        <v>oil and gas extraction 06</v>
      </c>
    </row>
    <row r="6639" spans="1:7" x14ac:dyDescent="0.25">
      <c r="A6639">
        <v>2026</v>
      </c>
      <c r="B6639" t="s">
        <v>242</v>
      </c>
      <c r="C6639" t="s">
        <v>243</v>
      </c>
      <c r="D6639" t="s">
        <v>275</v>
      </c>
      <c r="E6639" t="s">
        <v>227</v>
      </c>
      <c r="F6639">
        <v>1.5831809999999999E-3</v>
      </c>
      <c r="G6639" t="str">
        <f>INDEX(crosswalk!$D:$D,MATCH(C6639,crosswalk!$C:$C,0))</f>
        <v>oil and gas extraction 06</v>
      </c>
    </row>
    <row r="6640" spans="1:7" x14ac:dyDescent="0.25">
      <c r="A6640">
        <v>2035</v>
      </c>
      <c r="B6640" t="s">
        <v>247</v>
      </c>
      <c r="C6640" t="s">
        <v>265</v>
      </c>
      <c r="D6640" t="s">
        <v>275</v>
      </c>
      <c r="E6640" t="s">
        <v>249</v>
      </c>
      <c r="F6640">
        <v>5.7835311E-2</v>
      </c>
      <c r="G6640" t="str">
        <f>INDEX(crosswalk!$D:$D,MATCH(C6640,crosswalk!$C:$C,0))</f>
        <v>chemicals 20</v>
      </c>
    </row>
    <row r="6641" spans="1:7" x14ac:dyDescent="0.25">
      <c r="A6641">
        <v>2047</v>
      </c>
      <c r="B6641" t="s">
        <v>253</v>
      </c>
      <c r="C6641" t="s">
        <v>254</v>
      </c>
      <c r="D6641" t="s">
        <v>275</v>
      </c>
      <c r="E6641" t="s">
        <v>227</v>
      </c>
      <c r="F6641">
        <v>0.39979576900000002</v>
      </c>
      <c r="G6641" t="str">
        <f>INDEX(crosswalk!$D:$D,MATCH(C6641,crosswalk!$C:$C,0))</f>
        <v>non-industry</v>
      </c>
    </row>
    <row r="6642" spans="1:7" x14ac:dyDescent="0.25">
      <c r="A6642">
        <v>2029</v>
      </c>
      <c r="B6642" t="s">
        <v>240</v>
      </c>
      <c r="C6642" t="s">
        <v>245</v>
      </c>
      <c r="D6642" t="s">
        <v>275</v>
      </c>
      <c r="E6642" t="s">
        <v>225</v>
      </c>
      <c r="F6642">
        <v>3.0218480999999998E-2</v>
      </c>
      <c r="G6642" t="str">
        <f>INDEX(crosswalk!$D:$D,MATCH(C6642,crosswalk!$C:$C,0))</f>
        <v>water and waste 36T39</v>
      </c>
    </row>
    <row r="6643" spans="1:7" x14ac:dyDescent="0.25">
      <c r="A6643">
        <v>2030</v>
      </c>
      <c r="B6643" t="s">
        <v>240</v>
      </c>
      <c r="C6643" t="s">
        <v>245</v>
      </c>
      <c r="D6643" t="s">
        <v>275</v>
      </c>
      <c r="E6643" t="s">
        <v>225</v>
      </c>
      <c r="F6643">
        <v>3.0692769000000002E-2</v>
      </c>
      <c r="G6643" t="str">
        <f>INDEX(crosswalk!$D:$D,MATCH(C6643,crosswalk!$C:$C,0))</f>
        <v>water and waste 36T39</v>
      </c>
    </row>
    <row r="6644" spans="1:7" x14ac:dyDescent="0.25">
      <c r="A6644">
        <v>2031</v>
      </c>
      <c r="B6644" t="s">
        <v>240</v>
      </c>
      <c r="C6644" t="s">
        <v>245</v>
      </c>
      <c r="D6644" t="s">
        <v>275</v>
      </c>
      <c r="E6644" t="s">
        <v>225</v>
      </c>
      <c r="F6644">
        <v>3.1276569999999997E-2</v>
      </c>
      <c r="G6644" t="str">
        <f>INDEX(crosswalk!$D:$D,MATCH(C6644,crosswalk!$C:$C,0))</f>
        <v>water and waste 36T39</v>
      </c>
    </row>
    <row r="6645" spans="1:7" x14ac:dyDescent="0.25">
      <c r="A6645">
        <v>2032</v>
      </c>
      <c r="B6645" t="s">
        <v>240</v>
      </c>
      <c r="C6645" t="s">
        <v>245</v>
      </c>
      <c r="D6645" t="s">
        <v>275</v>
      </c>
      <c r="E6645" t="s">
        <v>225</v>
      </c>
      <c r="F6645">
        <v>3.1750858E-2</v>
      </c>
      <c r="G6645" t="str">
        <f>INDEX(crosswalk!$D:$D,MATCH(C6645,crosswalk!$C:$C,0))</f>
        <v>water and waste 36T39</v>
      </c>
    </row>
    <row r="6646" spans="1:7" x14ac:dyDescent="0.25">
      <c r="A6646">
        <v>2033</v>
      </c>
      <c r="B6646" t="s">
        <v>240</v>
      </c>
      <c r="C6646" t="s">
        <v>245</v>
      </c>
      <c r="D6646" t="s">
        <v>275</v>
      </c>
      <c r="E6646" t="s">
        <v>225</v>
      </c>
      <c r="F6646">
        <v>3.2225146000000003E-2</v>
      </c>
      <c r="G6646" t="str">
        <f>INDEX(crosswalk!$D:$D,MATCH(C6646,crosswalk!$C:$C,0))</f>
        <v>water and waste 36T39</v>
      </c>
    </row>
    <row r="6647" spans="1:7" x14ac:dyDescent="0.25">
      <c r="A6647">
        <v>2034</v>
      </c>
      <c r="B6647" t="s">
        <v>240</v>
      </c>
      <c r="C6647" t="s">
        <v>245</v>
      </c>
      <c r="D6647" t="s">
        <v>275</v>
      </c>
      <c r="E6647" t="s">
        <v>225</v>
      </c>
      <c r="F6647">
        <v>3.2663201000000003E-2</v>
      </c>
      <c r="G6647" t="str">
        <f>INDEX(crosswalk!$D:$D,MATCH(C6647,crosswalk!$C:$C,0))</f>
        <v>water and waste 36T39</v>
      </c>
    </row>
    <row r="6648" spans="1:7" x14ac:dyDescent="0.25">
      <c r="A6648">
        <v>2035</v>
      </c>
      <c r="B6648" t="s">
        <v>240</v>
      </c>
      <c r="C6648" t="s">
        <v>245</v>
      </c>
      <c r="D6648" t="s">
        <v>275</v>
      </c>
      <c r="E6648" t="s">
        <v>225</v>
      </c>
      <c r="F6648">
        <v>3.3137488999999999E-2</v>
      </c>
      <c r="G6648" t="str">
        <f>INDEX(crosswalk!$D:$D,MATCH(C6648,crosswalk!$C:$C,0))</f>
        <v>water and waste 36T39</v>
      </c>
    </row>
    <row r="6649" spans="1:7" x14ac:dyDescent="0.25">
      <c r="A6649">
        <v>2020</v>
      </c>
      <c r="B6649" t="s">
        <v>247</v>
      </c>
      <c r="C6649" t="s">
        <v>256</v>
      </c>
      <c r="D6649" t="s">
        <v>275</v>
      </c>
      <c r="E6649" t="s">
        <v>227</v>
      </c>
      <c r="F6649">
        <v>4.1558339999999997E-3</v>
      </c>
      <c r="G6649" t="str">
        <f>INDEX(crosswalk!$D:$D,MATCH(C6649,crosswalk!$C:$C,0))</f>
        <v>chemicals 20</v>
      </c>
    </row>
    <row r="6650" spans="1:7" x14ac:dyDescent="0.25">
      <c r="A6650">
        <v>2021</v>
      </c>
      <c r="B6650" t="s">
        <v>247</v>
      </c>
      <c r="C6650" t="s">
        <v>256</v>
      </c>
      <c r="D6650" t="s">
        <v>275</v>
      </c>
      <c r="E6650" t="s">
        <v>227</v>
      </c>
      <c r="F6650">
        <v>4.1558339999999997E-3</v>
      </c>
      <c r="G6650" t="str">
        <f>INDEX(crosswalk!$D:$D,MATCH(C6650,crosswalk!$C:$C,0))</f>
        <v>chemicals 20</v>
      </c>
    </row>
    <row r="6651" spans="1:7" x14ac:dyDescent="0.25">
      <c r="A6651">
        <v>2022</v>
      </c>
      <c r="B6651" t="s">
        <v>247</v>
      </c>
      <c r="C6651" t="s">
        <v>256</v>
      </c>
      <c r="D6651" t="s">
        <v>275</v>
      </c>
      <c r="E6651" t="s">
        <v>227</v>
      </c>
      <c r="F6651">
        <v>4.3447349999999997E-3</v>
      </c>
      <c r="G6651" t="str">
        <f>INDEX(crosswalk!$D:$D,MATCH(C6651,crosswalk!$C:$C,0))</f>
        <v>chemicals 20</v>
      </c>
    </row>
    <row r="6652" spans="1:7" x14ac:dyDescent="0.25">
      <c r="A6652">
        <v>2023</v>
      </c>
      <c r="B6652" t="s">
        <v>247</v>
      </c>
      <c r="C6652" t="s">
        <v>256</v>
      </c>
      <c r="D6652" t="s">
        <v>275</v>
      </c>
      <c r="E6652" t="s">
        <v>227</v>
      </c>
      <c r="F6652">
        <v>4.3447349999999997E-3</v>
      </c>
      <c r="G6652" t="str">
        <f>INDEX(crosswalk!$D:$D,MATCH(C6652,crosswalk!$C:$C,0))</f>
        <v>chemicals 20</v>
      </c>
    </row>
    <row r="6653" spans="1:7" x14ac:dyDescent="0.25">
      <c r="A6653">
        <v>2024</v>
      </c>
      <c r="B6653" t="s">
        <v>247</v>
      </c>
      <c r="C6653" t="s">
        <v>256</v>
      </c>
      <c r="D6653" t="s">
        <v>275</v>
      </c>
      <c r="E6653" t="s">
        <v>227</v>
      </c>
      <c r="F6653">
        <v>4.3447349999999997E-3</v>
      </c>
      <c r="G6653" t="str">
        <f>INDEX(crosswalk!$D:$D,MATCH(C6653,crosswalk!$C:$C,0))</f>
        <v>chemicals 20</v>
      </c>
    </row>
    <row r="6654" spans="1:7" x14ac:dyDescent="0.25">
      <c r="A6654">
        <v>2025</v>
      </c>
      <c r="B6654" t="s">
        <v>247</v>
      </c>
      <c r="C6654" t="s">
        <v>256</v>
      </c>
      <c r="D6654" t="s">
        <v>275</v>
      </c>
      <c r="E6654" t="s">
        <v>227</v>
      </c>
      <c r="F6654">
        <v>4.5336370000000001E-3</v>
      </c>
      <c r="G6654" t="str">
        <f>INDEX(crosswalk!$D:$D,MATCH(C6654,crosswalk!$C:$C,0))</f>
        <v>chemicals 20</v>
      </c>
    </row>
    <row r="6655" spans="1:7" x14ac:dyDescent="0.25">
      <c r="A6655">
        <v>2026</v>
      </c>
      <c r="B6655" t="s">
        <v>247</v>
      </c>
      <c r="C6655" t="s">
        <v>256</v>
      </c>
      <c r="D6655" t="s">
        <v>275</v>
      </c>
      <c r="E6655" t="s">
        <v>227</v>
      </c>
      <c r="F6655">
        <v>4.5336370000000001E-3</v>
      </c>
      <c r="G6655" t="str">
        <f>INDEX(crosswalk!$D:$D,MATCH(C6655,crosswalk!$C:$C,0))</f>
        <v>chemicals 20</v>
      </c>
    </row>
    <row r="6656" spans="1:7" x14ac:dyDescent="0.25">
      <c r="A6656">
        <v>2027</v>
      </c>
      <c r="B6656" t="s">
        <v>247</v>
      </c>
      <c r="C6656" t="s">
        <v>256</v>
      </c>
      <c r="D6656" t="s">
        <v>275</v>
      </c>
      <c r="E6656" t="s">
        <v>227</v>
      </c>
      <c r="F6656">
        <v>4.5336370000000001E-3</v>
      </c>
      <c r="G6656" t="str">
        <f>INDEX(crosswalk!$D:$D,MATCH(C6656,crosswalk!$C:$C,0))</f>
        <v>chemicals 20</v>
      </c>
    </row>
    <row r="6657" spans="1:7" x14ac:dyDescent="0.25">
      <c r="A6657">
        <v>2028</v>
      </c>
      <c r="B6657" t="s">
        <v>247</v>
      </c>
      <c r="C6657" t="s">
        <v>256</v>
      </c>
      <c r="D6657" t="s">
        <v>275</v>
      </c>
      <c r="E6657" t="s">
        <v>227</v>
      </c>
      <c r="F6657">
        <v>4.7225380000000001E-3</v>
      </c>
      <c r="G6657" t="str">
        <f>INDEX(crosswalk!$D:$D,MATCH(C6657,crosswalk!$C:$C,0))</f>
        <v>chemicals 20</v>
      </c>
    </row>
    <row r="6658" spans="1:7" x14ac:dyDescent="0.25">
      <c r="A6658">
        <v>2029</v>
      </c>
      <c r="B6658" t="s">
        <v>247</v>
      </c>
      <c r="C6658" t="s">
        <v>256</v>
      </c>
      <c r="D6658" t="s">
        <v>275</v>
      </c>
      <c r="E6658" t="s">
        <v>227</v>
      </c>
      <c r="F6658">
        <v>4.7225380000000001E-3</v>
      </c>
      <c r="G6658" t="str">
        <f>INDEX(crosswalk!$D:$D,MATCH(C6658,crosswalk!$C:$C,0))</f>
        <v>chemicals 20</v>
      </c>
    </row>
    <row r="6659" spans="1:7" x14ac:dyDescent="0.25">
      <c r="A6659">
        <v>2030</v>
      </c>
      <c r="B6659" t="s">
        <v>247</v>
      </c>
      <c r="C6659" t="s">
        <v>256</v>
      </c>
      <c r="D6659" t="s">
        <v>275</v>
      </c>
      <c r="E6659" t="s">
        <v>227</v>
      </c>
      <c r="F6659">
        <v>4.9114400000000004E-3</v>
      </c>
      <c r="G6659" t="str">
        <f>INDEX(crosswalk!$D:$D,MATCH(C6659,crosswalk!$C:$C,0))</f>
        <v>chemicals 20</v>
      </c>
    </row>
    <row r="6660" spans="1:7" x14ac:dyDescent="0.25">
      <c r="A6660">
        <v>2031</v>
      </c>
      <c r="B6660" t="s">
        <v>247</v>
      </c>
      <c r="C6660" t="s">
        <v>256</v>
      </c>
      <c r="D6660" t="s">
        <v>275</v>
      </c>
      <c r="E6660" t="s">
        <v>227</v>
      </c>
      <c r="F6660">
        <v>4.9114400000000004E-3</v>
      </c>
      <c r="G6660" t="str">
        <f>INDEX(crosswalk!$D:$D,MATCH(C6660,crosswalk!$C:$C,0))</f>
        <v>chemicals 20</v>
      </c>
    </row>
    <row r="6661" spans="1:7" x14ac:dyDescent="0.25">
      <c r="A6661">
        <v>2032</v>
      </c>
      <c r="B6661" t="s">
        <v>247</v>
      </c>
      <c r="C6661" t="s">
        <v>256</v>
      </c>
      <c r="D6661" t="s">
        <v>275</v>
      </c>
      <c r="E6661" t="s">
        <v>227</v>
      </c>
      <c r="F6661">
        <v>5.1003419999999999E-3</v>
      </c>
      <c r="G6661" t="str">
        <f>INDEX(crosswalk!$D:$D,MATCH(C6661,crosswalk!$C:$C,0))</f>
        <v>chemicals 20</v>
      </c>
    </row>
    <row r="6662" spans="1:7" x14ac:dyDescent="0.25">
      <c r="A6662">
        <v>2033</v>
      </c>
      <c r="B6662" t="s">
        <v>247</v>
      </c>
      <c r="C6662" t="s">
        <v>256</v>
      </c>
      <c r="D6662" t="s">
        <v>275</v>
      </c>
      <c r="E6662" t="s">
        <v>227</v>
      </c>
      <c r="F6662">
        <v>5.1003419999999999E-3</v>
      </c>
      <c r="G6662" t="str">
        <f>INDEX(crosswalk!$D:$D,MATCH(C6662,crosswalk!$C:$C,0))</f>
        <v>chemicals 20</v>
      </c>
    </row>
    <row r="6663" spans="1:7" x14ac:dyDescent="0.25">
      <c r="A6663">
        <v>2037</v>
      </c>
      <c r="B6663" t="s">
        <v>247</v>
      </c>
      <c r="C6663" t="s">
        <v>256</v>
      </c>
      <c r="D6663" t="s">
        <v>275</v>
      </c>
      <c r="E6663" t="s">
        <v>227</v>
      </c>
      <c r="F6663">
        <v>5.6670460000000002E-3</v>
      </c>
      <c r="G6663" t="str">
        <f>INDEX(crosswalk!$D:$D,MATCH(C6663,crosswalk!$C:$C,0))</f>
        <v>chemicals 20</v>
      </c>
    </row>
    <row r="6664" spans="1:7" x14ac:dyDescent="0.25">
      <c r="A6664">
        <v>2038</v>
      </c>
      <c r="B6664" t="s">
        <v>247</v>
      </c>
      <c r="C6664" t="s">
        <v>256</v>
      </c>
      <c r="D6664" t="s">
        <v>275</v>
      </c>
      <c r="E6664" t="s">
        <v>227</v>
      </c>
      <c r="F6664">
        <v>5.6670460000000002E-3</v>
      </c>
      <c r="G6664" t="str">
        <f>INDEX(crosswalk!$D:$D,MATCH(C6664,crosswalk!$C:$C,0))</f>
        <v>chemicals 20</v>
      </c>
    </row>
    <row r="6665" spans="1:7" x14ac:dyDescent="0.25">
      <c r="A6665">
        <v>2039</v>
      </c>
      <c r="B6665" t="s">
        <v>247</v>
      </c>
      <c r="C6665" t="s">
        <v>256</v>
      </c>
      <c r="D6665" t="s">
        <v>275</v>
      </c>
      <c r="E6665" t="s">
        <v>227</v>
      </c>
      <c r="F6665">
        <v>5.8559479999999997E-3</v>
      </c>
      <c r="G6665" t="str">
        <f>INDEX(crosswalk!$D:$D,MATCH(C6665,crosswalk!$C:$C,0))</f>
        <v>chemicals 20</v>
      </c>
    </row>
    <row r="6666" spans="1:7" x14ac:dyDescent="0.25">
      <c r="A6666">
        <v>2025</v>
      </c>
      <c r="B6666" t="s">
        <v>240</v>
      </c>
      <c r="C6666" t="s">
        <v>245</v>
      </c>
      <c r="D6666" t="s">
        <v>275</v>
      </c>
      <c r="E6666" t="s">
        <v>227</v>
      </c>
      <c r="F6666">
        <v>2.4750148999999999E-2</v>
      </c>
      <c r="G6666" t="str">
        <f>INDEX(crosswalk!$D:$D,MATCH(C6666,crosswalk!$C:$C,0))</f>
        <v>water and waste 36T39</v>
      </c>
    </row>
    <row r="6667" spans="1:7" x14ac:dyDescent="0.25">
      <c r="A6667">
        <v>2026</v>
      </c>
      <c r="B6667" t="s">
        <v>240</v>
      </c>
      <c r="C6667" t="s">
        <v>245</v>
      </c>
      <c r="D6667" t="s">
        <v>275</v>
      </c>
      <c r="E6667" t="s">
        <v>227</v>
      </c>
      <c r="F6667">
        <v>2.5078691E-2</v>
      </c>
      <c r="G6667" t="str">
        <f>INDEX(crosswalk!$D:$D,MATCH(C6667,crosswalk!$C:$C,0))</f>
        <v>water and waste 36T39</v>
      </c>
    </row>
    <row r="6668" spans="1:7" x14ac:dyDescent="0.25">
      <c r="A6668">
        <v>2020</v>
      </c>
      <c r="B6668" t="s">
        <v>237</v>
      </c>
      <c r="C6668" t="s">
        <v>264</v>
      </c>
      <c r="D6668" t="s">
        <v>275</v>
      </c>
      <c r="E6668" t="s">
        <v>225</v>
      </c>
      <c r="F6668">
        <v>6.6444020579999998</v>
      </c>
      <c r="G6668" t="str">
        <f>INDEX(crosswalk!$D:$D,MATCH(C6668,crosswalk!$C:$C,0))</f>
        <v>agriculture and forestry 01T03</v>
      </c>
    </row>
    <row r="6669" spans="1:7" x14ac:dyDescent="0.25">
      <c r="A6669">
        <v>2021</v>
      </c>
      <c r="B6669" t="s">
        <v>237</v>
      </c>
      <c r="C6669" t="s">
        <v>264</v>
      </c>
      <c r="D6669" t="s">
        <v>275</v>
      </c>
      <c r="E6669" t="s">
        <v>225</v>
      </c>
      <c r="F6669">
        <v>6.6793010769999999</v>
      </c>
      <c r="G6669" t="str">
        <f>INDEX(crosswalk!$D:$D,MATCH(C6669,crosswalk!$C:$C,0))</f>
        <v>agriculture and forestry 01T03</v>
      </c>
    </row>
    <row r="6670" spans="1:7" x14ac:dyDescent="0.25">
      <c r="A6670">
        <v>2026</v>
      </c>
      <c r="B6670" t="s">
        <v>237</v>
      </c>
      <c r="C6670" t="s">
        <v>264</v>
      </c>
      <c r="D6670" t="s">
        <v>275</v>
      </c>
      <c r="E6670" t="s">
        <v>225</v>
      </c>
      <c r="F6670">
        <v>6.6592389670000003</v>
      </c>
      <c r="G6670" t="str">
        <f>INDEX(crosswalk!$D:$D,MATCH(C6670,crosswalk!$C:$C,0))</f>
        <v>agriculture and forestry 01T03</v>
      </c>
    </row>
    <row r="6671" spans="1:7" x14ac:dyDescent="0.25">
      <c r="A6671">
        <v>2027</v>
      </c>
      <c r="B6671" t="s">
        <v>237</v>
      </c>
      <c r="C6671" t="s">
        <v>264</v>
      </c>
      <c r="D6671" t="s">
        <v>275</v>
      </c>
      <c r="E6671" t="s">
        <v>225</v>
      </c>
      <c r="F6671">
        <v>6.6773784760000003</v>
      </c>
      <c r="G6671" t="str">
        <f>INDEX(crosswalk!$D:$D,MATCH(C6671,crosswalk!$C:$C,0))</f>
        <v>agriculture and forestry 01T03</v>
      </c>
    </row>
    <row r="6672" spans="1:7" x14ac:dyDescent="0.25">
      <c r="A6672">
        <v>2028</v>
      </c>
      <c r="B6672" t="s">
        <v>237</v>
      </c>
      <c r="C6672" t="s">
        <v>264</v>
      </c>
      <c r="D6672" t="s">
        <v>275</v>
      </c>
      <c r="E6672" t="s">
        <v>225</v>
      </c>
      <c r="F6672">
        <v>6.6958486629999996</v>
      </c>
      <c r="G6672" t="str">
        <f>INDEX(crosswalk!$D:$D,MATCH(C6672,crosswalk!$C:$C,0))</f>
        <v>agriculture and forestry 01T03</v>
      </c>
    </row>
    <row r="6673" spans="1:7" x14ac:dyDescent="0.25">
      <c r="A6673">
        <v>2029</v>
      </c>
      <c r="B6673" t="s">
        <v>237</v>
      </c>
      <c r="C6673" t="s">
        <v>264</v>
      </c>
      <c r="D6673" t="s">
        <v>275</v>
      </c>
      <c r="E6673" t="s">
        <v>225</v>
      </c>
      <c r="F6673">
        <v>6.7088299139999998</v>
      </c>
      <c r="G6673" t="str">
        <f>INDEX(crosswalk!$D:$D,MATCH(C6673,crosswalk!$C:$C,0))</f>
        <v>agriculture and forestry 01T03</v>
      </c>
    </row>
    <row r="6674" spans="1:7" x14ac:dyDescent="0.25">
      <c r="A6674">
        <v>2030</v>
      </c>
      <c r="B6674" t="s">
        <v>237</v>
      </c>
      <c r="C6674" t="s">
        <v>264</v>
      </c>
      <c r="D6674" t="s">
        <v>275</v>
      </c>
      <c r="E6674" t="s">
        <v>225</v>
      </c>
      <c r="F6674">
        <v>6.7196876640000003</v>
      </c>
      <c r="G6674" t="str">
        <f>INDEX(crosswalk!$D:$D,MATCH(C6674,crosswalk!$C:$C,0))</f>
        <v>agriculture and forestry 01T03</v>
      </c>
    </row>
    <row r="6675" spans="1:7" x14ac:dyDescent="0.25">
      <c r="A6675">
        <v>2020</v>
      </c>
      <c r="B6675" t="s">
        <v>242</v>
      </c>
      <c r="C6675" t="s">
        <v>267</v>
      </c>
      <c r="D6675" t="s">
        <v>275</v>
      </c>
      <c r="E6675" t="s">
        <v>225</v>
      </c>
      <c r="F6675">
        <v>0.90279406900000003</v>
      </c>
      <c r="G6675" t="str">
        <f>INDEX(crosswalk!$D:$D,MATCH(C6675,crosswalk!$C:$C,0))</f>
        <v>non-industry</v>
      </c>
    </row>
    <row r="6676" spans="1:7" x14ac:dyDescent="0.25">
      <c r="A6676">
        <v>2021</v>
      </c>
      <c r="B6676" t="s">
        <v>242</v>
      </c>
      <c r="C6676" t="s">
        <v>267</v>
      </c>
      <c r="D6676" t="s">
        <v>275</v>
      </c>
      <c r="E6676" t="s">
        <v>225</v>
      </c>
      <c r="F6676">
        <v>0.89550759499999999</v>
      </c>
      <c r="G6676" t="str">
        <f>INDEX(crosswalk!$D:$D,MATCH(C6676,crosswalk!$C:$C,0))</f>
        <v>non-industry</v>
      </c>
    </row>
    <row r="6677" spans="1:7" x14ac:dyDescent="0.25">
      <c r="A6677">
        <v>2022</v>
      </c>
      <c r="B6677" t="s">
        <v>242</v>
      </c>
      <c r="C6677" t="s">
        <v>267</v>
      </c>
      <c r="D6677" t="s">
        <v>275</v>
      </c>
      <c r="E6677" t="s">
        <v>225</v>
      </c>
      <c r="F6677">
        <v>0.88822112200000003</v>
      </c>
      <c r="G6677" t="str">
        <f>INDEX(crosswalk!$D:$D,MATCH(C6677,crosswalk!$C:$C,0))</f>
        <v>non-industry</v>
      </c>
    </row>
    <row r="6678" spans="1:7" x14ac:dyDescent="0.25">
      <c r="A6678">
        <v>2023</v>
      </c>
      <c r="B6678" t="s">
        <v>242</v>
      </c>
      <c r="C6678" t="s">
        <v>267</v>
      </c>
      <c r="D6678" t="s">
        <v>275</v>
      </c>
      <c r="E6678" t="s">
        <v>225</v>
      </c>
      <c r="F6678">
        <v>0.88093464799999999</v>
      </c>
      <c r="G6678" t="str">
        <f>INDEX(crosswalk!$D:$D,MATCH(C6678,crosswalk!$C:$C,0))</f>
        <v>non-industry</v>
      </c>
    </row>
    <row r="6679" spans="1:7" x14ac:dyDescent="0.25">
      <c r="A6679">
        <v>2024</v>
      </c>
      <c r="B6679" t="s">
        <v>242</v>
      </c>
      <c r="C6679" t="s">
        <v>267</v>
      </c>
      <c r="D6679" t="s">
        <v>275</v>
      </c>
      <c r="E6679" t="s">
        <v>225</v>
      </c>
      <c r="F6679">
        <v>0.87364817500000003</v>
      </c>
      <c r="G6679" t="str">
        <f>INDEX(crosswalk!$D:$D,MATCH(C6679,crosswalk!$C:$C,0))</f>
        <v>non-industry</v>
      </c>
    </row>
    <row r="6680" spans="1:7" x14ac:dyDescent="0.25">
      <c r="A6680">
        <v>2025</v>
      </c>
      <c r="B6680" t="s">
        <v>242</v>
      </c>
      <c r="C6680" t="s">
        <v>267</v>
      </c>
      <c r="D6680" t="s">
        <v>275</v>
      </c>
      <c r="E6680" t="s">
        <v>225</v>
      </c>
      <c r="F6680">
        <v>0.86636170099999998</v>
      </c>
      <c r="G6680" t="str">
        <f>INDEX(crosswalk!$D:$D,MATCH(C6680,crosswalk!$C:$C,0))</f>
        <v>non-industry</v>
      </c>
    </row>
    <row r="6681" spans="1:7" x14ac:dyDescent="0.25">
      <c r="A6681">
        <v>2026</v>
      </c>
      <c r="B6681" t="s">
        <v>242</v>
      </c>
      <c r="C6681" t="s">
        <v>267</v>
      </c>
      <c r="D6681" t="s">
        <v>275</v>
      </c>
      <c r="E6681" t="s">
        <v>225</v>
      </c>
      <c r="F6681">
        <v>0.859803875</v>
      </c>
      <c r="G6681" t="str">
        <f>INDEX(crosswalk!$D:$D,MATCH(C6681,crosswalk!$C:$C,0))</f>
        <v>non-industry</v>
      </c>
    </row>
    <row r="6682" spans="1:7" x14ac:dyDescent="0.25">
      <c r="A6682">
        <v>2027</v>
      </c>
      <c r="B6682" t="s">
        <v>242</v>
      </c>
      <c r="C6682" t="s">
        <v>267</v>
      </c>
      <c r="D6682" t="s">
        <v>275</v>
      </c>
      <c r="E6682" t="s">
        <v>225</v>
      </c>
      <c r="F6682">
        <v>0.85324604900000001</v>
      </c>
      <c r="G6682" t="str">
        <f>INDEX(crosswalk!$D:$D,MATCH(C6682,crosswalk!$C:$C,0))</f>
        <v>non-industry</v>
      </c>
    </row>
    <row r="6683" spans="1:7" x14ac:dyDescent="0.25">
      <c r="A6683">
        <v>2020</v>
      </c>
      <c r="B6683" t="s">
        <v>240</v>
      </c>
      <c r="C6683" t="s">
        <v>246</v>
      </c>
      <c r="D6683" t="s">
        <v>275</v>
      </c>
      <c r="E6683" t="s">
        <v>225</v>
      </c>
      <c r="F6683">
        <v>1.817532256</v>
      </c>
      <c r="G6683" t="str">
        <f>INDEX(crosswalk!$D:$D,MATCH(C6683,crosswalk!$C:$C,0))</f>
        <v>water and waste 36T39</v>
      </c>
    </row>
    <row r="6684" spans="1:7" x14ac:dyDescent="0.25">
      <c r="A6684">
        <v>2021</v>
      </c>
      <c r="B6684" t="s">
        <v>240</v>
      </c>
      <c r="C6684" t="s">
        <v>246</v>
      </c>
      <c r="D6684" t="s">
        <v>275</v>
      </c>
      <c r="E6684" t="s">
        <v>225</v>
      </c>
      <c r="F6684">
        <v>1.829597159</v>
      </c>
      <c r="G6684" t="str">
        <f>INDEX(crosswalk!$D:$D,MATCH(C6684,crosswalk!$C:$C,0))</f>
        <v>water and waste 36T39</v>
      </c>
    </row>
    <row r="6685" spans="1:7" x14ac:dyDescent="0.25">
      <c r="A6685">
        <v>2022</v>
      </c>
      <c r="B6685" t="s">
        <v>240</v>
      </c>
      <c r="C6685" t="s">
        <v>246</v>
      </c>
      <c r="D6685" t="s">
        <v>275</v>
      </c>
      <c r="E6685" t="s">
        <v>225</v>
      </c>
      <c r="F6685">
        <v>1.8373454520000001</v>
      </c>
      <c r="G6685" t="str">
        <f>INDEX(crosswalk!$D:$D,MATCH(C6685,crosswalk!$C:$C,0))</f>
        <v>water and waste 36T39</v>
      </c>
    </row>
    <row r="6686" spans="1:7" x14ac:dyDescent="0.25">
      <c r="A6686">
        <v>2046</v>
      </c>
      <c r="B6686" t="s">
        <v>242</v>
      </c>
      <c r="C6686" t="s">
        <v>267</v>
      </c>
      <c r="D6686" t="s">
        <v>275</v>
      </c>
      <c r="E6686" t="s">
        <v>225</v>
      </c>
      <c r="F6686">
        <v>0.72937599900000005</v>
      </c>
      <c r="G6686" t="str">
        <f>INDEX(crosswalk!$D:$D,MATCH(C6686,crosswalk!$C:$C,0))</f>
        <v>non-industry</v>
      </c>
    </row>
    <row r="6687" spans="1:7" x14ac:dyDescent="0.25">
      <c r="A6687">
        <v>2047</v>
      </c>
      <c r="B6687" t="s">
        <v>242</v>
      </c>
      <c r="C6687" t="s">
        <v>267</v>
      </c>
      <c r="D6687" t="s">
        <v>275</v>
      </c>
      <c r="E6687" t="s">
        <v>225</v>
      </c>
      <c r="F6687">
        <v>0.72354682000000003</v>
      </c>
      <c r="G6687" t="str">
        <f>INDEX(crosswalk!$D:$D,MATCH(C6687,crosswalk!$C:$C,0))</f>
        <v>non-industry</v>
      </c>
    </row>
    <row r="6688" spans="1:7" x14ac:dyDescent="0.25">
      <c r="A6688">
        <v>2048</v>
      </c>
      <c r="B6688" t="s">
        <v>242</v>
      </c>
      <c r="C6688" t="s">
        <v>267</v>
      </c>
      <c r="D6688" t="s">
        <v>275</v>
      </c>
      <c r="E6688" t="s">
        <v>225</v>
      </c>
      <c r="F6688">
        <v>0.71771764100000002</v>
      </c>
      <c r="G6688" t="str">
        <f>INDEX(crosswalk!$D:$D,MATCH(C6688,crosswalk!$C:$C,0))</f>
        <v>non-industry</v>
      </c>
    </row>
    <row r="6689" spans="1:7" x14ac:dyDescent="0.25">
      <c r="A6689">
        <v>2049</v>
      </c>
      <c r="B6689" t="s">
        <v>242</v>
      </c>
      <c r="C6689" t="s">
        <v>267</v>
      </c>
      <c r="D6689" t="s">
        <v>275</v>
      </c>
      <c r="E6689" t="s">
        <v>225</v>
      </c>
      <c r="F6689">
        <v>0.71188846299999997</v>
      </c>
      <c r="G6689" t="str">
        <f>INDEX(crosswalk!$D:$D,MATCH(C6689,crosswalk!$C:$C,0))</f>
        <v>non-industry</v>
      </c>
    </row>
    <row r="6690" spans="1:7" x14ac:dyDescent="0.25">
      <c r="A6690">
        <v>2050</v>
      </c>
      <c r="B6690" t="s">
        <v>242</v>
      </c>
      <c r="C6690" t="s">
        <v>267</v>
      </c>
      <c r="D6690" t="s">
        <v>275</v>
      </c>
      <c r="E6690" t="s">
        <v>225</v>
      </c>
      <c r="F6690">
        <v>0.70605928399999995</v>
      </c>
      <c r="G6690" t="str">
        <f>INDEX(crosswalk!$D:$D,MATCH(C6690,crosswalk!$C:$C,0))</f>
        <v>non-industry</v>
      </c>
    </row>
    <row r="6691" spans="1:7" x14ac:dyDescent="0.25">
      <c r="A6691">
        <v>2060</v>
      </c>
      <c r="B6691" t="s">
        <v>242</v>
      </c>
      <c r="C6691" t="s">
        <v>267</v>
      </c>
      <c r="D6691" t="s">
        <v>275</v>
      </c>
      <c r="E6691" t="s">
        <v>225</v>
      </c>
      <c r="F6691">
        <v>0.65038423300000003</v>
      </c>
      <c r="G6691" t="str">
        <f>INDEX(crosswalk!$D:$D,MATCH(C6691,crosswalk!$C:$C,0))</f>
        <v>non-industry</v>
      </c>
    </row>
    <row r="6692" spans="1:7" x14ac:dyDescent="0.25">
      <c r="A6692">
        <v>2070</v>
      </c>
      <c r="B6692" t="s">
        <v>242</v>
      </c>
      <c r="C6692" t="s">
        <v>267</v>
      </c>
      <c r="D6692" t="s">
        <v>275</v>
      </c>
      <c r="E6692" t="s">
        <v>225</v>
      </c>
      <c r="F6692">
        <v>0.59909933999999998</v>
      </c>
      <c r="G6692" t="str">
        <f>INDEX(crosswalk!$D:$D,MATCH(C6692,crosswalk!$C:$C,0))</f>
        <v>non-industry</v>
      </c>
    </row>
    <row r="6693" spans="1:7" x14ac:dyDescent="0.25">
      <c r="A6693">
        <v>2080</v>
      </c>
      <c r="B6693" t="s">
        <v>242</v>
      </c>
      <c r="C6693" t="s">
        <v>267</v>
      </c>
      <c r="D6693" t="s">
        <v>275</v>
      </c>
      <c r="E6693" t="s">
        <v>225</v>
      </c>
      <c r="F6693">
        <v>0.55185842500000004</v>
      </c>
      <c r="G6693" t="str">
        <f>INDEX(crosswalk!$D:$D,MATCH(C6693,crosswalk!$C:$C,0))</f>
        <v>non-industry</v>
      </c>
    </row>
    <row r="6694" spans="1:7" x14ac:dyDescent="0.25">
      <c r="A6694">
        <v>2032</v>
      </c>
      <c r="B6694" t="s">
        <v>237</v>
      </c>
      <c r="C6694" t="s">
        <v>264</v>
      </c>
      <c r="D6694" t="s">
        <v>275</v>
      </c>
      <c r="E6694" t="s">
        <v>227</v>
      </c>
      <c r="F6694">
        <v>0.88556244500000003</v>
      </c>
      <c r="G6694" t="str">
        <f>INDEX(crosswalk!$D:$D,MATCH(C6694,crosswalk!$C:$C,0))</f>
        <v>agriculture and forestry 01T03</v>
      </c>
    </row>
    <row r="6695" spans="1:7" x14ac:dyDescent="0.25">
      <c r="A6695">
        <v>2033</v>
      </c>
      <c r="B6695" t="s">
        <v>237</v>
      </c>
      <c r="C6695" t="s">
        <v>264</v>
      </c>
      <c r="D6695" t="s">
        <v>275</v>
      </c>
      <c r="E6695" t="s">
        <v>227</v>
      </c>
      <c r="F6695">
        <v>0.88817343999999998</v>
      </c>
      <c r="G6695" t="str">
        <f>INDEX(crosswalk!$D:$D,MATCH(C6695,crosswalk!$C:$C,0))</f>
        <v>agriculture and forestry 01T03</v>
      </c>
    </row>
    <row r="6696" spans="1:7" x14ac:dyDescent="0.25">
      <c r="A6696">
        <v>2034</v>
      </c>
      <c r="B6696" t="s">
        <v>237</v>
      </c>
      <c r="C6696" t="s">
        <v>264</v>
      </c>
      <c r="D6696" t="s">
        <v>275</v>
      </c>
      <c r="E6696" t="s">
        <v>227</v>
      </c>
      <c r="F6696">
        <v>0.89078443500000004</v>
      </c>
      <c r="G6696" t="str">
        <f>INDEX(crosswalk!$D:$D,MATCH(C6696,crosswalk!$C:$C,0))</f>
        <v>agriculture and forestry 01T03</v>
      </c>
    </row>
    <row r="6697" spans="1:7" x14ac:dyDescent="0.25">
      <c r="A6697">
        <v>2035</v>
      </c>
      <c r="B6697" t="s">
        <v>237</v>
      </c>
      <c r="C6697" t="s">
        <v>264</v>
      </c>
      <c r="D6697" t="s">
        <v>275</v>
      </c>
      <c r="E6697" t="s">
        <v>227</v>
      </c>
      <c r="F6697">
        <v>0.89296026399999995</v>
      </c>
      <c r="G6697" t="str">
        <f>INDEX(crosswalk!$D:$D,MATCH(C6697,crosswalk!$C:$C,0))</f>
        <v>agriculture and forestry 01T03</v>
      </c>
    </row>
    <row r="6698" spans="1:7" x14ac:dyDescent="0.25">
      <c r="A6698">
        <v>2036</v>
      </c>
      <c r="B6698" t="s">
        <v>237</v>
      </c>
      <c r="C6698" t="s">
        <v>264</v>
      </c>
      <c r="D6698" t="s">
        <v>275</v>
      </c>
      <c r="E6698" t="s">
        <v>227</v>
      </c>
      <c r="F6698">
        <v>0.89296026399999995</v>
      </c>
      <c r="G6698" t="str">
        <f>INDEX(crosswalk!$D:$D,MATCH(C6698,crosswalk!$C:$C,0))</f>
        <v>agriculture and forestry 01T03</v>
      </c>
    </row>
    <row r="6699" spans="1:7" x14ac:dyDescent="0.25">
      <c r="A6699">
        <v>2037</v>
      </c>
      <c r="B6699" t="s">
        <v>237</v>
      </c>
      <c r="C6699" t="s">
        <v>264</v>
      </c>
      <c r="D6699" t="s">
        <v>275</v>
      </c>
      <c r="E6699" t="s">
        <v>227</v>
      </c>
      <c r="F6699">
        <v>0.89296026399999995</v>
      </c>
      <c r="G6699" t="str">
        <f>INDEX(crosswalk!$D:$D,MATCH(C6699,crosswalk!$C:$C,0))</f>
        <v>agriculture and forestry 01T03</v>
      </c>
    </row>
    <row r="6700" spans="1:7" x14ac:dyDescent="0.25">
      <c r="A6700">
        <v>2038</v>
      </c>
      <c r="B6700" t="s">
        <v>237</v>
      </c>
      <c r="C6700" t="s">
        <v>264</v>
      </c>
      <c r="D6700" t="s">
        <v>275</v>
      </c>
      <c r="E6700" t="s">
        <v>227</v>
      </c>
      <c r="F6700">
        <v>0.89296026399999995</v>
      </c>
      <c r="G6700" t="str">
        <f>INDEX(crosswalk!$D:$D,MATCH(C6700,crosswalk!$C:$C,0))</f>
        <v>agriculture and forestry 01T03</v>
      </c>
    </row>
    <row r="6701" spans="1:7" x14ac:dyDescent="0.25">
      <c r="A6701">
        <v>2023</v>
      </c>
      <c r="B6701" t="s">
        <v>242</v>
      </c>
      <c r="C6701" t="s">
        <v>267</v>
      </c>
      <c r="D6701" t="s">
        <v>275</v>
      </c>
      <c r="E6701" t="s">
        <v>227</v>
      </c>
      <c r="F6701">
        <v>0</v>
      </c>
      <c r="G6701" t="str">
        <f>INDEX(crosswalk!$D:$D,MATCH(C6701,crosswalk!$C:$C,0))</f>
        <v>non-industry</v>
      </c>
    </row>
    <row r="6702" spans="1:7" x14ac:dyDescent="0.25">
      <c r="A6702">
        <v>2027</v>
      </c>
      <c r="B6702" t="s">
        <v>242</v>
      </c>
      <c r="C6702" t="s">
        <v>267</v>
      </c>
      <c r="D6702" t="s">
        <v>275</v>
      </c>
      <c r="E6702" t="s">
        <v>227</v>
      </c>
      <c r="F6702">
        <v>0</v>
      </c>
      <c r="G6702" t="str">
        <f>INDEX(crosswalk!$D:$D,MATCH(C6702,crosswalk!$C:$C,0))</f>
        <v>non-industry</v>
      </c>
    </row>
    <row r="6703" spans="1:7" x14ac:dyDescent="0.25">
      <c r="A6703">
        <v>2028</v>
      </c>
      <c r="B6703" t="s">
        <v>242</v>
      </c>
      <c r="C6703" t="s">
        <v>267</v>
      </c>
      <c r="D6703" t="s">
        <v>275</v>
      </c>
      <c r="E6703" t="s">
        <v>227</v>
      </c>
      <c r="F6703">
        <v>0</v>
      </c>
      <c r="G6703" t="str">
        <f>INDEX(crosswalk!$D:$D,MATCH(C6703,crosswalk!$C:$C,0))</f>
        <v>non-industry</v>
      </c>
    </row>
    <row r="6704" spans="1:7" x14ac:dyDescent="0.25">
      <c r="A6704">
        <v>2044</v>
      </c>
      <c r="B6704" t="s">
        <v>237</v>
      </c>
      <c r="C6704" t="s">
        <v>264</v>
      </c>
      <c r="D6704" t="s">
        <v>275</v>
      </c>
      <c r="E6704" t="s">
        <v>227</v>
      </c>
      <c r="F6704">
        <v>0.89992291700000004</v>
      </c>
      <c r="G6704" t="str">
        <f>INDEX(crosswalk!$D:$D,MATCH(C6704,crosswalk!$C:$C,0))</f>
        <v>agriculture and forestry 01T03</v>
      </c>
    </row>
    <row r="6705" spans="1:7" x14ac:dyDescent="0.25">
      <c r="A6705">
        <v>2045</v>
      </c>
      <c r="B6705" t="s">
        <v>237</v>
      </c>
      <c r="C6705" t="s">
        <v>264</v>
      </c>
      <c r="D6705" t="s">
        <v>275</v>
      </c>
      <c r="E6705" t="s">
        <v>227</v>
      </c>
      <c r="F6705">
        <v>0.90122841499999995</v>
      </c>
      <c r="G6705" t="str">
        <f>INDEX(crosswalk!$D:$D,MATCH(C6705,crosswalk!$C:$C,0))</f>
        <v>agriculture and forestry 01T03</v>
      </c>
    </row>
    <row r="6706" spans="1:7" x14ac:dyDescent="0.25">
      <c r="A6706">
        <v>2046</v>
      </c>
      <c r="B6706" t="s">
        <v>237</v>
      </c>
      <c r="C6706" t="s">
        <v>264</v>
      </c>
      <c r="D6706" t="s">
        <v>275</v>
      </c>
      <c r="E6706" t="s">
        <v>227</v>
      </c>
      <c r="F6706">
        <v>0.90296907800000004</v>
      </c>
      <c r="G6706" t="str">
        <f>INDEX(crosswalk!$D:$D,MATCH(C6706,crosswalk!$C:$C,0))</f>
        <v>agriculture and forestry 01T03</v>
      </c>
    </row>
    <row r="6707" spans="1:7" x14ac:dyDescent="0.25">
      <c r="A6707">
        <v>2047</v>
      </c>
      <c r="B6707" t="s">
        <v>237</v>
      </c>
      <c r="C6707" t="s">
        <v>264</v>
      </c>
      <c r="D6707" t="s">
        <v>275</v>
      </c>
      <c r="E6707" t="s">
        <v>227</v>
      </c>
      <c r="F6707">
        <v>0.90470974100000001</v>
      </c>
      <c r="G6707" t="str">
        <f>INDEX(crosswalk!$D:$D,MATCH(C6707,crosswalk!$C:$C,0))</f>
        <v>agriculture and forestry 01T03</v>
      </c>
    </row>
    <row r="6708" spans="1:7" x14ac:dyDescent="0.25">
      <c r="A6708">
        <v>2048</v>
      </c>
      <c r="B6708" t="s">
        <v>237</v>
      </c>
      <c r="C6708" t="s">
        <v>264</v>
      </c>
      <c r="D6708" t="s">
        <v>275</v>
      </c>
      <c r="E6708" t="s">
        <v>227</v>
      </c>
      <c r="F6708">
        <v>0.90645040499999996</v>
      </c>
      <c r="G6708" t="str">
        <f>INDEX(crosswalk!$D:$D,MATCH(C6708,crosswalk!$C:$C,0))</f>
        <v>agriculture and forestry 01T03</v>
      </c>
    </row>
    <row r="6709" spans="1:7" x14ac:dyDescent="0.25">
      <c r="A6709">
        <v>2049</v>
      </c>
      <c r="B6709" t="s">
        <v>237</v>
      </c>
      <c r="C6709" t="s">
        <v>264</v>
      </c>
      <c r="D6709" t="s">
        <v>275</v>
      </c>
      <c r="E6709" t="s">
        <v>227</v>
      </c>
      <c r="F6709">
        <v>0.90819106800000005</v>
      </c>
      <c r="G6709" t="str">
        <f>INDEX(crosswalk!$D:$D,MATCH(C6709,crosswalk!$C:$C,0))</f>
        <v>agriculture and forestry 01T03</v>
      </c>
    </row>
    <row r="6710" spans="1:7" x14ac:dyDescent="0.25">
      <c r="A6710">
        <v>2050</v>
      </c>
      <c r="B6710" t="s">
        <v>237</v>
      </c>
      <c r="C6710" t="s">
        <v>264</v>
      </c>
      <c r="D6710" t="s">
        <v>275</v>
      </c>
      <c r="E6710" t="s">
        <v>227</v>
      </c>
      <c r="F6710">
        <v>0.90949656499999998</v>
      </c>
      <c r="G6710" t="str">
        <f>INDEX(crosswalk!$D:$D,MATCH(C6710,crosswalk!$C:$C,0))</f>
        <v>agriculture and forestry 01T03</v>
      </c>
    </row>
    <row r="6711" spans="1:7" x14ac:dyDescent="0.25">
      <c r="A6711">
        <v>2060</v>
      </c>
      <c r="B6711" t="s">
        <v>237</v>
      </c>
      <c r="C6711" t="s">
        <v>264</v>
      </c>
      <c r="D6711" t="s">
        <v>275</v>
      </c>
      <c r="E6711" t="s">
        <v>227</v>
      </c>
      <c r="F6711">
        <v>0.92443475500000005</v>
      </c>
      <c r="G6711" t="str">
        <f>INDEX(crosswalk!$D:$D,MATCH(C6711,crosswalk!$C:$C,0))</f>
        <v>agriculture and forestry 01T03</v>
      </c>
    </row>
    <row r="6712" spans="1:7" x14ac:dyDescent="0.25">
      <c r="A6712">
        <v>2070</v>
      </c>
      <c r="B6712" t="s">
        <v>237</v>
      </c>
      <c r="C6712" t="s">
        <v>264</v>
      </c>
      <c r="D6712" t="s">
        <v>275</v>
      </c>
      <c r="E6712" t="s">
        <v>227</v>
      </c>
      <c r="F6712">
        <v>0.93961830000000002</v>
      </c>
      <c r="G6712" t="str">
        <f>INDEX(crosswalk!$D:$D,MATCH(C6712,crosswalk!$C:$C,0))</f>
        <v>agriculture and forestry 01T03</v>
      </c>
    </row>
    <row r="6713" spans="1:7" x14ac:dyDescent="0.25">
      <c r="A6713">
        <v>2080</v>
      </c>
      <c r="B6713" t="s">
        <v>237</v>
      </c>
      <c r="C6713" t="s">
        <v>264</v>
      </c>
      <c r="D6713" t="s">
        <v>275</v>
      </c>
      <c r="E6713" t="s">
        <v>227</v>
      </c>
      <c r="F6713">
        <v>0.95505123000000003</v>
      </c>
      <c r="G6713" t="str">
        <f>INDEX(crosswalk!$D:$D,MATCH(C6713,crosswalk!$C:$C,0))</f>
        <v>agriculture and forestry 01T03</v>
      </c>
    </row>
    <row r="6714" spans="1:7" x14ac:dyDescent="0.25">
      <c r="A6714">
        <v>2040</v>
      </c>
      <c r="B6714" t="s">
        <v>242</v>
      </c>
      <c r="C6714" t="s">
        <v>267</v>
      </c>
      <c r="D6714" t="s">
        <v>275</v>
      </c>
      <c r="E6714" t="s">
        <v>227</v>
      </c>
      <c r="F6714">
        <v>0</v>
      </c>
      <c r="G6714" t="str">
        <f>INDEX(crosswalk!$D:$D,MATCH(C6714,crosswalk!$C:$C,0))</f>
        <v>non-industry</v>
      </c>
    </row>
    <row r="6715" spans="1:7" x14ac:dyDescent="0.25">
      <c r="A6715">
        <v>2041</v>
      </c>
      <c r="B6715" t="s">
        <v>242</v>
      </c>
      <c r="C6715" t="s">
        <v>267</v>
      </c>
      <c r="D6715" t="s">
        <v>275</v>
      </c>
      <c r="E6715" t="s">
        <v>227</v>
      </c>
      <c r="F6715">
        <v>0</v>
      </c>
      <c r="G6715" t="str">
        <f>INDEX(crosswalk!$D:$D,MATCH(C6715,crosswalk!$C:$C,0))</f>
        <v>non-industry</v>
      </c>
    </row>
    <row r="6716" spans="1:7" x14ac:dyDescent="0.25">
      <c r="A6716">
        <v>2042</v>
      </c>
      <c r="B6716" t="s">
        <v>242</v>
      </c>
      <c r="C6716" t="s">
        <v>267</v>
      </c>
      <c r="D6716" t="s">
        <v>275</v>
      </c>
      <c r="E6716" t="s">
        <v>227</v>
      </c>
      <c r="F6716">
        <v>0</v>
      </c>
      <c r="G6716" t="str">
        <f>INDEX(crosswalk!$D:$D,MATCH(C6716,crosswalk!$C:$C,0))</f>
        <v>non-industry</v>
      </c>
    </row>
    <row r="6717" spans="1:7" x14ac:dyDescent="0.25">
      <c r="A6717">
        <v>2043</v>
      </c>
      <c r="B6717" t="s">
        <v>242</v>
      </c>
      <c r="C6717" t="s">
        <v>267</v>
      </c>
      <c r="D6717" t="s">
        <v>275</v>
      </c>
      <c r="E6717" t="s">
        <v>227</v>
      </c>
      <c r="F6717">
        <v>0</v>
      </c>
      <c r="G6717" t="str">
        <f>INDEX(crosswalk!$D:$D,MATCH(C6717,crosswalk!$C:$C,0))</f>
        <v>non-industry</v>
      </c>
    </row>
    <row r="6718" spans="1:7" x14ac:dyDescent="0.25">
      <c r="A6718">
        <v>2080</v>
      </c>
      <c r="B6718" t="s">
        <v>247</v>
      </c>
      <c r="C6718" t="s">
        <v>248</v>
      </c>
      <c r="D6718" t="s">
        <v>275</v>
      </c>
      <c r="E6718" t="s">
        <v>249</v>
      </c>
      <c r="F6718">
        <v>0.58993611300000004</v>
      </c>
      <c r="G6718" t="str">
        <f>INDEX(crosswalk!$D:$D,MATCH(C6718,crosswalk!$C:$C,0))</f>
        <v>chemicals 20</v>
      </c>
    </row>
    <row r="6719" spans="1:7" x14ac:dyDescent="0.25">
      <c r="A6719">
        <v>2020</v>
      </c>
      <c r="B6719" t="s">
        <v>247</v>
      </c>
      <c r="C6719" t="s">
        <v>259</v>
      </c>
      <c r="D6719" t="s">
        <v>275</v>
      </c>
      <c r="E6719" t="s">
        <v>227</v>
      </c>
      <c r="F6719">
        <v>0</v>
      </c>
      <c r="G6719" t="str">
        <f>INDEX(crosswalk!$D:$D,MATCH(C6719,crosswalk!$C:$C,0))</f>
        <v>chemicals 20</v>
      </c>
    </row>
    <row r="6720" spans="1:7" x14ac:dyDescent="0.25">
      <c r="A6720">
        <v>2021</v>
      </c>
      <c r="B6720" t="s">
        <v>247</v>
      </c>
      <c r="C6720" t="s">
        <v>259</v>
      </c>
      <c r="D6720" t="s">
        <v>275</v>
      </c>
      <c r="E6720" t="s">
        <v>227</v>
      </c>
      <c r="F6720">
        <v>0</v>
      </c>
      <c r="G6720" t="str">
        <f>INDEX(crosswalk!$D:$D,MATCH(C6720,crosswalk!$C:$C,0))</f>
        <v>chemicals 20</v>
      </c>
    </row>
    <row r="6721" spans="1:7" x14ac:dyDescent="0.25">
      <c r="A6721">
        <v>2022</v>
      </c>
      <c r="B6721" t="s">
        <v>247</v>
      </c>
      <c r="C6721" t="s">
        <v>259</v>
      </c>
      <c r="D6721" t="s">
        <v>275</v>
      </c>
      <c r="E6721" t="s">
        <v>227</v>
      </c>
      <c r="F6721">
        <v>0</v>
      </c>
      <c r="G6721" t="str">
        <f>INDEX(crosswalk!$D:$D,MATCH(C6721,crosswalk!$C:$C,0))</f>
        <v>chemicals 20</v>
      </c>
    </row>
    <row r="6722" spans="1:7" x14ac:dyDescent="0.25">
      <c r="A6722">
        <v>2023</v>
      </c>
      <c r="B6722" t="s">
        <v>247</v>
      </c>
      <c r="C6722" t="s">
        <v>259</v>
      </c>
      <c r="D6722" t="s">
        <v>275</v>
      </c>
      <c r="E6722" t="s">
        <v>227</v>
      </c>
      <c r="F6722">
        <v>0</v>
      </c>
      <c r="G6722" t="str">
        <f>INDEX(crosswalk!$D:$D,MATCH(C6722,crosswalk!$C:$C,0))</f>
        <v>chemicals 20</v>
      </c>
    </row>
    <row r="6723" spans="1:7" x14ac:dyDescent="0.25">
      <c r="A6723">
        <v>2024</v>
      </c>
      <c r="B6723" t="s">
        <v>247</v>
      </c>
      <c r="C6723" t="s">
        <v>259</v>
      </c>
      <c r="D6723" t="s">
        <v>275</v>
      </c>
      <c r="E6723" t="s">
        <v>227</v>
      </c>
      <c r="F6723">
        <v>0</v>
      </c>
      <c r="G6723" t="str">
        <f>INDEX(crosswalk!$D:$D,MATCH(C6723,crosswalk!$C:$C,0))</f>
        <v>chemicals 20</v>
      </c>
    </row>
    <row r="6724" spans="1:7" x14ac:dyDescent="0.25">
      <c r="A6724">
        <v>2025</v>
      </c>
      <c r="B6724" t="s">
        <v>247</v>
      </c>
      <c r="C6724" t="s">
        <v>259</v>
      </c>
      <c r="D6724" t="s">
        <v>275</v>
      </c>
      <c r="E6724" t="s">
        <v>227</v>
      </c>
      <c r="F6724">
        <v>0</v>
      </c>
      <c r="G6724" t="str">
        <f>INDEX(crosswalk!$D:$D,MATCH(C6724,crosswalk!$C:$C,0))</f>
        <v>chemicals 20</v>
      </c>
    </row>
    <row r="6725" spans="1:7" x14ac:dyDescent="0.25">
      <c r="A6725">
        <v>2028</v>
      </c>
      <c r="B6725" t="s">
        <v>240</v>
      </c>
      <c r="C6725" t="s">
        <v>241</v>
      </c>
      <c r="D6725" t="s">
        <v>275</v>
      </c>
      <c r="E6725" t="s">
        <v>225</v>
      </c>
      <c r="F6725">
        <v>0.375729806</v>
      </c>
      <c r="G6725" t="str">
        <f>INDEX(crosswalk!$D:$D,MATCH(C6725,crosswalk!$C:$C,0))</f>
        <v>water and waste 36T39</v>
      </c>
    </row>
    <row r="6726" spans="1:7" x14ac:dyDescent="0.25">
      <c r="A6726">
        <v>2029</v>
      </c>
      <c r="B6726" t="s">
        <v>240</v>
      </c>
      <c r="C6726" t="s">
        <v>241</v>
      </c>
      <c r="D6726" t="s">
        <v>275</v>
      </c>
      <c r="E6726" t="s">
        <v>225</v>
      </c>
      <c r="F6726">
        <v>0.37757452200000002</v>
      </c>
      <c r="G6726" t="str">
        <f>INDEX(crosswalk!$D:$D,MATCH(C6726,crosswalk!$C:$C,0))</f>
        <v>water and waste 36T39</v>
      </c>
    </row>
    <row r="6727" spans="1:7" x14ac:dyDescent="0.25">
      <c r="A6727">
        <v>2030</v>
      </c>
      <c r="B6727" t="s">
        <v>240</v>
      </c>
      <c r="C6727" t="s">
        <v>241</v>
      </c>
      <c r="D6727" t="s">
        <v>275</v>
      </c>
      <c r="E6727" t="s">
        <v>225</v>
      </c>
      <c r="F6727">
        <v>0.37964988199999999</v>
      </c>
      <c r="G6727" t="str">
        <f>INDEX(crosswalk!$D:$D,MATCH(C6727,crosswalk!$C:$C,0))</f>
        <v>water and waste 36T39</v>
      </c>
    </row>
    <row r="6728" spans="1:7" x14ac:dyDescent="0.25">
      <c r="A6728">
        <v>2031</v>
      </c>
      <c r="B6728" t="s">
        <v>240</v>
      </c>
      <c r="C6728" t="s">
        <v>241</v>
      </c>
      <c r="D6728" t="s">
        <v>275</v>
      </c>
      <c r="E6728" t="s">
        <v>225</v>
      </c>
      <c r="F6728">
        <v>0.38189833499999998</v>
      </c>
      <c r="G6728" t="str">
        <f>INDEX(crosswalk!$D:$D,MATCH(C6728,crosswalk!$C:$C,0))</f>
        <v>water and waste 36T39</v>
      </c>
    </row>
    <row r="6729" spans="1:7" x14ac:dyDescent="0.25">
      <c r="A6729">
        <v>2032</v>
      </c>
      <c r="B6729" t="s">
        <v>240</v>
      </c>
      <c r="C6729" t="s">
        <v>241</v>
      </c>
      <c r="D6729" t="s">
        <v>275</v>
      </c>
      <c r="E6729" t="s">
        <v>225</v>
      </c>
      <c r="F6729">
        <v>0.38403124700000002</v>
      </c>
      <c r="G6729" t="str">
        <f>INDEX(crosswalk!$D:$D,MATCH(C6729,crosswalk!$C:$C,0))</f>
        <v>water and waste 36T39</v>
      </c>
    </row>
    <row r="6730" spans="1:7" x14ac:dyDescent="0.25">
      <c r="A6730">
        <v>2033</v>
      </c>
      <c r="B6730" t="s">
        <v>240</v>
      </c>
      <c r="C6730" t="s">
        <v>241</v>
      </c>
      <c r="D6730" t="s">
        <v>275</v>
      </c>
      <c r="E6730" t="s">
        <v>225</v>
      </c>
      <c r="F6730">
        <v>0.38633725200000002</v>
      </c>
      <c r="G6730" t="str">
        <f>INDEX(crosswalk!$D:$D,MATCH(C6730,crosswalk!$C:$C,0))</f>
        <v>water and waste 36T39</v>
      </c>
    </row>
    <row r="6731" spans="1:7" x14ac:dyDescent="0.25">
      <c r="A6731">
        <v>2034</v>
      </c>
      <c r="B6731" t="s">
        <v>240</v>
      </c>
      <c r="C6731" t="s">
        <v>241</v>
      </c>
      <c r="D6731" t="s">
        <v>275</v>
      </c>
      <c r="E6731" t="s">
        <v>225</v>
      </c>
      <c r="F6731">
        <v>0.389104544</v>
      </c>
      <c r="G6731" t="str">
        <f>INDEX(crosswalk!$D:$D,MATCH(C6731,crosswalk!$C:$C,0))</f>
        <v>water and waste 36T39</v>
      </c>
    </row>
    <row r="6732" spans="1:7" x14ac:dyDescent="0.25">
      <c r="A6732">
        <v>2035</v>
      </c>
      <c r="B6732" t="s">
        <v>240</v>
      </c>
      <c r="C6732" t="s">
        <v>241</v>
      </c>
      <c r="D6732" t="s">
        <v>275</v>
      </c>
      <c r="E6732" t="s">
        <v>225</v>
      </c>
      <c r="F6732">
        <v>0.391871837</v>
      </c>
      <c r="G6732" t="str">
        <f>INDEX(crosswalk!$D:$D,MATCH(C6732,crosswalk!$C:$C,0))</f>
        <v>water and waste 36T39</v>
      </c>
    </row>
    <row r="6733" spans="1:7" x14ac:dyDescent="0.25">
      <c r="A6733">
        <v>2036</v>
      </c>
      <c r="B6733" t="s">
        <v>240</v>
      </c>
      <c r="C6733" t="s">
        <v>241</v>
      </c>
      <c r="D6733" t="s">
        <v>275</v>
      </c>
      <c r="E6733" t="s">
        <v>225</v>
      </c>
      <c r="F6733">
        <v>0.39440848499999998</v>
      </c>
      <c r="G6733" t="str">
        <f>INDEX(crosswalk!$D:$D,MATCH(C6733,crosswalk!$C:$C,0))</f>
        <v>water and waste 36T39</v>
      </c>
    </row>
    <row r="6734" spans="1:7" x14ac:dyDescent="0.25">
      <c r="A6734">
        <v>2037</v>
      </c>
      <c r="B6734" t="s">
        <v>240</v>
      </c>
      <c r="C6734" t="s">
        <v>241</v>
      </c>
      <c r="D6734" t="s">
        <v>275</v>
      </c>
      <c r="E6734" t="s">
        <v>225</v>
      </c>
      <c r="F6734">
        <v>0.39694513399999998</v>
      </c>
      <c r="G6734" t="str">
        <f>INDEX(crosswalk!$D:$D,MATCH(C6734,crosswalk!$C:$C,0))</f>
        <v>water and waste 36T39</v>
      </c>
    </row>
    <row r="6735" spans="1:7" x14ac:dyDescent="0.25">
      <c r="A6735">
        <v>2038</v>
      </c>
      <c r="B6735" t="s">
        <v>240</v>
      </c>
      <c r="C6735" t="s">
        <v>241</v>
      </c>
      <c r="D6735" t="s">
        <v>275</v>
      </c>
      <c r="E6735" t="s">
        <v>225</v>
      </c>
      <c r="F6735">
        <v>0.39948178200000001</v>
      </c>
      <c r="G6735" t="str">
        <f>INDEX(crosswalk!$D:$D,MATCH(C6735,crosswalk!$C:$C,0))</f>
        <v>water and waste 36T39</v>
      </c>
    </row>
    <row r="6736" spans="1:7" x14ac:dyDescent="0.25">
      <c r="A6736">
        <v>2039</v>
      </c>
      <c r="B6736" t="s">
        <v>240</v>
      </c>
      <c r="C6736" t="s">
        <v>241</v>
      </c>
      <c r="D6736" t="s">
        <v>275</v>
      </c>
      <c r="E6736" t="s">
        <v>225</v>
      </c>
      <c r="F6736">
        <v>0.402422167</v>
      </c>
      <c r="G6736" t="str">
        <f>INDEX(crosswalk!$D:$D,MATCH(C6736,crosswalk!$C:$C,0))</f>
        <v>water and waste 36T39</v>
      </c>
    </row>
    <row r="6737" spans="1:7" x14ac:dyDescent="0.25">
      <c r="A6737">
        <v>2040</v>
      </c>
      <c r="B6737" t="s">
        <v>240</v>
      </c>
      <c r="C6737" t="s">
        <v>241</v>
      </c>
      <c r="D6737" t="s">
        <v>275</v>
      </c>
      <c r="E6737" t="s">
        <v>225</v>
      </c>
      <c r="F6737">
        <v>0.40478572400000001</v>
      </c>
      <c r="G6737" t="str">
        <f>INDEX(crosswalk!$D:$D,MATCH(C6737,crosswalk!$C:$C,0))</f>
        <v>water and waste 36T39</v>
      </c>
    </row>
    <row r="6738" spans="1:7" x14ac:dyDescent="0.25">
      <c r="A6738">
        <v>2041</v>
      </c>
      <c r="B6738" t="s">
        <v>240</v>
      </c>
      <c r="C6738" t="s">
        <v>241</v>
      </c>
      <c r="D6738" t="s">
        <v>275</v>
      </c>
      <c r="E6738" t="s">
        <v>225</v>
      </c>
      <c r="F6738">
        <v>0.40772610799999998</v>
      </c>
      <c r="G6738" t="str">
        <f>INDEX(crosswalk!$D:$D,MATCH(C6738,crosswalk!$C:$C,0))</f>
        <v>water and waste 36T39</v>
      </c>
    </row>
    <row r="6739" spans="1:7" x14ac:dyDescent="0.25">
      <c r="A6739">
        <v>2042</v>
      </c>
      <c r="B6739" t="s">
        <v>240</v>
      </c>
      <c r="C6739" t="s">
        <v>241</v>
      </c>
      <c r="D6739" t="s">
        <v>275</v>
      </c>
      <c r="E6739" t="s">
        <v>225</v>
      </c>
      <c r="F6739">
        <v>0.41066649300000002</v>
      </c>
      <c r="G6739" t="str">
        <f>INDEX(crosswalk!$D:$D,MATCH(C6739,crosswalk!$C:$C,0))</f>
        <v>water and waste 36T39</v>
      </c>
    </row>
    <row r="6740" spans="1:7" x14ac:dyDescent="0.25">
      <c r="A6740">
        <v>2043</v>
      </c>
      <c r="B6740" t="s">
        <v>240</v>
      </c>
      <c r="C6740" t="s">
        <v>241</v>
      </c>
      <c r="D6740" t="s">
        <v>275</v>
      </c>
      <c r="E6740" t="s">
        <v>225</v>
      </c>
      <c r="F6740">
        <v>0.41326069399999998</v>
      </c>
      <c r="G6740" t="str">
        <f>INDEX(crosswalk!$D:$D,MATCH(C6740,crosswalk!$C:$C,0))</f>
        <v>water and waste 36T39</v>
      </c>
    </row>
    <row r="6741" spans="1:7" x14ac:dyDescent="0.25">
      <c r="A6741">
        <v>2044</v>
      </c>
      <c r="B6741" t="s">
        <v>240</v>
      </c>
      <c r="C6741" t="s">
        <v>241</v>
      </c>
      <c r="D6741" t="s">
        <v>275</v>
      </c>
      <c r="E6741" t="s">
        <v>225</v>
      </c>
      <c r="F6741">
        <v>0.416201078</v>
      </c>
      <c r="G6741" t="str">
        <f>INDEX(crosswalk!$D:$D,MATCH(C6741,crosswalk!$C:$C,0))</f>
        <v>water and waste 36T39</v>
      </c>
    </row>
    <row r="6742" spans="1:7" x14ac:dyDescent="0.25">
      <c r="A6742">
        <v>2028</v>
      </c>
      <c r="B6742" t="s">
        <v>237</v>
      </c>
      <c r="C6742" t="s">
        <v>238</v>
      </c>
      <c r="D6742" t="s">
        <v>275</v>
      </c>
      <c r="E6742" t="s">
        <v>227</v>
      </c>
      <c r="F6742">
        <v>8.6155217059999991</v>
      </c>
      <c r="G6742" t="str">
        <f>INDEX(crosswalk!$D:$D,MATCH(C6742,crosswalk!$C:$C,0))</f>
        <v>agriculture and forestry 01T03</v>
      </c>
    </row>
    <row r="6743" spans="1:7" x14ac:dyDescent="0.25">
      <c r="A6743">
        <v>2029</v>
      </c>
      <c r="B6743" t="s">
        <v>237</v>
      </c>
      <c r="C6743" t="s">
        <v>238</v>
      </c>
      <c r="D6743" t="s">
        <v>275</v>
      </c>
      <c r="E6743" t="s">
        <v>227</v>
      </c>
      <c r="F6743">
        <v>8.6155217059999991</v>
      </c>
      <c r="G6743" t="str">
        <f>INDEX(crosswalk!$D:$D,MATCH(C6743,crosswalk!$C:$C,0))</f>
        <v>agriculture and forestry 01T03</v>
      </c>
    </row>
    <row r="6744" spans="1:7" x14ac:dyDescent="0.25">
      <c r="A6744">
        <v>2030</v>
      </c>
      <c r="B6744" t="s">
        <v>237</v>
      </c>
      <c r="C6744" t="s">
        <v>238</v>
      </c>
      <c r="D6744" t="s">
        <v>275</v>
      </c>
      <c r="E6744" t="s">
        <v>227</v>
      </c>
      <c r="F6744">
        <v>8.6155217059999991</v>
      </c>
      <c r="G6744" t="str">
        <f>INDEX(crosswalk!$D:$D,MATCH(C6744,crosswalk!$C:$C,0))</f>
        <v>agriculture and forestry 01T03</v>
      </c>
    </row>
    <row r="6745" spans="1:7" x14ac:dyDescent="0.25">
      <c r="A6745">
        <v>2031</v>
      </c>
      <c r="B6745" t="s">
        <v>237</v>
      </c>
      <c r="C6745" t="s">
        <v>238</v>
      </c>
      <c r="D6745" t="s">
        <v>275</v>
      </c>
      <c r="E6745" t="s">
        <v>227</v>
      </c>
      <c r="F6745">
        <v>8.6160269859999996</v>
      </c>
      <c r="G6745" t="str">
        <f>INDEX(crosswalk!$D:$D,MATCH(C6745,crosswalk!$C:$C,0))</f>
        <v>agriculture and forestry 01T03</v>
      </c>
    </row>
    <row r="6746" spans="1:7" x14ac:dyDescent="0.25">
      <c r="A6746">
        <v>2032</v>
      </c>
      <c r="B6746" t="s">
        <v>237</v>
      </c>
      <c r="C6746" t="s">
        <v>238</v>
      </c>
      <c r="D6746" t="s">
        <v>275</v>
      </c>
      <c r="E6746" t="s">
        <v>227</v>
      </c>
      <c r="F6746">
        <v>8.6162796260000007</v>
      </c>
      <c r="G6746" t="str">
        <f>INDEX(crosswalk!$D:$D,MATCH(C6746,crosswalk!$C:$C,0))</f>
        <v>agriculture and forestry 01T03</v>
      </c>
    </row>
    <row r="6747" spans="1:7" x14ac:dyDescent="0.25">
      <c r="A6747">
        <v>2033</v>
      </c>
      <c r="B6747" t="s">
        <v>237</v>
      </c>
      <c r="C6747" t="s">
        <v>238</v>
      </c>
      <c r="D6747" t="s">
        <v>275</v>
      </c>
      <c r="E6747" t="s">
        <v>227</v>
      </c>
      <c r="F6747">
        <v>8.6167849049999994</v>
      </c>
      <c r="G6747" t="str">
        <f>INDEX(crosswalk!$D:$D,MATCH(C6747,crosswalk!$C:$C,0))</f>
        <v>agriculture and forestry 01T03</v>
      </c>
    </row>
    <row r="6748" spans="1:7" x14ac:dyDescent="0.25">
      <c r="A6748">
        <v>2034</v>
      </c>
      <c r="B6748" t="s">
        <v>237</v>
      </c>
      <c r="C6748" t="s">
        <v>238</v>
      </c>
      <c r="D6748" t="s">
        <v>275</v>
      </c>
      <c r="E6748" t="s">
        <v>227</v>
      </c>
      <c r="F6748">
        <v>8.6172901849999999</v>
      </c>
      <c r="G6748" t="str">
        <f>INDEX(crosswalk!$D:$D,MATCH(C6748,crosswalk!$C:$C,0))</f>
        <v>agriculture and forestry 01T03</v>
      </c>
    </row>
    <row r="6749" spans="1:7" x14ac:dyDescent="0.25">
      <c r="A6749">
        <v>2035</v>
      </c>
      <c r="B6749" t="s">
        <v>237</v>
      </c>
      <c r="C6749" t="s">
        <v>238</v>
      </c>
      <c r="D6749" t="s">
        <v>275</v>
      </c>
      <c r="E6749" t="s">
        <v>227</v>
      </c>
      <c r="F6749">
        <v>8.6175428249999992</v>
      </c>
      <c r="G6749" t="str">
        <f>INDEX(crosswalk!$D:$D,MATCH(C6749,crosswalk!$C:$C,0))</f>
        <v>agriculture and forestry 01T03</v>
      </c>
    </row>
    <row r="6750" spans="1:7" x14ac:dyDescent="0.25">
      <c r="A6750">
        <v>2036</v>
      </c>
      <c r="B6750" t="s">
        <v>237</v>
      </c>
      <c r="C6750" t="s">
        <v>238</v>
      </c>
      <c r="D6750" t="s">
        <v>275</v>
      </c>
      <c r="E6750" t="s">
        <v>227</v>
      </c>
      <c r="F6750">
        <v>8.6175428249999992</v>
      </c>
      <c r="G6750" t="str">
        <f>INDEX(crosswalk!$D:$D,MATCH(C6750,crosswalk!$C:$C,0))</f>
        <v>agriculture and forestry 01T03</v>
      </c>
    </row>
    <row r="6751" spans="1:7" x14ac:dyDescent="0.25">
      <c r="A6751">
        <v>2037</v>
      </c>
      <c r="B6751" t="s">
        <v>237</v>
      </c>
      <c r="C6751" t="s">
        <v>238</v>
      </c>
      <c r="D6751" t="s">
        <v>275</v>
      </c>
      <c r="E6751" t="s">
        <v>227</v>
      </c>
      <c r="F6751">
        <v>8.6175428249999992</v>
      </c>
      <c r="G6751" t="str">
        <f>INDEX(crosswalk!$D:$D,MATCH(C6751,crosswalk!$C:$C,0))</f>
        <v>agriculture and forestry 01T03</v>
      </c>
    </row>
    <row r="6752" spans="1:7" x14ac:dyDescent="0.25">
      <c r="A6752">
        <v>2038</v>
      </c>
      <c r="B6752" t="s">
        <v>237</v>
      </c>
      <c r="C6752" t="s">
        <v>238</v>
      </c>
      <c r="D6752" t="s">
        <v>275</v>
      </c>
      <c r="E6752" t="s">
        <v>227</v>
      </c>
      <c r="F6752">
        <v>8.6175428249999992</v>
      </c>
      <c r="G6752" t="str">
        <f>INDEX(crosswalk!$D:$D,MATCH(C6752,crosswalk!$C:$C,0))</f>
        <v>agriculture and forestry 01T03</v>
      </c>
    </row>
    <row r="6753" spans="1:7" x14ac:dyDescent="0.25">
      <c r="A6753">
        <v>2039</v>
      </c>
      <c r="B6753" t="s">
        <v>237</v>
      </c>
      <c r="C6753" t="s">
        <v>238</v>
      </c>
      <c r="D6753" t="s">
        <v>275</v>
      </c>
      <c r="E6753" t="s">
        <v>227</v>
      </c>
      <c r="F6753">
        <v>8.6175428249999992</v>
      </c>
      <c r="G6753" t="str">
        <f>INDEX(crosswalk!$D:$D,MATCH(C6753,crosswalk!$C:$C,0))</f>
        <v>agriculture and forestry 01T03</v>
      </c>
    </row>
    <row r="6754" spans="1:7" x14ac:dyDescent="0.25">
      <c r="A6754">
        <v>2040</v>
      </c>
      <c r="B6754" t="s">
        <v>237</v>
      </c>
      <c r="C6754" t="s">
        <v>238</v>
      </c>
      <c r="D6754" t="s">
        <v>275</v>
      </c>
      <c r="E6754" t="s">
        <v>227</v>
      </c>
      <c r="F6754">
        <v>8.6175428249999992</v>
      </c>
      <c r="G6754" t="str">
        <f>INDEX(crosswalk!$D:$D,MATCH(C6754,crosswalk!$C:$C,0))</f>
        <v>agriculture and forestry 01T03</v>
      </c>
    </row>
    <row r="6755" spans="1:7" x14ac:dyDescent="0.25">
      <c r="A6755">
        <v>2041</v>
      </c>
      <c r="B6755" t="s">
        <v>237</v>
      </c>
      <c r="C6755" t="s">
        <v>238</v>
      </c>
      <c r="D6755" t="s">
        <v>275</v>
      </c>
      <c r="E6755" t="s">
        <v>227</v>
      </c>
      <c r="F6755">
        <v>8.6135005880000008</v>
      </c>
      <c r="G6755" t="str">
        <f>INDEX(crosswalk!$D:$D,MATCH(C6755,crosswalk!$C:$C,0))</f>
        <v>agriculture and forestry 01T03</v>
      </c>
    </row>
    <row r="6756" spans="1:7" x14ac:dyDescent="0.25">
      <c r="A6756">
        <v>2042</v>
      </c>
      <c r="B6756" t="s">
        <v>237</v>
      </c>
      <c r="C6756" t="s">
        <v>238</v>
      </c>
      <c r="D6756" t="s">
        <v>275</v>
      </c>
      <c r="E6756" t="s">
        <v>227</v>
      </c>
      <c r="F6756">
        <v>8.6092057119999996</v>
      </c>
      <c r="G6756" t="str">
        <f>INDEX(crosswalk!$D:$D,MATCH(C6756,crosswalk!$C:$C,0))</f>
        <v>agriculture and forestry 01T03</v>
      </c>
    </row>
    <row r="6757" spans="1:7" x14ac:dyDescent="0.25">
      <c r="A6757">
        <v>2043</v>
      </c>
      <c r="B6757" t="s">
        <v>237</v>
      </c>
      <c r="C6757" t="s">
        <v>238</v>
      </c>
      <c r="D6757" t="s">
        <v>275</v>
      </c>
      <c r="E6757" t="s">
        <v>227</v>
      </c>
      <c r="F6757">
        <v>8.6051634749999995</v>
      </c>
      <c r="G6757" t="str">
        <f>INDEX(crosswalk!$D:$D,MATCH(C6757,crosswalk!$C:$C,0))</f>
        <v>agriculture and forestry 01T03</v>
      </c>
    </row>
    <row r="6758" spans="1:7" x14ac:dyDescent="0.25">
      <c r="A6758">
        <v>2044</v>
      </c>
      <c r="B6758" t="s">
        <v>237</v>
      </c>
      <c r="C6758" t="s">
        <v>238</v>
      </c>
      <c r="D6758" t="s">
        <v>275</v>
      </c>
      <c r="E6758" t="s">
        <v>227</v>
      </c>
      <c r="F6758">
        <v>8.600868599</v>
      </c>
      <c r="G6758" t="str">
        <f>INDEX(crosswalk!$D:$D,MATCH(C6758,crosswalk!$C:$C,0))</f>
        <v>agriculture and forestry 01T03</v>
      </c>
    </row>
    <row r="6759" spans="1:7" x14ac:dyDescent="0.25">
      <c r="A6759">
        <v>2045</v>
      </c>
      <c r="B6759" t="s">
        <v>237</v>
      </c>
      <c r="C6759" t="s">
        <v>238</v>
      </c>
      <c r="D6759" t="s">
        <v>275</v>
      </c>
      <c r="E6759" t="s">
        <v>227</v>
      </c>
      <c r="F6759">
        <v>8.5968263629999999</v>
      </c>
      <c r="G6759" t="str">
        <f>INDEX(crosswalk!$D:$D,MATCH(C6759,crosswalk!$C:$C,0))</f>
        <v>agriculture and forestry 01T03</v>
      </c>
    </row>
    <row r="6760" spans="1:7" x14ac:dyDescent="0.25">
      <c r="A6760">
        <v>2046</v>
      </c>
      <c r="B6760" t="s">
        <v>237</v>
      </c>
      <c r="C6760" t="s">
        <v>238</v>
      </c>
      <c r="D6760" t="s">
        <v>275</v>
      </c>
      <c r="E6760" t="s">
        <v>227</v>
      </c>
      <c r="F6760">
        <v>8.5925314870000005</v>
      </c>
      <c r="G6760" t="str">
        <f>INDEX(crosswalk!$D:$D,MATCH(C6760,crosswalk!$C:$C,0))</f>
        <v>agriculture and forestry 01T03</v>
      </c>
    </row>
    <row r="6761" spans="1:7" x14ac:dyDescent="0.25">
      <c r="A6761">
        <v>2047</v>
      </c>
      <c r="B6761" t="s">
        <v>237</v>
      </c>
      <c r="C6761" t="s">
        <v>238</v>
      </c>
      <c r="D6761" t="s">
        <v>275</v>
      </c>
      <c r="E6761" t="s">
        <v>227</v>
      </c>
      <c r="F6761">
        <v>8.5884892500000003</v>
      </c>
      <c r="G6761" t="str">
        <f>INDEX(crosswalk!$D:$D,MATCH(C6761,crosswalk!$C:$C,0))</f>
        <v>agriculture and forestry 01T03</v>
      </c>
    </row>
    <row r="6762" spans="1:7" x14ac:dyDescent="0.25">
      <c r="A6762">
        <v>2048</v>
      </c>
      <c r="B6762" t="s">
        <v>237</v>
      </c>
      <c r="C6762" t="s">
        <v>238</v>
      </c>
      <c r="D6762" t="s">
        <v>275</v>
      </c>
      <c r="E6762" t="s">
        <v>227</v>
      </c>
      <c r="F6762">
        <v>8.5844470140000002</v>
      </c>
      <c r="G6762" t="str">
        <f>INDEX(crosswalk!$D:$D,MATCH(C6762,crosswalk!$C:$C,0))</f>
        <v>agriculture and forestry 01T03</v>
      </c>
    </row>
    <row r="6763" spans="1:7" x14ac:dyDescent="0.25">
      <c r="A6763">
        <v>2049</v>
      </c>
      <c r="B6763" t="s">
        <v>237</v>
      </c>
      <c r="C6763" t="s">
        <v>238</v>
      </c>
      <c r="D6763" t="s">
        <v>275</v>
      </c>
      <c r="E6763" t="s">
        <v>227</v>
      </c>
      <c r="F6763">
        <v>8.5801521370000007</v>
      </c>
      <c r="G6763" t="str">
        <f>INDEX(crosswalk!$D:$D,MATCH(C6763,crosswalk!$C:$C,0))</f>
        <v>agriculture and forestry 01T03</v>
      </c>
    </row>
    <row r="6764" spans="1:7" x14ac:dyDescent="0.25">
      <c r="A6764">
        <v>2050</v>
      </c>
      <c r="B6764" t="s">
        <v>237</v>
      </c>
      <c r="C6764" t="s">
        <v>238</v>
      </c>
      <c r="D6764" t="s">
        <v>275</v>
      </c>
      <c r="E6764" t="s">
        <v>227</v>
      </c>
      <c r="F6764">
        <v>8.5761099010000006</v>
      </c>
      <c r="G6764" t="str">
        <f>INDEX(crosswalk!$D:$D,MATCH(C6764,crosswalk!$C:$C,0))</f>
        <v>agriculture and forestry 01T03</v>
      </c>
    </row>
    <row r="6765" spans="1:7" x14ac:dyDescent="0.25">
      <c r="A6765">
        <v>2060</v>
      </c>
      <c r="B6765" t="s">
        <v>237</v>
      </c>
      <c r="C6765" t="s">
        <v>238</v>
      </c>
      <c r="D6765" t="s">
        <v>275</v>
      </c>
      <c r="E6765" t="s">
        <v>227</v>
      </c>
      <c r="F6765">
        <v>8.5564716589999996</v>
      </c>
      <c r="G6765" t="str">
        <f>INDEX(crosswalk!$D:$D,MATCH(C6765,crosswalk!$C:$C,0))</f>
        <v>agriculture and forestry 01T03</v>
      </c>
    </row>
    <row r="6766" spans="1:7" x14ac:dyDescent="0.25">
      <c r="A6766">
        <v>2070</v>
      </c>
      <c r="B6766" t="s">
        <v>237</v>
      </c>
      <c r="C6766" t="s">
        <v>238</v>
      </c>
      <c r="D6766" t="s">
        <v>275</v>
      </c>
      <c r="E6766" t="s">
        <v>227</v>
      </c>
      <c r="F6766">
        <v>8.5368783849999996</v>
      </c>
      <c r="G6766" t="str">
        <f>INDEX(crosswalk!$D:$D,MATCH(C6766,crosswalk!$C:$C,0))</f>
        <v>agriculture and forestry 01T03</v>
      </c>
    </row>
    <row r="6767" spans="1:7" x14ac:dyDescent="0.25">
      <c r="A6767">
        <v>2080</v>
      </c>
      <c r="B6767" t="s">
        <v>237</v>
      </c>
      <c r="C6767" t="s">
        <v>238</v>
      </c>
      <c r="D6767" t="s">
        <v>275</v>
      </c>
      <c r="E6767" t="s">
        <v>227</v>
      </c>
      <c r="F6767">
        <v>8.5173299779999994</v>
      </c>
      <c r="G6767" t="str">
        <f>INDEX(crosswalk!$D:$D,MATCH(C6767,crosswalk!$C:$C,0))</f>
        <v>agriculture and forestry 01T03</v>
      </c>
    </row>
    <row r="6768" spans="1:7" x14ac:dyDescent="0.25">
      <c r="A6768">
        <v>2040</v>
      </c>
      <c r="B6768" t="s">
        <v>247</v>
      </c>
      <c r="C6768" t="s">
        <v>252</v>
      </c>
      <c r="D6768" t="s">
        <v>275</v>
      </c>
      <c r="E6768" t="s">
        <v>249</v>
      </c>
      <c r="F6768">
        <v>7.3055861999999999E-2</v>
      </c>
      <c r="G6768" t="str">
        <f>INDEX(crosswalk!$D:$D,MATCH(C6768,crosswalk!$C:$C,0))</f>
        <v>chemicals 20</v>
      </c>
    </row>
    <row r="6769" spans="1:7" x14ac:dyDescent="0.25">
      <c r="A6769">
        <v>2041</v>
      </c>
      <c r="B6769" t="s">
        <v>247</v>
      </c>
      <c r="C6769" t="s">
        <v>252</v>
      </c>
      <c r="D6769" t="s">
        <v>275</v>
      </c>
      <c r="E6769" t="s">
        <v>249</v>
      </c>
      <c r="F6769">
        <v>7.3775337999999996E-2</v>
      </c>
      <c r="G6769" t="str">
        <f>INDEX(crosswalk!$D:$D,MATCH(C6769,crosswalk!$C:$C,0))</f>
        <v>chemicals 20</v>
      </c>
    </row>
    <row r="6770" spans="1:7" x14ac:dyDescent="0.25">
      <c r="A6770">
        <v>2042</v>
      </c>
      <c r="B6770" t="s">
        <v>247</v>
      </c>
      <c r="C6770" t="s">
        <v>252</v>
      </c>
      <c r="D6770" t="s">
        <v>275</v>
      </c>
      <c r="E6770" t="s">
        <v>249</v>
      </c>
      <c r="F6770">
        <v>7.4467044999999996E-2</v>
      </c>
      <c r="G6770" t="str">
        <f>INDEX(crosswalk!$D:$D,MATCH(C6770,crosswalk!$C:$C,0))</f>
        <v>chemicals 20</v>
      </c>
    </row>
    <row r="6771" spans="1:7" x14ac:dyDescent="0.25">
      <c r="A6771">
        <v>2043</v>
      </c>
      <c r="B6771" t="s">
        <v>247</v>
      </c>
      <c r="C6771" t="s">
        <v>252</v>
      </c>
      <c r="D6771" t="s">
        <v>275</v>
      </c>
      <c r="E6771" t="s">
        <v>249</v>
      </c>
      <c r="F6771">
        <v>7.5130982999999998E-2</v>
      </c>
      <c r="G6771" t="str">
        <f>INDEX(crosswalk!$D:$D,MATCH(C6771,crosswalk!$C:$C,0))</f>
        <v>chemicals 20</v>
      </c>
    </row>
    <row r="6772" spans="1:7" x14ac:dyDescent="0.25">
      <c r="A6772">
        <v>2044</v>
      </c>
      <c r="B6772" t="s">
        <v>247</v>
      </c>
      <c r="C6772" t="s">
        <v>252</v>
      </c>
      <c r="D6772" t="s">
        <v>275</v>
      </c>
      <c r="E6772" t="s">
        <v>249</v>
      </c>
      <c r="F6772">
        <v>7.5858032000000006E-2</v>
      </c>
      <c r="G6772" t="str">
        <f>INDEX(crosswalk!$D:$D,MATCH(C6772,crosswalk!$C:$C,0))</f>
        <v>chemicals 20</v>
      </c>
    </row>
    <row r="6773" spans="1:7" x14ac:dyDescent="0.25">
      <c r="A6773">
        <v>2045</v>
      </c>
      <c r="B6773" t="s">
        <v>247</v>
      </c>
      <c r="C6773" t="s">
        <v>252</v>
      </c>
      <c r="D6773" t="s">
        <v>275</v>
      </c>
      <c r="E6773" t="s">
        <v>249</v>
      </c>
      <c r="F6773">
        <v>7.6635571E-2</v>
      </c>
      <c r="G6773" t="str">
        <f>INDEX(crosswalk!$D:$D,MATCH(C6773,crosswalk!$C:$C,0))</f>
        <v>chemicals 20</v>
      </c>
    </row>
    <row r="6774" spans="1:7" x14ac:dyDescent="0.25">
      <c r="A6774">
        <v>2046</v>
      </c>
      <c r="B6774" t="s">
        <v>247</v>
      </c>
      <c r="C6774" t="s">
        <v>252</v>
      </c>
      <c r="D6774" t="s">
        <v>275</v>
      </c>
      <c r="E6774" t="s">
        <v>249</v>
      </c>
      <c r="F6774">
        <v>7.7425732999999997E-2</v>
      </c>
      <c r="G6774" t="str">
        <f>INDEX(crosswalk!$D:$D,MATCH(C6774,crosswalk!$C:$C,0))</f>
        <v>chemicals 20</v>
      </c>
    </row>
    <row r="6775" spans="1:7" x14ac:dyDescent="0.25">
      <c r="A6775">
        <v>2047</v>
      </c>
      <c r="B6775" t="s">
        <v>247</v>
      </c>
      <c r="C6775" t="s">
        <v>252</v>
      </c>
      <c r="D6775" t="s">
        <v>275</v>
      </c>
      <c r="E6775" t="s">
        <v>249</v>
      </c>
      <c r="F6775">
        <v>7.8210846000000001E-2</v>
      </c>
      <c r="G6775" t="str">
        <f>INDEX(crosswalk!$D:$D,MATCH(C6775,crosswalk!$C:$C,0))</f>
        <v>chemicals 20</v>
      </c>
    </row>
    <row r="6776" spans="1:7" x14ac:dyDescent="0.25">
      <c r="A6776">
        <v>2048</v>
      </c>
      <c r="B6776" t="s">
        <v>247</v>
      </c>
      <c r="C6776" t="s">
        <v>252</v>
      </c>
      <c r="D6776" t="s">
        <v>275</v>
      </c>
      <c r="E6776" t="s">
        <v>249</v>
      </c>
      <c r="F6776">
        <v>7.8990908999999998E-2</v>
      </c>
      <c r="G6776" t="str">
        <f>INDEX(crosswalk!$D:$D,MATCH(C6776,crosswalk!$C:$C,0))</f>
        <v>chemicals 20</v>
      </c>
    </row>
    <row r="6777" spans="1:7" x14ac:dyDescent="0.25">
      <c r="A6777">
        <v>2049</v>
      </c>
      <c r="B6777" t="s">
        <v>247</v>
      </c>
      <c r="C6777" t="s">
        <v>252</v>
      </c>
      <c r="D6777" t="s">
        <v>275</v>
      </c>
      <c r="E6777" t="s">
        <v>249</v>
      </c>
      <c r="F6777">
        <v>7.9768448000000006E-2</v>
      </c>
      <c r="G6777" t="str">
        <f>INDEX(crosswalk!$D:$D,MATCH(C6777,crosswalk!$C:$C,0))</f>
        <v>chemicals 20</v>
      </c>
    </row>
    <row r="6778" spans="1:7" x14ac:dyDescent="0.25">
      <c r="A6778">
        <v>2050</v>
      </c>
      <c r="B6778" t="s">
        <v>247</v>
      </c>
      <c r="C6778" t="s">
        <v>252</v>
      </c>
      <c r="D6778" t="s">
        <v>275</v>
      </c>
      <c r="E6778" t="s">
        <v>249</v>
      </c>
      <c r="F6778">
        <v>8.0558610000000003E-2</v>
      </c>
      <c r="G6778" t="str">
        <f>INDEX(crosswalk!$D:$D,MATCH(C6778,crosswalk!$C:$C,0))</f>
        <v>chemicals 20</v>
      </c>
    </row>
    <row r="6779" spans="1:7" x14ac:dyDescent="0.25">
      <c r="A6779">
        <v>2060</v>
      </c>
      <c r="B6779" t="s">
        <v>247</v>
      </c>
      <c r="C6779" t="s">
        <v>252</v>
      </c>
      <c r="D6779" t="s">
        <v>275</v>
      </c>
      <c r="E6779" t="s">
        <v>249</v>
      </c>
      <c r="F6779">
        <v>8.7833170000000002E-2</v>
      </c>
      <c r="G6779" t="str">
        <f>INDEX(crosswalk!$D:$D,MATCH(C6779,crosswalk!$C:$C,0))</f>
        <v>chemicals 20</v>
      </c>
    </row>
    <row r="6780" spans="1:7" x14ac:dyDescent="0.25">
      <c r="A6780">
        <v>2070</v>
      </c>
      <c r="B6780" t="s">
        <v>247</v>
      </c>
      <c r="C6780" t="s">
        <v>252</v>
      </c>
      <c r="D6780" t="s">
        <v>275</v>
      </c>
      <c r="E6780" t="s">
        <v>249</v>
      </c>
      <c r="F6780">
        <v>9.5764633000000002E-2</v>
      </c>
      <c r="G6780" t="str">
        <f>INDEX(crosswalk!$D:$D,MATCH(C6780,crosswalk!$C:$C,0))</f>
        <v>chemicals 20</v>
      </c>
    </row>
    <row r="6781" spans="1:7" x14ac:dyDescent="0.25">
      <c r="A6781">
        <v>2080</v>
      </c>
      <c r="B6781" t="s">
        <v>247</v>
      </c>
      <c r="C6781" t="s">
        <v>252</v>
      </c>
      <c r="D6781" t="s">
        <v>275</v>
      </c>
      <c r="E6781" t="s">
        <v>249</v>
      </c>
      <c r="F6781">
        <v>0.104412318</v>
      </c>
      <c r="G6781" t="str">
        <f>INDEX(crosswalk!$D:$D,MATCH(C6781,crosswalk!$C:$C,0))</f>
        <v>chemicals 20</v>
      </c>
    </row>
    <row r="6782" spans="1:7" x14ac:dyDescent="0.25">
      <c r="A6782">
        <v>2021</v>
      </c>
      <c r="B6782" t="s">
        <v>240</v>
      </c>
      <c r="C6782" t="s">
        <v>241</v>
      </c>
      <c r="D6782" t="s">
        <v>275</v>
      </c>
      <c r="E6782" t="s">
        <v>227</v>
      </c>
      <c r="F6782">
        <v>0.45820183399999997</v>
      </c>
      <c r="G6782" t="str">
        <f>INDEX(crosswalk!$D:$D,MATCH(C6782,crosswalk!$C:$C,0))</f>
        <v>water and waste 36T39</v>
      </c>
    </row>
    <row r="6783" spans="1:7" x14ac:dyDescent="0.25">
      <c r="A6783">
        <v>2022</v>
      </c>
      <c r="B6783" t="s">
        <v>240</v>
      </c>
      <c r="C6783" t="s">
        <v>241</v>
      </c>
      <c r="D6783" t="s">
        <v>275</v>
      </c>
      <c r="E6783" t="s">
        <v>227</v>
      </c>
      <c r="F6783">
        <v>0.45945550299999999</v>
      </c>
      <c r="G6783" t="str">
        <f>INDEX(crosswalk!$D:$D,MATCH(C6783,crosswalk!$C:$C,0))</f>
        <v>water and waste 36T39</v>
      </c>
    </row>
    <row r="6784" spans="1:7" x14ac:dyDescent="0.25">
      <c r="A6784">
        <v>2023</v>
      </c>
      <c r="B6784" t="s">
        <v>240</v>
      </c>
      <c r="C6784" t="s">
        <v>241</v>
      </c>
      <c r="D6784" t="s">
        <v>275</v>
      </c>
      <c r="E6784" t="s">
        <v>227</v>
      </c>
      <c r="F6784">
        <v>0.46094815900000002</v>
      </c>
      <c r="G6784" t="str">
        <f>INDEX(crosswalk!$D:$D,MATCH(C6784,crosswalk!$C:$C,0))</f>
        <v>water and waste 36T39</v>
      </c>
    </row>
    <row r="6785" spans="1:7" x14ac:dyDescent="0.25">
      <c r="A6785">
        <v>2020</v>
      </c>
      <c r="B6785" t="s">
        <v>247</v>
      </c>
      <c r="C6785" t="s">
        <v>261</v>
      </c>
      <c r="D6785" t="s">
        <v>275</v>
      </c>
      <c r="E6785" t="s">
        <v>249</v>
      </c>
      <c r="F6785">
        <v>0</v>
      </c>
      <c r="G6785" t="str">
        <f>INDEX(crosswalk!$D:$D,MATCH(C6785,crosswalk!$C:$C,0))</f>
        <v>chemicals 20</v>
      </c>
    </row>
    <row r="6786" spans="1:7" x14ac:dyDescent="0.25">
      <c r="A6786">
        <v>2021</v>
      </c>
      <c r="B6786" t="s">
        <v>247</v>
      </c>
      <c r="C6786" t="s">
        <v>261</v>
      </c>
      <c r="D6786" t="s">
        <v>275</v>
      </c>
      <c r="E6786" t="s">
        <v>249</v>
      </c>
      <c r="F6786">
        <v>0</v>
      </c>
      <c r="G6786" t="str">
        <f>INDEX(crosswalk!$D:$D,MATCH(C6786,crosswalk!$C:$C,0))</f>
        <v>chemicals 20</v>
      </c>
    </row>
    <row r="6787" spans="1:7" x14ac:dyDescent="0.25">
      <c r="A6787">
        <v>2022</v>
      </c>
      <c r="B6787" t="s">
        <v>247</v>
      </c>
      <c r="C6787" t="s">
        <v>261</v>
      </c>
      <c r="D6787" t="s">
        <v>275</v>
      </c>
      <c r="E6787" t="s">
        <v>249</v>
      </c>
      <c r="F6787">
        <v>0</v>
      </c>
      <c r="G6787" t="str">
        <f>INDEX(crosswalk!$D:$D,MATCH(C6787,crosswalk!$C:$C,0))</f>
        <v>chemicals 20</v>
      </c>
    </row>
    <row r="6788" spans="1:7" x14ac:dyDescent="0.25">
      <c r="A6788">
        <v>2023</v>
      </c>
      <c r="B6788" t="s">
        <v>247</v>
      </c>
      <c r="C6788" t="s">
        <v>261</v>
      </c>
      <c r="D6788" t="s">
        <v>275</v>
      </c>
      <c r="E6788" t="s">
        <v>249</v>
      </c>
      <c r="F6788">
        <v>0</v>
      </c>
      <c r="G6788" t="str">
        <f>INDEX(crosswalk!$D:$D,MATCH(C6788,crosswalk!$C:$C,0))</f>
        <v>chemicals 20</v>
      </c>
    </row>
    <row r="6789" spans="1:7" x14ac:dyDescent="0.25">
      <c r="A6789">
        <v>2024</v>
      </c>
      <c r="B6789" t="s">
        <v>247</v>
      </c>
      <c r="C6789" t="s">
        <v>261</v>
      </c>
      <c r="D6789" t="s">
        <v>275</v>
      </c>
      <c r="E6789" t="s">
        <v>249</v>
      </c>
      <c r="F6789">
        <v>0</v>
      </c>
      <c r="G6789" t="str">
        <f>INDEX(crosswalk!$D:$D,MATCH(C6789,crosswalk!$C:$C,0))</f>
        <v>chemicals 20</v>
      </c>
    </row>
    <row r="6790" spans="1:7" x14ac:dyDescent="0.25">
      <c r="A6790">
        <v>2025</v>
      </c>
      <c r="B6790" t="s">
        <v>247</v>
      </c>
      <c r="C6790" t="s">
        <v>261</v>
      </c>
      <c r="D6790" t="s">
        <v>275</v>
      </c>
      <c r="E6790" t="s">
        <v>249</v>
      </c>
      <c r="F6790">
        <v>0</v>
      </c>
      <c r="G6790" t="str">
        <f>INDEX(crosswalk!$D:$D,MATCH(C6790,crosswalk!$C:$C,0))</f>
        <v>chemicals 20</v>
      </c>
    </row>
    <row r="6791" spans="1:7" x14ac:dyDescent="0.25">
      <c r="A6791">
        <v>2026</v>
      </c>
      <c r="B6791" t="s">
        <v>247</v>
      </c>
      <c r="C6791" t="s">
        <v>261</v>
      </c>
      <c r="D6791" t="s">
        <v>275</v>
      </c>
      <c r="E6791" t="s">
        <v>249</v>
      </c>
      <c r="F6791">
        <v>0</v>
      </c>
      <c r="G6791" t="str">
        <f>INDEX(crosswalk!$D:$D,MATCH(C6791,crosswalk!$C:$C,0))</f>
        <v>chemicals 20</v>
      </c>
    </row>
    <row r="6792" spans="1:7" x14ac:dyDescent="0.25">
      <c r="A6792">
        <v>2027</v>
      </c>
      <c r="B6792" t="s">
        <v>247</v>
      </c>
      <c r="C6792" t="s">
        <v>261</v>
      </c>
      <c r="D6792" t="s">
        <v>275</v>
      </c>
      <c r="E6792" t="s">
        <v>249</v>
      </c>
      <c r="F6792">
        <v>0</v>
      </c>
      <c r="G6792" t="str">
        <f>INDEX(crosswalk!$D:$D,MATCH(C6792,crosswalk!$C:$C,0))</f>
        <v>chemicals 20</v>
      </c>
    </row>
    <row r="6793" spans="1:7" x14ac:dyDescent="0.25">
      <c r="A6793">
        <v>2028</v>
      </c>
      <c r="B6793" t="s">
        <v>247</v>
      </c>
      <c r="C6793" t="s">
        <v>261</v>
      </c>
      <c r="D6793" t="s">
        <v>275</v>
      </c>
      <c r="E6793" t="s">
        <v>249</v>
      </c>
      <c r="F6793">
        <v>0</v>
      </c>
      <c r="G6793" t="str">
        <f>INDEX(crosswalk!$D:$D,MATCH(C6793,crosswalk!$C:$C,0))</f>
        <v>chemicals 20</v>
      </c>
    </row>
    <row r="6794" spans="1:7" x14ac:dyDescent="0.25">
      <c r="A6794">
        <v>2029</v>
      </c>
      <c r="B6794" t="s">
        <v>247</v>
      </c>
      <c r="C6794" t="s">
        <v>261</v>
      </c>
      <c r="D6794" t="s">
        <v>275</v>
      </c>
      <c r="E6794" t="s">
        <v>249</v>
      </c>
      <c r="F6794">
        <v>0</v>
      </c>
      <c r="G6794" t="str">
        <f>INDEX(crosswalk!$D:$D,MATCH(C6794,crosswalk!$C:$C,0))</f>
        <v>chemicals 20</v>
      </c>
    </row>
    <row r="6795" spans="1:7" x14ac:dyDescent="0.25">
      <c r="A6795">
        <v>2030</v>
      </c>
      <c r="B6795" t="s">
        <v>247</v>
      </c>
      <c r="C6795" t="s">
        <v>261</v>
      </c>
      <c r="D6795" t="s">
        <v>275</v>
      </c>
      <c r="E6795" t="s">
        <v>249</v>
      </c>
      <c r="F6795">
        <v>0</v>
      </c>
      <c r="G6795" t="str">
        <f>INDEX(crosswalk!$D:$D,MATCH(C6795,crosswalk!$C:$C,0))</f>
        <v>chemicals 20</v>
      </c>
    </row>
    <row r="6796" spans="1:7" x14ac:dyDescent="0.25">
      <c r="A6796">
        <v>2048</v>
      </c>
      <c r="B6796" t="s">
        <v>240</v>
      </c>
      <c r="C6796" t="s">
        <v>241</v>
      </c>
      <c r="D6796" t="s">
        <v>275</v>
      </c>
      <c r="E6796" t="s">
        <v>227</v>
      </c>
      <c r="F6796">
        <v>0.49669899000000001</v>
      </c>
      <c r="G6796" t="str">
        <f>INDEX(crosswalk!$D:$D,MATCH(C6796,crosswalk!$C:$C,0))</f>
        <v>water and waste 36T39</v>
      </c>
    </row>
    <row r="6797" spans="1:7" x14ac:dyDescent="0.25">
      <c r="A6797">
        <v>2049</v>
      </c>
      <c r="B6797" t="s">
        <v>240</v>
      </c>
      <c r="C6797" t="s">
        <v>241</v>
      </c>
      <c r="D6797" t="s">
        <v>275</v>
      </c>
      <c r="E6797" t="s">
        <v>227</v>
      </c>
      <c r="F6797">
        <v>0.49819164599999999</v>
      </c>
      <c r="G6797" t="str">
        <f>INDEX(crosswalk!$D:$D,MATCH(C6797,crosswalk!$C:$C,0))</f>
        <v>water and waste 36T39</v>
      </c>
    </row>
    <row r="6798" spans="1:7" x14ac:dyDescent="0.25">
      <c r="A6798">
        <v>2050</v>
      </c>
      <c r="B6798" t="s">
        <v>240</v>
      </c>
      <c r="C6798" t="s">
        <v>241</v>
      </c>
      <c r="D6798" t="s">
        <v>275</v>
      </c>
      <c r="E6798" t="s">
        <v>227</v>
      </c>
      <c r="F6798">
        <v>0.49979164399999998</v>
      </c>
      <c r="G6798" t="str">
        <f>INDEX(crosswalk!$D:$D,MATCH(C6798,crosswalk!$C:$C,0))</f>
        <v>water and waste 36T39</v>
      </c>
    </row>
    <row r="6799" spans="1:7" x14ac:dyDescent="0.25">
      <c r="A6799">
        <v>2060</v>
      </c>
      <c r="B6799" t="s">
        <v>240</v>
      </c>
      <c r="C6799" t="s">
        <v>241</v>
      </c>
      <c r="D6799" t="s">
        <v>275</v>
      </c>
      <c r="E6799" t="s">
        <v>227</v>
      </c>
      <c r="F6799">
        <v>0.51484930799999995</v>
      </c>
      <c r="G6799" t="str">
        <f>INDEX(crosswalk!$D:$D,MATCH(C6799,crosswalk!$C:$C,0))</f>
        <v>water and waste 36T39</v>
      </c>
    </row>
    <row r="6800" spans="1:7" x14ac:dyDescent="0.25">
      <c r="A6800">
        <v>2070</v>
      </c>
      <c r="B6800" t="s">
        <v>240</v>
      </c>
      <c r="C6800" t="s">
        <v>241</v>
      </c>
      <c r="D6800" t="s">
        <v>275</v>
      </c>
      <c r="E6800" t="s">
        <v>227</v>
      </c>
      <c r="F6800">
        <v>0.53036062699999997</v>
      </c>
      <c r="G6800" t="str">
        <f>INDEX(crosswalk!$D:$D,MATCH(C6800,crosswalk!$C:$C,0))</f>
        <v>water and waste 36T39</v>
      </c>
    </row>
    <row r="6801" spans="1:7" x14ac:dyDescent="0.25">
      <c r="A6801">
        <v>2080</v>
      </c>
      <c r="B6801" t="s">
        <v>240</v>
      </c>
      <c r="C6801" t="s">
        <v>241</v>
      </c>
      <c r="D6801" t="s">
        <v>275</v>
      </c>
      <c r="E6801" t="s">
        <v>227</v>
      </c>
      <c r="F6801">
        <v>0.54633926899999996</v>
      </c>
      <c r="G6801" t="str">
        <f>INDEX(crosswalk!$D:$D,MATCH(C6801,crosswalk!$C:$C,0))</f>
        <v>water and waste 36T39</v>
      </c>
    </row>
    <row r="6802" spans="1:7" x14ac:dyDescent="0.25">
      <c r="A6802">
        <v>2020</v>
      </c>
      <c r="B6802" t="s">
        <v>247</v>
      </c>
      <c r="C6802" t="s">
        <v>265</v>
      </c>
      <c r="D6802" t="s">
        <v>275</v>
      </c>
      <c r="E6802" t="s">
        <v>249</v>
      </c>
      <c r="F6802">
        <v>9.4849909999999996E-2</v>
      </c>
      <c r="G6802" t="str">
        <f>INDEX(crosswalk!$D:$D,MATCH(C6802,crosswalk!$C:$C,0))</f>
        <v>chemicals 20</v>
      </c>
    </row>
    <row r="6803" spans="1:7" x14ac:dyDescent="0.25">
      <c r="A6803">
        <v>2021</v>
      </c>
      <c r="B6803" t="s">
        <v>247</v>
      </c>
      <c r="C6803" t="s">
        <v>265</v>
      </c>
      <c r="D6803" t="s">
        <v>275</v>
      </c>
      <c r="E6803" t="s">
        <v>249</v>
      </c>
      <c r="F6803">
        <v>9.1842473999999993E-2</v>
      </c>
      <c r="G6803" t="str">
        <f>INDEX(crosswalk!$D:$D,MATCH(C6803,crosswalk!$C:$C,0))</f>
        <v>chemicals 20</v>
      </c>
    </row>
    <row r="6804" spans="1:7" x14ac:dyDescent="0.25">
      <c r="A6804">
        <v>2022</v>
      </c>
      <c r="B6804" t="s">
        <v>247</v>
      </c>
      <c r="C6804" t="s">
        <v>265</v>
      </c>
      <c r="D6804" t="s">
        <v>275</v>
      </c>
      <c r="E6804" t="s">
        <v>249</v>
      </c>
      <c r="F6804">
        <v>8.8835038000000005E-2</v>
      </c>
      <c r="G6804" t="str">
        <f>INDEX(crosswalk!$D:$D,MATCH(C6804,crosswalk!$C:$C,0))</f>
        <v>chemicals 20</v>
      </c>
    </row>
    <row r="6805" spans="1:7" x14ac:dyDescent="0.25">
      <c r="A6805">
        <v>2023</v>
      </c>
      <c r="B6805" t="s">
        <v>247</v>
      </c>
      <c r="C6805" t="s">
        <v>265</v>
      </c>
      <c r="D6805" t="s">
        <v>275</v>
      </c>
      <c r="E6805" t="s">
        <v>249</v>
      </c>
      <c r="F6805">
        <v>8.6058942999999999E-2</v>
      </c>
      <c r="G6805" t="str">
        <f>INDEX(crosswalk!$D:$D,MATCH(C6805,crosswalk!$C:$C,0))</f>
        <v>chemicals 20</v>
      </c>
    </row>
    <row r="6806" spans="1:7" x14ac:dyDescent="0.25">
      <c r="A6806">
        <v>2024</v>
      </c>
      <c r="B6806" t="s">
        <v>247</v>
      </c>
      <c r="C6806" t="s">
        <v>265</v>
      </c>
      <c r="D6806" t="s">
        <v>275</v>
      </c>
      <c r="E6806" t="s">
        <v>249</v>
      </c>
      <c r="F6806">
        <v>8.3051506999999997E-2</v>
      </c>
      <c r="G6806" t="str">
        <f>INDEX(crosswalk!$D:$D,MATCH(C6806,crosswalk!$C:$C,0))</f>
        <v>chemicals 20</v>
      </c>
    </row>
    <row r="6807" spans="1:7" x14ac:dyDescent="0.25">
      <c r="A6807">
        <v>2025</v>
      </c>
      <c r="B6807" t="s">
        <v>247</v>
      </c>
      <c r="C6807" t="s">
        <v>265</v>
      </c>
      <c r="D6807" t="s">
        <v>275</v>
      </c>
      <c r="E6807" t="s">
        <v>249</v>
      </c>
      <c r="F6807">
        <v>8.0506753E-2</v>
      </c>
      <c r="G6807" t="str">
        <f>INDEX(crosswalk!$D:$D,MATCH(C6807,crosswalk!$C:$C,0))</f>
        <v>chemicals 20</v>
      </c>
    </row>
    <row r="6808" spans="1:7" x14ac:dyDescent="0.25">
      <c r="A6808">
        <v>2026</v>
      </c>
      <c r="B6808" t="s">
        <v>247</v>
      </c>
      <c r="C6808" t="s">
        <v>265</v>
      </c>
      <c r="D6808" t="s">
        <v>275</v>
      </c>
      <c r="E6808" t="s">
        <v>249</v>
      </c>
      <c r="F6808">
        <v>7.7730657999999994E-2</v>
      </c>
      <c r="G6808" t="str">
        <f>INDEX(crosswalk!$D:$D,MATCH(C6808,crosswalk!$C:$C,0))</f>
        <v>chemicals 20</v>
      </c>
    </row>
    <row r="6809" spans="1:7" x14ac:dyDescent="0.25">
      <c r="A6809">
        <v>2027</v>
      </c>
      <c r="B6809" t="s">
        <v>247</v>
      </c>
      <c r="C6809" t="s">
        <v>265</v>
      </c>
      <c r="D6809" t="s">
        <v>275</v>
      </c>
      <c r="E6809" t="s">
        <v>249</v>
      </c>
      <c r="F6809">
        <v>7.5417245999999993E-2</v>
      </c>
      <c r="G6809" t="str">
        <f>INDEX(crosswalk!$D:$D,MATCH(C6809,crosswalk!$C:$C,0))</f>
        <v>chemicals 20</v>
      </c>
    </row>
    <row r="6810" spans="1:7" x14ac:dyDescent="0.25">
      <c r="A6810">
        <v>2028</v>
      </c>
      <c r="B6810" t="s">
        <v>247</v>
      </c>
      <c r="C6810" t="s">
        <v>265</v>
      </c>
      <c r="D6810" t="s">
        <v>275</v>
      </c>
      <c r="E6810" t="s">
        <v>249</v>
      </c>
      <c r="F6810">
        <v>7.2872491999999997E-2</v>
      </c>
      <c r="G6810" t="str">
        <f>INDEX(crosswalk!$D:$D,MATCH(C6810,crosswalk!$C:$C,0))</f>
        <v>chemicals 20</v>
      </c>
    </row>
    <row r="6811" spans="1:7" x14ac:dyDescent="0.25">
      <c r="A6811">
        <v>2029</v>
      </c>
      <c r="B6811" t="s">
        <v>247</v>
      </c>
      <c r="C6811" t="s">
        <v>265</v>
      </c>
      <c r="D6811" t="s">
        <v>275</v>
      </c>
      <c r="E6811" t="s">
        <v>249</v>
      </c>
      <c r="F6811">
        <v>7.0559079999999996E-2</v>
      </c>
      <c r="G6811" t="str">
        <f>INDEX(crosswalk!$D:$D,MATCH(C6811,crosswalk!$C:$C,0))</f>
        <v>chemicals 20</v>
      </c>
    </row>
    <row r="6812" spans="1:7" x14ac:dyDescent="0.25">
      <c r="A6812">
        <v>2030</v>
      </c>
      <c r="B6812" t="s">
        <v>247</v>
      </c>
      <c r="C6812" t="s">
        <v>265</v>
      </c>
      <c r="D6812" t="s">
        <v>275</v>
      </c>
      <c r="E6812" t="s">
        <v>249</v>
      </c>
      <c r="F6812">
        <v>6.8245666999999996E-2</v>
      </c>
      <c r="G6812" t="str">
        <f>INDEX(crosswalk!$D:$D,MATCH(C6812,crosswalk!$C:$C,0))</f>
        <v>chemicals 20</v>
      </c>
    </row>
    <row r="6813" spans="1:7" x14ac:dyDescent="0.25">
      <c r="A6813">
        <v>2031</v>
      </c>
      <c r="B6813" t="s">
        <v>247</v>
      </c>
      <c r="C6813" t="s">
        <v>265</v>
      </c>
      <c r="D6813" t="s">
        <v>275</v>
      </c>
      <c r="E6813" t="s">
        <v>249</v>
      </c>
      <c r="F6813">
        <v>6.5932254999999995E-2</v>
      </c>
      <c r="G6813" t="str">
        <f>INDEX(crosswalk!$D:$D,MATCH(C6813,crosswalk!$C:$C,0))</f>
        <v>chemicals 20</v>
      </c>
    </row>
    <row r="6814" spans="1:7" x14ac:dyDescent="0.25">
      <c r="A6814">
        <v>2032</v>
      </c>
      <c r="B6814" t="s">
        <v>247</v>
      </c>
      <c r="C6814" t="s">
        <v>265</v>
      </c>
      <c r="D6814" t="s">
        <v>275</v>
      </c>
      <c r="E6814" t="s">
        <v>249</v>
      </c>
      <c r="F6814">
        <v>6.3850184000000004E-2</v>
      </c>
      <c r="G6814" t="str">
        <f>INDEX(crosswalk!$D:$D,MATCH(C6814,crosswalk!$C:$C,0))</f>
        <v>chemicals 20</v>
      </c>
    </row>
    <row r="6815" spans="1:7" x14ac:dyDescent="0.25">
      <c r="A6815">
        <v>2033</v>
      </c>
      <c r="B6815" t="s">
        <v>247</v>
      </c>
      <c r="C6815" t="s">
        <v>265</v>
      </c>
      <c r="D6815" t="s">
        <v>275</v>
      </c>
      <c r="E6815" t="s">
        <v>249</v>
      </c>
      <c r="F6815">
        <v>6.1768112E-2</v>
      </c>
      <c r="G6815" t="str">
        <f>INDEX(crosswalk!$D:$D,MATCH(C6815,crosswalk!$C:$C,0))</f>
        <v>chemicals 20</v>
      </c>
    </row>
    <row r="6816" spans="1:7" x14ac:dyDescent="0.25">
      <c r="A6816">
        <v>2034</v>
      </c>
      <c r="B6816" t="s">
        <v>247</v>
      </c>
      <c r="C6816" t="s">
        <v>265</v>
      </c>
      <c r="D6816" t="s">
        <v>275</v>
      </c>
      <c r="E6816" t="s">
        <v>249</v>
      </c>
      <c r="F6816">
        <v>5.9686041000000002E-2</v>
      </c>
      <c r="G6816" t="str">
        <f>INDEX(crosswalk!$D:$D,MATCH(C6816,crosswalk!$C:$C,0))</f>
        <v>chemicals 20</v>
      </c>
    </row>
    <row r="6817" spans="1:7" x14ac:dyDescent="0.25">
      <c r="A6817">
        <v>2046</v>
      </c>
      <c r="B6817" t="s">
        <v>253</v>
      </c>
      <c r="C6817" t="s">
        <v>254</v>
      </c>
      <c r="D6817" t="s">
        <v>275</v>
      </c>
      <c r="E6817" t="s">
        <v>227</v>
      </c>
      <c r="F6817">
        <v>0.39192617299999999</v>
      </c>
      <c r="G6817" t="str">
        <f>INDEX(crosswalk!$D:$D,MATCH(C6817,crosswalk!$C:$C,0))</f>
        <v>non-industry</v>
      </c>
    </row>
    <row r="6818" spans="1:7" x14ac:dyDescent="0.25">
      <c r="A6818">
        <v>2041</v>
      </c>
      <c r="B6818" t="s">
        <v>242</v>
      </c>
      <c r="C6818" t="s">
        <v>262</v>
      </c>
      <c r="D6818" t="s">
        <v>275</v>
      </c>
      <c r="E6818" t="s">
        <v>225</v>
      </c>
      <c r="F6818">
        <v>0.21437783199999999</v>
      </c>
      <c r="G6818" t="str">
        <f>INDEX(crosswalk!$D:$D,MATCH(C6818,crosswalk!$C:$C,0))</f>
        <v>non-industry</v>
      </c>
    </row>
    <row r="6819" spans="1:7" x14ac:dyDescent="0.25">
      <c r="A6819">
        <v>2048</v>
      </c>
      <c r="B6819" t="s">
        <v>253</v>
      </c>
      <c r="C6819" t="s">
        <v>254</v>
      </c>
      <c r="D6819" t="s">
        <v>275</v>
      </c>
      <c r="E6819" t="s">
        <v>227</v>
      </c>
      <c r="F6819">
        <v>0.40766536599999997</v>
      </c>
      <c r="G6819" t="str">
        <f>INDEX(crosswalk!$D:$D,MATCH(C6819,crosswalk!$C:$C,0))</f>
        <v>non-industry</v>
      </c>
    </row>
    <row r="6820" spans="1:7" x14ac:dyDescent="0.25">
      <c r="A6820">
        <v>2049</v>
      </c>
      <c r="B6820" t="s">
        <v>253</v>
      </c>
      <c r="C6820" t="s">
        <v>254</v>
      </c>
      <c r="D6820" t="s">
        <v>275</v>
      </c>
      <c r="E6820" t="s">
        <v>227</v>
      </c>
      <c r="F6820">
        <v>0.41528110400000001</v>
      </c>
      <c r="G6820" t="str">
        <f>INDEX(crosswalk!$D:$D,MATCH(C6820,crosswalk!$C:$C,0))</f>
        <v>non-industry</v>
      </c>
    </row>
    <row r="6821" spans="1:7" x14ac:dyDescent="0.25">
      <c r="A6821">
        <v>2050</v>
      </c>
      <c r="B6821" t="s">
        <v>253</v>
      </c>
      <c r="C6821" t="s">
        <v>254</v>
      </c>
      <c r="D6821" t="s">
        <v>275</v>
      </c>
      <c r="E6821" t="s">
        <v>227</v>
      </c>
      <c r="F6821">
        <v>0.42315069999999999</v>
      </c>
      <c r="G6821" t="str">
        <f>INDEX(crosswalk!$D:$D,MATCH(C6821,crosswalk!$C:$C,0))</f>
        <v>non-industry</v>
      </c>
    </row>
    <row r="6822" spans="1:7" x14ac:dyDescent="0.25">
      <c r="A6822">
        <v>2060</v>
      </c>
      <c r="B6822" t="s">
        <v>253</v>
      </c>
      <c r="C6822" t="s">
        <v>254</v>
      </c>
      <c r="D6822" t="s">
        <v>275</v>
      </c>
      <c r="E6822" t="s">
        <v>227</v>
      </c>
      <c r="F6822">
        <v>0.61085035300000001</v>
      </c>
      <c r="G6822" t="str">
        <f>INDEX(crosswalk!$D:$D,MATCH(C6822,crosswalk!$C:$C,0))</f>
        <v>non-industry</v>
      </c>
    </row>
    <row r="6823" spans="1:7" x14ac:dyDescent="0.25">
      <c r="A6823">
        <v>2070</v>
      </c>
      <c r="B6823" t="s">
        <v>253</v>
      </c>
      <c r="C6823" t="s">
        <v>254</v>
      </c>
      <c r="D6823" t="s">
        <v>275</v>
      </c>
      <c r="E6823" t="s">
        <v>227</v>
      </c>
      <c r="F6823">
        <v>0.88180913599999999</v>
      </c>
      <c r="G6823" t="str">
        <f>INDEX(crosswalk!$D:$D,MATCH(C6823,crosswalk!$C:$C,0))</f>
        <v>non-industry</v>
      </c>
    </row>
    <row r="6824" spans="1:7" x14ac:dyDescent="0.25">
      <c r="A6824">
        <v>2080</v>
      </c>
      <c r="B6824" t="s">
        <v>253</v>
      </c>
      <c r="C6824" t="s">
        <v>254</v>
      </c>
      <c r="D6824" t="s">
        <v>275</v>
      </c>
      <c r="E6824" t="s">
        <v>227</v>
      </c>
      <c r="F6824">
        <v>1.272958834</v>
      </c>
      <c r="G6824" t="str">
        <f>INDEX(crosswalk!$D:$D,MATCH(C6824,crosswalk!$C:$C,0))</f>
        <v>non-industry</v>
      </c>
    </row>
    <row r="6825" spans="1:7" x14ac:dyDescent="0.25">
      <c r="A6825">
        <v>2047</v>
      </c>
      <c r="B6825" t="s">
        <v>242</v>
      </c>
      <c r="C6825" t="s">
        <v>262</v>
      </c>
      <c r="D6825" t="s">
        <v>275</v>
      </c>
      <c r="E6825" t="s">
        <v>225</v>
      </c>
      <c r="F6825">
        <v>0.222377516</v>
      </c>
      <c r="G6825" t="str">
        <f>INDEX(crosswalk!$D:$D,MATCH(C6825,crosswalk!$C:$C,0))</f>
        <v>non-industry</v>
      </c>
    </row>
    <row r="6826" spans="1:7" x14ac:dyDescent="0.25">
      <c r="A6826">
        <v>2048</v>
      </c>
      <c r="B6826" t="s">
        <v>242</v>
      </c>
      <c r="C6826" t="s">
        <v>262</v>
      </c>
      <c r="D6826" t="s">
        <v>275</v>
      </c>
      <c r="E6826" t="s">
        <v>225</v>
      </c>
      <c r="F6826">
        <v>0.22395412100000001</v>
      </c>
      <c r="G6826" t="str">
        <f>INDEX(crosswalk!$D:$D,MATCH(C6826,crosswalk!$C:$C,0))</f>
        <v>non-industry</v>
      </c>
    </row>
    <row r="6827" spans="1:7" x14ac:dyDescent="0.25">
      <c r="A6827">
        <v>2049</v>
      </c>
      <c r="B6827" t="s">
        <v>242</v>
      </c>
      <c r="C6827" t="s">
        <v>262</v>
      </c>
      <c r="D6827" t="s">
        <v>275</v>
      </c>
      <c r="E6827" t="s">
        <v>225</v>
      </c>
      <c r="F6827">
        <v>0.22539324199999999</v>
      </c>
      <c r="G6827" t="str">
        <f>INDEX(crosswalk!$D:$D,MATCH(C6827,crosswalk!$C:$C,0))</f>
        <v>non-industry</v>
      </c>
    </row>
    <row r="6828" spans="1:7" x14ac:dyDescent="0.25">
      <c r="A6828">
        <v>2050</v>
      </c>
      <c r="B6828" t="s">
        <v>242</v>
      </c>
      <c r="C6828" t="s">
        <v>262</v>
      </c>
      <c r="D6828" t="s">
        <v>275</v>
      </c>
      <c r="E6828" t="s">
        <v>225</v>
      </c>
      <c r="F6828">
        <v>0.22680246100000001</v>
      </c>
      <c r="G6828" t="str">
        <f>INDEX(crosswalk!$D:$D,MATCH(C6828,crosswalk!$C:$C,0))</f>
        <v>non-industry</v>
      </c>
    </row>
    <row r="6829" spans="1:7" x14ac:dyDescent="0.25">
      <c r="A6829">
        <v>2060</v>
      </c>
      <c r="B6829" t="s">
        <v>242</v>
      </c>
      <c r="C6829" t="s">
        <v>262</v>
      </c>
      <c r="D6829" t="s">
        <v>275</v>
      </c>
      <c r="E6829" t="s">
        <v>225</v>
      </c>
      <c r="F6829">
        <v>0.240207053</v>
      </c>
      <c r="G6829" t="str">
        <f>INDEX(crosswalk!$D:$D,MATCH(C6829,crosswalk!$C:$C,0))</f>
        <v>non-industry</v>
      </c>
    </row>
    <row r="6830" spans="1:7" x14ac:dyDescent="0.25">
      <c r="A6830">
        <v>2070</v>
      </c>
      <c r="B6830" t="s">
        <v>242</v>
      </c>
      <c r="C6830" t="s">
        <v>262</v>
      </c>
      <c r="D6830" t="s">
        <v>275</v>
      </c>
      <c r="E6830" t="s">
        <v>225</v>
      </c>
      <c r="F6830">
        <v>0.25440389000000002</v>
      </c>
      <c r="G6830" t="str">
        <f>INDEX(crosswalk!$D:$D,MATCH(C6830,crosswalk!$C:$C,0))</f>
        <v>non-industry</v>
      </c>
    </row>
    <row r="6831" spans="1:7" x14ac:dyDescent="0.25">
      <c r="A6831">
        <v>2080</v>
      </c>
      <c r="B6831" t="s">
        <v>242</v>
      </c>
      <c r="C6831" t="s">
        <v>262</v>
      </c>
      <c r="D6831" t="s">
        <v>275</v>
      </c>
      <c r="E6831" t="s">
        <v>225</v>
      </c>
      <c r="F6831">
        <v>0.26943979499999998</v>
      </c>
      <c r="G6831" t="str">
        <f>INDEX(crosswalk!$D:$D,MATCH(C6831,crosswalk!$C:$C,0))</f>
        <v>non-industry</v>
      </c>
    </row>
    <row r="6832" spans="1:7" x14ac:dyDescent="0.25">
      <c r="A6832">
        <v>2020</v>
      </c>
      <c r="B6832" t="s">
        <v>247</v>
      </c>
      <c r="C6832" t="s">
        <v>266</v>
      </c>
      <c r="D6832" t="s">
        <v>275</v>
      </c>
      <c r="E6832" t="s">
        <v>249</v>
      </c>
      <c r="F6832">
        <v>0</v>
      </c>
      <c r="G6832" t="str">
        <f>INDEX(crosswalk!$D:$D,MATCH(C6832,crosswalk!$C:$C,0))</f>
        <v>chemicals 20</v>
      </c>
    </row>
    <row r="6833" spans="1:7" x14ac:dyDescent="0.25">
      <c r="A6833">
        <v>2021</v>
      </c>
      <c r="B6833" t="s">
        <v>247</v>
      </c>
      <c r="C6833" t="s">
        <v>266</v>
      </c>
      <c r="D6833" t="s">
        <v>275</v>
      </c>
      <c r="E6833" t="s">
        <v>249</v>
      </c>
      <c r="F6833">
        <v>0</v>
      </c>
      <c r="G6833" t="str">
        <f>INDEX(crosswalk!$D:$D,MATCH(C6833,crosswalk!$C:$C,0))</f>
        <v>chemicals 20</v>
      </c>
    </row>
    <row r="6834" spans="1:7" x14ac:dyDescent="0.25">
      <c r="A6834">
        <v>2022</v>
      </c>
      <c r="B6834" t="s">
        <v>247</v>
      </c>
      <c r="C6834" t="s">
        <v>266</v>
      </c>
      <c r="D6834" t="s">
        <v>275</v>
      </c>
      <c r="E6834" t="s">
        <v>249</v>
      </c>
      <c r="F6834">
        <v>0</v>
      </c>
      <c r="G6834" t="str">
        <f>INDEX(crosswalk!$D:$D,MATCH(C6834,crosswalk!$C:$C,0))</f>
        <v>chemicals 20</v>
      </c>
    </row>
    <row r="6835" spans="1:7" x14ac:dyDescent="0.25">
      <c r="A6835">
        <v>2023</v>
      </c>
      <c r="B6835" t="s">
        <v>247</v>
      </c>
      <c r="C6835" t="s">
        <v>266</v>
      </c>
      <c r="D6835" t="s">
        <v>275</v>
      </c>
      <c r="E6835" t="s">
        <v>249</v>
      </c>
      <c r="F6835">
        <v>0</v>
      </c>
      <c r="G6835" t="str">
        <f>INDEX(crosswalk!$D:$D,MATCH(C6835,crosswalk!$C:$C,0))</f>
        <v>chemicals 20</v>
      </c>
    </row>
    <row r="6836" spans="1:7" x14ac:dyDescent="0.25">
      <c r="A6836">
        <v>2024</v>
      </c>
      <c r="B6836" t="s">
        <v>247</v>
      </c>
      <c r="C6836" t="s">
        <v>266</v>
      </c>
      <c r="D6836" t="s">
        <v>275</v>
      </c>
      <c r="E6836" t="s">
        <v>249</v>
      </c>
      <c r="F6836">
        <v>0</v>
      </c>
      <c r="G6836" t="str">
        <f>INDEX(crosswalk!$D:$D,MATCH(C6836,crosswalk!$C:$C,0))</f>
        <v>chemicals 20</v>
      </c>
    </row>
    <row r="6837" spans="1:7" x14ac:dyDescent="0.25">
      <c r="A6837">
        <v>2020</v>
      </c>
      <c r="B6837" t="s">
        <v>242</v>
      </c>
      <c r="C6837" t="s">
        <v>262</v>
      </c>
      <c r="D6837" t="s">
        <v>275</v>
      </c>
      <c r="E6837" t="s">
        <v>227</v>
      </c>
      <c r="F6837">
        <v>0.70640520299999998</v>
      </c>
      <c r="G6837" t="str">
        <f>INDEX(crosswalk!$D:$D,MATCH(C6837,crosswalk!$C:$C,0))</f>
        <v>non-industry</v>
      </c>
    </row>
    <row r="6838" spans="1:7" x14ac:dyDescent="0.25">
      <c r="A6838">
        <v>2021</v>
      </c>
      <c r="B6838" t="s">
        <v>242</v>
      </c>
      <c r="C6838" t="s">
        <v>262</v>
      </c>
      <c r="D6838" t="s">
        <v>275</v>
      </c>
      <c r="E6838" t="s">
        <v>227</v>
      </c>
      <c r="F6838">
        <v>0.75384454599999995</v>
      </c>
      <c r="G6838" t="str">
        <f>INDEX(crosswalk!$D:$D,MATCH(C6838,crosswalk!$C:$C,0))</f>
        <v>non-industry</v>
      </c>
    </row>
    <row r="6839" spans="1:7" x14ac:dyDescent="0.25">
      <c r="A6839">
        <v>2022</v>
      </c>
      <c r="B6839" t="s">
        <v>242</v>
      </c>
      <c r="C6839" t="s">
        <v>262</v>
      </c>
      <c r="D6839" t="s">
        <v>275</v>
      </c>
      <c r="E6839" t="s">
        <v>227</v>
      </c>
      <c r="F6839">
        <v>0.768859509</v>
      </c>
      <c r="G6839" t="str">
        <f>INDEX(crosswalk!$D:$D,MATCH(C6839,crosswalk!$C:$C,0))</f>
        <v>non-industry</v>
      </c>
    </row>
    <row r="6840" spans="1:7" x14ac:dyDescent="0.25">
      <c r="A6840">
        <v>2023</v>
      </c>
      <c r="B6840" t="s">
        <v>242</v>
      </c>
      <c r="C6840" t="s">
        <v>262</v>
      </c>
      <c r="D6840" t="s">
        <v>275</v>
      </c>
      <c r="E6840" t="s">
        <v>227</v>
      </c>
      <c r="F6840">
        <v>0.72012874699999996</v>
      </c>
      <c r="G6840" t="str">
        <f>INDEX(crosswalk!$D:$D,MATCH(C6840,crosswalk!$C:$C,0))</f>
        <v>non-industry</v>
      </c>
    </row>
    <row r="6841" spans="1:7" x14ac:dyDescent="0.25">
      <c r="A6841">
        <v>2024</v>
      </c>
      <c r="B6841" t="s">
        <v>242</v>
      </c>
      <c r="C6841" t="s">
        <v>262</v>
      </c>
      <c r="D6841" t="s">
        <v>275</v>
      </c>
      <c r="E6841" t="s">
        <v>227</v>
      </c>
      <c r="F6841">
        <v>0.67851739</v>
      </c>
      <c r="G6841" t="str">
        <f>INDEX(crosswalk!$D:$D,MATCH(C6841,crosswalk!$C:$C,0))</f>
        <v>non-industry</v>
      </c>
    </row>
    <row r="6842" spans="1:7" x14ac:dyDescent="0.25">
      <c r="A6842">
        <v>2025</v>
      </c>
      <c r="B6842" t="s">
        <v>242</v>
      </c>
      <c r="C6842" t="s">
        <v>262</v>
      </c>
      <c r="D6842" t="s">
        <v>275</v>
      </c>
      <c r="E6842" t="s">
        <v>227</v>
      </c>
      <c r="F6842">
        <v>0.64906445199999996</v>
      </c>
      <c r="G6842" t="str">
        <f>INDEX(crosswalk!$D:$D,MATCH(C6842,crosswalk!$C:$C,0))</f>
        <v>non-industry</v>
      </c>
    </row>
    <row r="6843" spans="1:7" x14ac:dyDescent="0.25">
      <c r="A6843">
        <v>2036</v>
      </c>
      <c r="B6843" t="s">
        <v>240</v>
      </c>
      <c r="C6843" t="s">
        <v>245</v>
      </c>
      <c r="D6843" t="s">
        <v>275</v>
      </c>
      <c r="E6843" t="s">
        <v>225</v>
      </c>
      <c r="F6843">
        <v>3.3611776000000003E-2</v>
      </c>
      <c r="G6843" t="str">
        <f>INDEX(crosswalk!$D:$D,MATCH(C6843,crosswalk!$C:$C,0))</f>
        <v>water and waste 36T39</v>
      </c>
    </row>
    <row r="6844" spans="1:7" x14ac:dyDescent="0.25">
      <c r="A6844">
        <v>2037</v>
      </c>
      <c r="B6844" t="s">
        <v>240</v>
      </c>
      <c r="C6844" t="s">
        <v>245</v>
      </c>
      <c r="D6844" t="s">
        <v>275</v>
      </c>
      <c r="E6844" t="s">
        <v>225</v>
      </c>
      <c r="F6844">
        <v>3.3976550000000001E-2</v>
      </c>
      <c r="G6844" t="str">
        <f>INDEX(crosswalk!$D:$D,MATCH(C6844,crosswalk!$C:$C,0))</f>
        <v>water and waste 36T39</v>
      </c>
    </row>
    <row r="6845" spans="1:7" x14ac:dyDescent="0.25">
      <c r="A6845">
        <v>2038</v>
      </c>
      <c r="B6845" t="s">
        <v>240</v>
      </c>
      <c r="C6845" t="s">
        <v>245</v>
      </c>
      <c r="D6845" t="s">
        <v>275</v>
      </c>
      <c r="E6845" t="s">
        <v>225</v>
      </c>
      <c r="F6845">
        <v>3.4450837999999998E-2</v>
      </c>
      <c r="G6845" t="str">
        <f>INDEX(crosswalk!$D:$D,MATCH(C6845,crosswalk!$C:$C,0))</f>
        <v>water and waste 36T39</v>
      </c>
    </row>
    <row r="6846" spans="1:7" x14ac:dyDescent="0.25">
      <c r="A6846">
        <v>2039</v>
      </c>
      <c r="B6846" t="s">
        <v>240</v>
      </c>
      <c r="C6846" t="s">
        <v>245</v>
      </c>
      <c r="D6846" t="s">
        <v>275</v>
      </c>
      <c r="E6846" t="s">
        <v>225</v>
      </c>
      <c r="F6846">
        <v>3.4925125000000001E-2</v>
      </c>
      <c r="G6846" t="str">
        <f>INDEX(crosswalk!$D:$D,MATCH(C6846,crosswalk!$C:$C,0))</f>
        <v>water and waste 36T39</v>
      </c>
    </row>
    <row r="6847" spans="1:7" x14ac:dyDescent="0.25">
      <c r="A6847">
        <v>2040</v>
      </c>
      <c r="B6847" t="s">
        <v>240</v>
      </c>
      <c r="C6847" t="s">
        <v>245</v>
      </c>
      <c r="D6847" t="s">
        <v>275</v>
      </c>
      <c r="E6847" t="s">
        <v>225</v>
      </c>
      <c r="F6847">
        <v>3.5399412999999998E-2</v>
      </c>
      <c r="G6847" t="str">
        <f>INDEX(crosswalk!$D:$D,MATCH(C6847,crosswalk!$C:$C,0))</f>
        <v>water and waste 36T39</v>
      </c>
    </row>
    <row r="6848" spans="1:7" x14ac:dyDescent="0.25">
      <c r="A6848">
        <v>2041</v>
      </c>
      <c r="B6848" t="s">
        <v>240</v>
      </c>
      <c r="C6848" t="s">
        <v>245</v>
      </c>
      <c r="D6848" t="s">
        <v>275</v>
      </c>
      <c r="E6848" t="s">
        <v>225</v>
      </c>
      <c r="F6848">
        <v>3.5873701000000001E-2</v>
      </c>
      <c r="G6848" t="str">
        <f>INDEX(crosswalk!$D:$D,MATCH(C6848,crosswalk!$C:$C,0))</f>
        <v>water and waste 36T39</v>
      </c>
    </row>
    <row r="6849" spans="1:7" x14ac:dyDescent="0.25">
      <c r="A6849">
        <v>2042</v>
      </c>
      <c r="B6849" t="s">
        <v>240</v>
      </c>
      <c r="C6849" t="s">
        <v>245</v>
      </c>
      <c r="D6849" t="s">
        <v>275</v>
      </c>
      <c r="E6849" t="s">
        <v>225</v>
      </c>
      <c r="F6849">
        <v>3.6347987999999998E-2</v>
      </c>
      <c r="G6849" t="str">
        <f>INDEX(crosswalk!$D:$D,MATCH(C6849,crosswalk!$C:$C,0))</f>
        <v>water and waste 36T39</v>
      </c>
    </row>
    <row r="6850" spans="1:7" x14ac:dyDescent="0.25">
      <c r="A6850">
        <v>2043</v>
      </c>
      <c r="B6850" t="s">
        <v>240</v>
      </c>
      <c r="C6850" t="s">
        <v>245</v>
      </c>
      <c r="D6850" t="s">
        <v>275</v>
      </c>
      <c r="E6850" t="s">
        <v>225</v>
      </c>
      <c r="F6850">
        <v>3.6822276000000001E-2</v>
      </c>
      <c r="G6850" t="str">
        <f>INDEX(crosswalk!$D:$D,MATCH(C6850,crosswalk!$C:$C,0))</f>
        <v>water and waste 36T39</v>
      </c>
    </row>
    <row r="6851" spans="1:7" x14ac:dyDescent="0.25">
      <c r="A6851">
        <v>2044</v>
      </c>
      <c r="B6851" t="s">
        <v>240</v>
      </c>
      <c r="C6851" t="s">
        <v>245</v>
      </c>
      <c r="D6851" t="s">
        <v>275</v>
      </c>
      <c r="E6851" t="s">
        <v>225</v>
      </c>
      <c r="F6851">
        <v>3.7369845999999998E-2</v>
      </c>
      <c r="G6851" t="str">
        <f>INDEX(crosswalk!$D:$D,MATCH(C6851,crosswalk!$C:$C,0))</f>
        <v>water and waste 36T39</v>
      </c>
    </row>
    <row r="6852" spans="1:7" x14ac:dyDescent="0.25">
      <c r="A6852">
        <v>2045</v>
      </c>
      <c r="B6852" t="s">
        <v>240</v>
      </c>
      <c r="C6852" t="s">
        <v>245</v>
      </c>
      <c r="D6852" t="s">
        <v>275</v>
      </c>
      <c r="E6852" t="s">
        <v>225</v>
      </c>
      <c r="F6852">
        <v>3.7734618999999997E-2</v>
      </c>
      <c r="G6852" t="str">
        <f>INDEX(crosswalk!$D:$D,MATCH(C6852,crosswalk!$C:$C,0))</f>
        <v>water and waste 36T39</v>
      </c>
    </row>
    <row r="6853" spans="1:7" x14ac:dyDescent="0.25">
      <c r="A6853">
        <v>2046</v>
      </c>
      <c r="B6853" t="s">
        <v>240</v>
      </c>
      <c r="C6853" t="s">
        <v>245</v>
      </c>
      <c r="D6853" t="s">
        <v>275</v>
      </c>
      <c r="E6853" t="s">
        <v>225</v>
      </c>
      <c r="F6853">
        <v>3.8208907E-2</v>
      </c>
      <c r="G6853" t="str">
        <f>INDEX(crosswalk!$D:$D,MATCH(C6853,crosswalk!$C:$C,0))</f>
        <v>water and waste 36T39</v>
      </c>
    </row>
    <row r="6854" spans="1:7" x14ac:dyDescent="0.25">
      <c r="A6854">
        <v>2047</v>
      </c>
      <c r="B6854" t="s">
        <v>240</v>
      </c>
      <c r="C6854" t="s">
        <v>245</v>
      </c>
      <c r="D6854" t="s">
        <v>275</v>
      </c>
      <c r="E6854" t="s">
        <v>225</v>
      </c>
      <c r="F6854">
        <v>3.8683193999999997E-2</v>
      </c>
      <c r="G6854" t="str">
        <f>INDEX(crosswalk!$D:$D,MATCH(C6854,crosswalk!$C:$C,0))</f>
        <v>water and waste 36T39</v>
      </c>
    </row>
    <row r="6855" spans="1:7" x14ac:dyDescent="0.25">
      <c r="A6855">
        <v>2048</v>
      </c>
      <c r="B6855" t="s">
        <v>240</v>
      </c>
      <c r="C6855" t="s">
        <v>245</v>
      </c>
      <c r="D6855" t="s">
        <v>275</v>
      </c>
      <c r="E6855" t="s">
        <v>225</v>
      </c>
      <c r="F6855">
        <v>3.9157482E-2</v>
      </c>
      <c r="G6855" t="str">
        <f>INDEX(crosswalk!$D:$D,MATCH(C6855,crosswalk!$C:$C,0))</f>
        <v>water and waste 36T39</v>
      </c>
    </row>
    <row r="6856" spans="1:7" x14ac:dyDescent="0.25">
      <c r="A6856">
        <v>2049</v>
      </c>
      <c r="B6856" t="s">
        <v>240</v>
      </c>
      <c r="C6856" t="s">
        <v>245</v>
      </c>
      <c r="D6856" t="s">
        <v>275</v>
      </c>
      <c r="E6856" t="s">
        <v>225</v>
      </c>
      <c r="F6856">
        <v>3.9631769999999997E-2</v>
      </c>
      <c r="G6856" t="str">
        <f>INDEX(crosswalk!$D:$D,MATCH(C6856,crosswalk!$C:$C,0))</f>
        <v>water and waste 36T39</v>
      </c>
    </row>
    <row r="6857" spans="1:7" x14ac:dyDescent="0.25">
      <c r="A6857">
        <v>2050</v>
      </c>
      <c r="B6857" t="s">
        <v>240</v>
      </c>
      <c r="C6857" t="s">
        <v>245</v>
      </c>
      <c r="D6857" t="s">
        <v>275</v>
      </c>
      <c r="E6857" t="s">
        <v>225</v>
      </c>
      <c r="F6857">
        <v>4.0106057000000001E-2</v>
      </c>
      <c r="G6857" t="str">
        <f>INDEX(crosswalk!$D:$D,MATCH(C6857,crosswalk!$C:$C,0))</f>
        <v>water and waste 36T39</v>
      </c>
    </row>
    <row r="6858" spans="1:7" x14ac:dyDescent="0.25">
      <c r="A6858">
        <v>2060</v>
      </c>
      <c r="B6858" t="s">
        <v>240</v>
      </c>
      <c r="C6858" t="s">
        <v>245</v>
      </c>
      <c r="D6858" t="s">
        <v>275</v>
      </c>
      <c r="E6858" t="s">
        <v>225</v>
      </c>
      <c r="F6858">
        <v>4.5845522E-2</v>
      </c>
      <c r="G6858" t="str">
        <f>INDEX(crosswalk!$D:$D,MATCH(C6858,crosswalk!$C:$C,0))</f>
        <v>water and waste 36T39</v>
      </c>
    </row>
    <row r="6859" spans="1:7" x14ac:dyDescent="0.25">
      <c r="A6859">
        <v>2070</v>
      </c>
      <c r="B6859" t="s">
        <v>240</v>
      </c>
      <c r="C6859" t="s">
        <v>245</v>
      </c>
      <c r="D6859" t="s">
        <v>275</v>
      </c>
      <c r="E6859" t="s">
        <v>225</v>
      </c>
      <c r="F6859">
        <v>5.2406345E-2</v>
      </c>
      <c r="G6859" t="str">
        <f>INDEX(crosswalk!$D:$D,MATCH(C6859,crosswalk!$C:$C,0))</f>
        <v>water and waste 36T39</v>
      </c>
    </row>
    <row r="6860" spans="1:7" x14ac:dyDescent="0.25">
      <c r="A6860">
        <v>2080</v>
      </c>
      <c r="B6860" t="s">
        <v>240</v>
      </c>
      <c r="C6860" t="s">
        <v>245</v>
      </c>
      <c r="D6860" t="s">
        <v>275</v>
      </c>
      <c r="E6860" t="s">
        <v>225</v>
      </c>
      <c r="F6860">
        <v>5.9906068999999999E-2</v>
      </c>
      <c r="G6860" t="str">
        <f>INDEX(crosswalk!$D:$D,MATCH(C6860,crosswalk!$C:$C,0))</f>
        <v>water and waste 36T39</v>
      </c>
    </row>
    <row r="6861" spans="1:7" x14ac:dyDescent="0.25">
      <c r="A6861">
        <v>2043</v>
      </c>
      <c r="B6861" t="s">
        <v>242</v>
      </c>
      <c r="C6861" t="s">
        <v>262</v>
      </c>
      <c r="D6861" t="s">
        <v>275</v>
      </c>
      <c r="E6861" t="s">
        <v>227</v>
      </c>
      <c r="F6861">
        <v>0.61190967200000002</v>
      </c>
      <c r="G6861" t="str">
        <f>INDEX(crosswalk!$D:$D,MATCH(C6861,crosswalk!$C:$C,0))</f>
        <v>non-industry</v>
      </c>
    </row>
    <row r="6862" spans="1:7" x14ac:dyDescent="0.25">
      <c r="A6862">
        <v>2044</v>
      </c>
      <c r="B6862" t="s">
        <v>242</v>
      </c>
      <c r="C6862" t="s">
        <v>262</v>
      </c>
      <c r="D6862" t="s">
        <v>275</v>
      </c>
      <c r="E6862" t="s">
        <v>227</v>
      </c>
      <c r="F6862">
        <v>0.61244015600000001</v>
      </c>
      <c r="G6862" t="str">
        <f>INDEX(crosswalk!$D:$D,MATCH(C6862,crosswalk!$C:$C,0))</f>
        <v>non-industry</v>
      </c>
    </row>
    <row r="6863" spans="1:7" x14ac:dyDescent="0.25">
      <c r="A6863">
        <v>2045</v>
      </c>
      <c r="B6863" t="s">
        <v>242</v>
      </c>
      <c r="C6863" t="s">
        <v>262</v>
      </c>
      <c r="D6863" t="s">
        <v>275</v>
      </c>
      <c r="E6863" t="s">
        <v>227</v>
      </c>
      <c r="F6863">
        <v>0.60958986900000001</v>
      </c>
      <c r="G6863" t="str">
        <f>INDEX(crosswalk!$D:$D,MATCH(C6863,crosswalk!$C:$C,0))</f>
        <v>non-industry</v>
      </c>
    </row>
    <row r="6864" spans="1:7" x14ac:dyDescent="0.25">
      <c r="A6864">
        <v>2046</v>
      </c>
      <c r="B6864" t="s">
        <v>242</v>
      </c>
      <c r="C6864" t="s">
        <v>262</v>
      </c>
      <c r="D6864" t="s">
        <v>275</v>
      </c>
      <c r="E6864" t="s">
        <v>227</v>
      </c>
      <c r="F6864">
        <v>0.61023696000000005</v>
      </c>
      <c r="G6864" t="str">
        <f>INDEX(crosswalk!$D:$D,MATCH(C6864,crosswalk!$C:$C,0))</f>
        <v>non-industry</v>
      </c>
    </row>
    <row r="6865" spans="1:7" x14ac:dyDescent="0.25">
      <c r="A6865">
        <v>2047</v>
      </c>
      <c r="B6865" t="s">
        <v>242</v>
      </c>
      <c r="C6865" t="s">
        <v>262</v>
      </c>
      <c r="D6865" t="s">
        <v>275</v>
      </c>
      <c r="E6865" t="s">
        <v>227</v>
      </c>
      <c r="F6865">
        <v>0.61133243699999995</v>
      </c>
      <c r="G6865" t="str">
        <f>INDEX(crosswalk!$D:$D,MATCH(C6865,crosswalk!$C:$C,0))</f>
        <v>non-industry</v>
      </c>
    </row>
    <row r="6866" spans="1:7" x14ac:dyDescent="0.25">
      <c r="A6866">
        <v>2048</v>
      </c>
      <c r="B6866" t="s">
        <v>242</v>
      </c>
      <c r="C6866" t="s">
        <v>262</v>
      </c>
      <c r="D6866" t="s">
        <v>275</v>
      </c>
      <c r="E6866" t="s">
        <v>227</v>
      </c>
      <c r="F6866">
        <v>0.61464203699999997</v>
      </c>
      <c r="G6866" t="str">
        <f>INDEX(crosswalk!$D:$D,MATCH(C6866,crosswalk!$C:$C,0))</f>
        <v>non-industry</v>
      </c>
    </row>
    <row r="6867" spans="1:7" x14ac:dyDescent="0.25">
      <c r="A6867">
        <v>2049</v>
      </c>
      <c r="B6867" t="s">
        <v>242</v>
      </c>
      <c r="C6867" t="s">
        <v>262</v>
      </c>
      <c r="D6867" t="s">
        <v>275</v>
      </c>
      <c r="E6867" t="s">
        <v>227</v>
      </c>
      <c r="F6867">
        <v>0.61734450500000004</v>
      </c>
      <c r="G6867" t="str">
        <f>INDEX(crosswalk!$D:$D,MATCH(C6867,crosswalk!$C:$C,0))</f>
        <v>non-industry</v>
      </c>
    </row>
    <row r="6868" spans="1:7" x14ac:dyDescent="0.25">
      <c r="A6868">
        <v>2050</v>
      </c>
      <c r="B6868" t="s">
        <v>242</v>
      </c>
      <c r="C6868" t="s">
        <v>262</v>
      </c>
      <c r="D6868" t="s">
        <v>275</v>
      </c>
      <c r="E6868" t="s">
        <v>227</v>
      </c>
      <c r="F6868">
        <v>0.61959272700000001</v>
      </c>
      <c r="G6868" t="str">
        <f>INDEX(crosswalk!$D:$D,MATCH(C6868,crosswalk!$C:$C,0))</f>
        <v>non-industry</v>
      </c>
    </row>
    <row r="6869" spans="1:7" x14ac:dyDescent="0.25">
      <c r="A6869">
        <v>2060</v>
      </c>
      <c r="B6869" t="s">
        <v>242</v>
      </c>
      <c r="C6869" t="s">
        <v>262</v>
      </c>
      <c r="D6869" t="s">
        <v>275</v>
      </c>
      <c r="E6869" t="s">
        <v>227</v>
      </c>
      <c r="F6869">
        <v>0.61300682799999995</v>
      </c>
      <c r="G6869" t="str">
        <f>INDEX(crosswalk!$D:$D,MATCH(C6869,crosswalk!$C:$C,0))</f>
        <v>non-industry</v>
      </c>
    </row>
    <row r="6870" spans="1:7" x14ac:dyDescent="0.25">
      <c r="A6870">
        <v>2070</v>
      </c>
      <c r="B6870" t="s">
        <v>242</v>
      </c>
      <c r="C6870" t="s">
        <v>262</v>
      </c>
      <c r="D6870" t="s">
        <v>275</v>
      </c>
      <c r="E6870" t="s">
        <v>227</v>
      </c>
      <c r="F6870">
        <v>0.60649093399999998</v>
      </c>
      <c r="G6870" t="str">
        <f>INDEX(crosswalk!$D:$D,MATCH(C6870,crosswalk!$C:$C,0))</f>
        <v>non-industry</v>
      </c>
    </row>
    <row r="6871" spans="1:7" x14ac:dyDescent="0.25">
      <c r="A6871">
        <v>2080</v>
      </c>
      <c r="B6871" t="s">
        <v>242</v>
      </c>
      <c r="C6871" t="s">
        <v>262</v>
      </c>
      <c r="D6871" t="s">
        <v>275</v>
      </c>
      <c r="E6871" t="s">
        <v>227</v>
      </c>
      <c r="F6871">
        <v>0.60004429999999997</v>
      </c>
      <c r="G6871" t="str">
        <f>INDEX(crosswalk!$D:$D,MATCH(C6871,crosswalk!$C:$C,0))</f>
        <v>non-industry</v>
      </c>
    </row>
    <row r="6872" spans="1:7" x14ac:dyDescent="0.25">
      <c r="A6872">
        <v>2034</v>
      </c>
      <c r="B6872" t="s">
        <v>247</v>
      </c>
      <c r="C6872" t="s">
        <v>256</v>
      </c>
      <c r="D6872" t="s">
        <v>275</v>
      </c>
      <c r="E6872" t="s">
        <v>227</v>
      </c>
      <c r="F6872">
        <v>5.2892429999999999E-3</v>
      </c>
      <c r="G6872" t="str">
        <f>INDEX(crosswalk!$D:$D,MATCH(C6872,crosswalk!$C:$C,0))</f>
        <v>chemicals 20</v>
      </c>
    </row>
    <row r="6873" spans="1:7" x14ac:dyDescent="0.25">
      <c r="A6873">
        <v>2035</v>
      </c>
      <c r="B6873" t="s">
        <v>247</v>
      </c>
      <c r="C6873" t="s">
        <v>256</v>
      </c>
      <c r="D6873" t="s">
        <v>275</v>
      </c>
      <c r="E6873" t="s">
        <v>227</v>
      </c>
      <c r="F6873">
        <v>5.2892429999999999E-3</v>
      </c>
      <c r="G6873" t="str">
        <f>INDEX(crosswalk!$D:$D,MATCH(C6873,crosswalk!$C:$C,0))</f>
        <v>chemicals 20</v>
      </c>
    </row>
    <row r="6874" spans="1:7" x14ac:dyDescent="0.25">
      <c r="A6874">
        <v>2036</v>
      </c>
      <c r="B6874" t="s">
        <v>247</v>
      </c>
      <c r="C6874" t="s">
        <v>256</v>
      </c>
      <c r="D6874" t="s">
        <v>275</v>
      </c>
      <c r="E6874" t="s">
        <v>227</v>
      </c>
      <c r="F6874">
        <v>5.4781450000000002E-3</v>
      </c>
      <c r="G6874" t="str">
        <f>INDEX(crosswalk!$D:$D,MATCH(C6874,crosswalk!$C:$C,0))</f>
        <v>chemicals 20</v>
      </c>
    </row>
    <row r="6875" spans="1:7" x14ac:dyDescent="0.25">
      <c r="A6875">
        <v>2040</v>
      </c>
      <c r="B6875" t="s">
        <v>242</v>
      </c>
      <c r="C6875" t="s">
        <v>244</v>
      </c>
      <c r="D6875" t="s">
        <v>275</v>
      </c>
      <c r="E6875" t="s">
        <v>225</v>
      </c>
      <c r="F6875">
        <v>0.70600247999999999</v>
      </c>
      <c r="G6875" t="str">
        <f>INDEX(crosswalk!$D:$D,MATCH(C6875,crosswalk!$C:$C,0))</f>
        <v>coal mining 05</v>
      </c>
    </row>
    <row r="6876" spans="1:7" x14ac:dyDescent="0.25">
      <c r="A6876">
        <v>2041</v>
      </c>
      <c r="B6876" t="s">
        <v>242</v>
      </c>
      <c r="C6876" t="s">
        <v>244</v>
      </c>
      <c r="D6876" t="s">
        <v>275</v>
      </c>
      <c r="E6876" t="s">
        <v>225</v>
      </c>
      <c r="F6876">
        <v>0.70088490000000003</v>
      </c>
      <c r="G6876" t="str">
        <f>INDEX(crosswalk!$D:$D,MATCH(C6876,crosswalk!$C:$C,0))</f>
        <v>coal mining 05</v>
      </c>
    </row>
    <row r="6877" spans="1:7" x14ac:dyDescent="0.25">
      <c r="A6877">
        <v>2042</v>
      </c>
      <c r="B6877" t="s">
        <v>242</v>
      </c>
      <c r="C6877" t="s">
        <v>244</v>
      </c>
      <c r="D6877" t="s">
        <v>275</v>
      </c>
      <c r="E6877" t="s">
        <v>225</v>
      </c>
      <c r="F6877">
        <v>0.70224661700000002</v>
      </c>
      <c r="G6877" t="str">
        <f>INDEX(crosswalk!$D:$D,MATCH(C6877,crosswalk!$C:$C,0))</f>
        <v>coal mining 05</v>
      </c>
    </row>
    <row r="6878" spans="1:7" x14ac:dyDescent="0.25">
      <c r="A6878">
        <v>2040</v>
      </c>
      <c r="B6878" t="s">
        <v>247</v>
      </c>
      <c r="C6878" t="s">
        <v>256</v>
      </c>
      <c r="D6878" t="s">
        <v>275</v>
      </c>
      <c r="E6878" t="s">
        <v>227</v>
      </c>
      <c r="F6878">
        <v>6.0448489999999997E-3</v>
      </c>
      <c r="G6878" t="str">
        <f>INDEX(crosswalk!$D:$D,MATCH(C6878,crosswalk!$C:$C,0))</f>
        <v>chemicals 20</v>
      </c>
    </row>
    <row r="6879" spans="1:7" x14ac:dyDescent="0.25">
      <c r="A6879">
        <v>2041</v>
      </c>
      <c r="B6879" t="s">
        <v>247</v>
      </c>
      <c r="C6879" t="s">
        <v>256</v>
      </c>
      <c r="D6879" t="s">
        <v>275</v>
      </c>
      <c r="E6879" t="s">
        <v>227</v>
      </c>
      <c r="F6879">
        <v>6.0448489999999997E-3</v>
      </c>
      <c r="G6879" t="str">
        <f>INDEX(crosswalk!$D:$D,MATCH(C6879,crosswalk!$C:$C,0))</f>
        <v>chemicals 20</v>
      </c>
    </row>
    <row r="6880" spans="1:7" x14ac:dyDescent="0.25">
      <c r="A6880">
        <v>2042</v>
      </c>
      <c r="B6880" t="s">
        <v>247</v>
      </c>
      <c r="C6880" t="s">
        <v>256</v>
      </c>
      <c r="D6880" t="s">
        <v>275</v>
      </c>
      <c r="E6880" t="s">
        <v>227</v>
      </c>
      <c r="F6880">
        <v>6.233751E-3</v>
      </c>
      <c r="G6880" t="str">
        <f>INDEX(crosswalk!$D:$D,MATCH(C6880,crosswalk!$C:$C,0))</f>
        <v>chemicals 20</v>
      </c>
    </row>
    <row r="6881" spans="1:7" x14ac:dyDescent="0.25">
      <c r="A6881">
        <v>2043</v>
      </c>
      <c r="B6881" t="s">
        <v>247</v>
      </c>
      <c r="C6881" t="s">
        <v>256</v>
      </c>
      <c r="D6881" t="s">
        <v>275</v>
      </c>
      <c r="E6881" t="s">
        <v>227</v>
      </c>
      <c r="F6881">
        <v>6.233751E-3</v>
      </c>
      <c r="G6881" t="str">
        <f>INDEX(crosswalk!$D:$D,MATCH(C6881,crosswalk!$C:$C,0))</f>
        <v>chemicals 20</v>
      </c>
    </row>
    <row r="6882" spans="1:7" x14ac:dyDescent="0.25">
      <c r="A6882">
        <v>2050</v>
      </c>
      <c r="B6882" t="s">
        <v>247</v>
      </c>
      <c r="C6882" t="s">
        <v>256</v>
      </c>
      <c r="D6882" t="s">
        <v>275</v>
      </c>
      <c r="E6882" t="s">
        <v>227</v>
      </c>
      <c r="F6882">
        <v>7.1782579999999999E-3</v>
      </c>
      <c r="G6882" t="str">
        <f>INDEX(crosswalk!$D:$D,MATCH(C6882,crosswalk!$C:$C,0))</f>
        <v>chemicals 20</v>
      </c>
    </row>
    <row r="6883" spans="1:7" x14ac:dyDescent="0.25">
      <c r="A6883">
        <v>2060</v>
      </c>
      <c r="B6883" t="s">
        <v>247</v>
      </c>
      <c r="C6883" t="s">
        <v>256</v>
      </c>
      <c r="D6883" t="s">
        <v>275</v>
      </c>
      <c r="E6883" t="s">
        <v>227</v>
      </c>
      <c r="F6883">
        <v>8.6780910000000006E-3</v>
      </c>
      <c r="G6883" t="str">
        <f>INDEX(crosswalk!$D:$D,MATCH(C6883,crosswalk!$C:$C,0))</f>
        <v>chemicals 20</v>
      </c>
    </row>
    <row r="6884" spans="1:7" x14ac:dyDescent="0.25">
      <c r="A6884">
        <v>2070</v>
      </c>
      <c r="B6884" t="s">
        <v>247</v>
      </c>
      <c r="C6884" t="s">
        <v>256</v>
      </c>
      <c r="D6884" t="s">
        <v>275</v>
      </c>
      <c r="E6884" t="s">
        <v>227</v>
      </c>
      <c r="F6884">
        <v>1.0491301E-2</v>
      </c>
      <c r="G6884" t="str">
        <f>INDEX(crosswalk!$D:$D,MATCH(C6884,crosswalk!$C:$C,0))</f>
        <v>chemicals 20</v>
      </c>
    </row>
    <row r="6885" spans="1:7" x14ac:dyDescent="0.25">
      <c r="A6885">
        <v>2080</v>
      </c>
      <c r="B6885" t="s">
        <v>247</v>
      </c>
      <c r="C6885" t="s">
        <v>256</v>
      </c>
      <c r="D6885" t="s">
        <v>275</v>
      </c>
      <c r="E6885" t="s">
        <v>227</v>
      </c>
      <c r="F6885">
        <v>1.2683364000000001E-2</v>
      </c>
      <c r="G6885" t="str">
        <f>INDEX(crosswalk!$D:$D,MATCH(C6885,crosswalk!$C:$C,0))</f>
        <v>chemicals 20</v>
      </c>
    </row>
    <row r="6886" spans="1:7" x14ac:dyDescent="0.25">
      <c r="A6886">
        <v>2020</v>
      </c>
      <c r="B6886" t="s">
        <v>240</v>
      </c>
      <c r="C6886" t="s">
        <v>245</v>
      </c>
      <c r="D6886" t="s">
        <v>275</v>
      </c>
      <c r="E6886" t="s">
        <v>227</v>
      </c>
      <c r="F6886">
        <v>2.3216954000000001E-2</v>
      </c>
      <c r="G6886" t="str">
        <f>INDEX(crosswalk!$D:$D,MATCH(C6886,crosswalk!$C:$C,0))</f>
        <v>water and waste 36T39</v>
      </c>
    </row>
    <row r="6887" spans="1:7" x14ac:dyDescent="0.25">
      <c r="A6887">
        <v>2021</v>
      </c>
      <c r="B6887" t="s">
        <v>240</v>
      </c>
      <c r="C6887" t="s">
        <v>245</v>
      </c>
      <c r="D6887" t="s">
        <v>275</v>
      </c>
      <c r="E6887" t="s">
        <v>227</v>
      </c>
      <c r="F6887">
        <v>2.3545495999999999E-2</v>
      </c>
      <c r="G6887" t="str">
        <f>INDEX(crosswalk!$D:$D,MATCH(C6887,crosswalk!$C:$C,0))</f>
        <v>water and waste 36T39</v>
      </c>
    </row>
    <row r="6888" spans="1:7" x14ac:dyDescent="0.25">
      <c r="A6888">
        <v>2022</v>
      </c>
      <c r="B6888" t="s">
        <v>240</v>
      </c>
      <c r="C6888" t="s">
        <v>245</v>
      </c>
      <c r="D6888" t="s">
        <v>275</v>
      </c>
      <c r="E6888" t="s">
        <v>227</v>
      </c>
      <c r="F6888">
        <v>2.3874037000000001E-2</v>
      </c>
      <c r="G6888" t="str">
        <f>INDEX(crosswalk!$D:$D,MATCH(C6888,crosswalk!$C:$C,0))</f>
        <v>water and waste 36T39</v>
      </c>
    </row>
    <row r="6889" spans="1:7" x14ac:dyDescent="0.25">
      <c r="A6889">
        <v>2023</v>
      </c>
      <c r="B6889" t="s">
        <v>240</v>
      </c>
      <c r="C6889" t="s">
        <v>245</v>
      </c>
      <c r="D6889" t="s">
        <v>275</v>
      </c>
      <c r="E6889" t="s">
        <v>227</v>
      </c>
      <c r="F6889">
        <v>2.4202578999999998E-2</v>
      </c>
      <c r="G6889" t="str">
        <f>INDEX(crosswalk!$D:$D,MATCH(C6889,crosswalk!$C:$C,0))</f>
        <v>water and waste 36T39</v>
      </c>
    </row>
    <row r="6890" spans="1:7" x14ac:dyDescent="0.25">
      <c r="A6890">
        <v>2024</v>
      </c>
      <c r="B6890" t="s">
        <v>240</v>
      </c>
      <c r="C6890" t="s">
        <v>245</v>
      </c>
      <c r="D6890" t="s">
        <v>275</v>
      </c>
      <c r="E6890" t="s">
        <v>227</v>
      </c>
      <c r="F6890">
        <v>2.4421607000000001E-2</v>
      </c>
      <c r="G6890" t="str">
        <f>INDEX(crosswalk!$D:$D,MATCH(C6890,crosswalk!$C:$C,0))</f>
        <v>water and waste 36T39</v>
      </c>
    </row>
    <row r="6891" spans="1:7" x14ac:dyDescent="0.25">
      <c r="A6891">
        <v>2032</v>
      </c>
      <c r="B6891" t="s">
        <v>247</v>
      </c>
      <c r="C6891" t="s">
        <v>268</v>
      </c>
      <c r="D6891" t="s">
        <v>275</v>
      </c>
      <c r="E6891" t="s">
        <v>249</v>
      </c>
      <c r="F6891">
        <v>0</v>
      </c>
      <c r="G6891" t="str">
        <f>INDEX(crosswalk!$D:$D,MATCH(C6891,crosswalk!$C:$C,0))</f>
        <v>chemicals 20</v>
      </c>
    </row>
    <row r="6892" spans="1:7" x14ac:dyDescent="0.25">
      <c r="A6892">
        <v>2033</v>
      </c>
      <c r="B6892" t="s">
        <v>247</v>
      </c>
      <c r="C6892" t="s">
        <v>268</v>
      </c>
      <c r="D6892" t="s">
        <v>275</v>
      </c>
      <c r="E6892" t="s">
        <v>249</v>
      </c>
      <c r="F6892">
        <v>0</v>
      </c>
      <c r="G6892" t="str">
        <f>INDEX(crosswalk!$D:$D,MATCH(C6892,crosswalk!$C:$C,0))</f>
        <v>chemicals 20</v>
      </c>
    </row>
    <row r="6893" spans="1:7" x14ac:dyDescent="0.25">
      <c r="A6893">
        <v>2034</v>
      </c>
      <c r="B6893" t="s">
        <v>247</v>
      </c>
      <c r="C6893" t="s">
        <v>268</v>
      </c>
      <c r="D6893" t="s">
        <v>275</v>
      </c>
      <c r="E6893" t="s">
        <v>249</v>
      </c>
      <c r="F6893">
        <v>0</v>
      </c>
      <c r="G6893" t="str">
        <f>INDEX(crosswalk!$D:$D,MATCH(C6893,crosswalk!$C:$C,0))</f>
        <v>chemicals 20</v>
      </c>
    </row>
    <row r="6894" spans="1:7" x14ac:dyDescent="0.25">
      <c r="A6894">
        <v>2041</v>
      </c>
      <c r="B6894" t="s">
        <v>247</v>
      </c>
      <c r="C6894" t="s">
        <v>268</v>
      </c>
      <c r="D6894" t="s">
        <v>275</v>
      </c>
      <c r="E6894" t="s">
        <v>249</v>
      </c>
      <c r="F6894">
        <v>0</v>
      </c>
      <c r="G6894" t="str">
        <f>INDEX(crosswalk!$D:$D,MATCH(C6894,crosswalk!$C:$C,0))</f>
        <v>chemicals 20</v>
      </c>
    </row>
    <row r="6895" spans="1:7" x14ac:dyDescent="0.25">
      <c r="A6895">
        <v>2042</v>
      </c>
      <c r="B6895" t="s">
        <v>247</v>
      </c>
      <c r="C6895" t="s">
        <v>268</v>
      </c>
      <c r="D6895" t="s">
        <v>275</v>
      </c>
      <c r="E6895" t="s">
        <v>249</v>
      </c>
      <c r="F6895">
        <v>0</v>
      </c>
      <c r="G6895" t="str">
        <f>INDEX(crosswalk!$D:$D,MATCH(C6895,crosswalk!$C:$C,0))</f>
        <v>chemicals 20</v>
      </c>
    </row>
    <row r="6896" spans="1:7" x14ac:dyDescent="0.25">
      <c r="A6896">
        <v>2043</v>
      </c>
      <c r="B6896" t="s">
        <v>247</v>
      </c>
      <c r="C6896" t="s">
        <v>268</v>
      </c>
      <c r="D6896" t="s">
        <v>275</v>
      </c>
      <c r="E6896" t="s">
        <v>249</v>
      </c>
      <c r="F6896">
        <v>0</v>
      </c>
      <c r="G6896" t="str">
        <f>INDEX(crosswalk!$D:$D,MATCH(C6896,crosswalk!$C:$C,0))</f>
        <v>chemicals 20</v>
      </c>
    </row>
    <row r="6897" spans="1:7" x14ac:dyDescent="0.25">
      <c r="A6897">
        <v>2044</v>
      </c>
      <c r="B6897" t="s">
        <v>247</v>
      </c>
      <c r="C6897" t="s">
        <v>268</v>
      </c>
      <c r="D6897" t="s">
        <v>275</v>
      </c>
      <c r="E6897" t="s">
        <v>249</v>
      </c>
      <c r="F6897">
        <v>0</v>
      </c>
      <c r="G6897" t="str">
        <f>INDEX(crosswalk!$D:$D,MATCH(C6897,crosswalk!$C:$C,0))</f>
        <v>chemicals 20</v>
      </c>
    </row>
    <row r="6898" spans="1:7" x14ac:dyDescent="0.25">
      <c r="A6898">
        <v>2045</v>
      </c>
      <c r="B6898" t="s">
        <v>247</v>
      </c>
      <c r="C6898" t="s">
        <v>268</v>
      </c>
      <c r="D6898" t="s">
        <v>275</v>
      </c>
      <c r="E6898" t="s">
        <v>249</v>
      </c>
      <c r="F6898">
        <v>0</v>
      </c>
      <c r="G6898" t="str">
        <f>INDEX(crosswalk!$D:$D,MATCH(C6898,crosswalk!$C:$C,0))</f>
        <v>chemicals 20</v>
      </c>
    </row>
    <row r="6899" spans="1:7" x14ac:dyDescent="0.25">
      <c r="A6899">
        <v>2046</v>
      </c>
      <c r="B6899" t="s">
        <v>247</v>
      </c>
      <c r="C6899" t="s">
        <v>268</v>
      </c>
      <c r="D6899" t="s">
        <v>275</v>
      </c>
      <c r="E6899" t="s">
        <v>249</v>
      </c>
      <c r="F6899">
        <v>0</v>
      </c>
      <c r="G6899" t="str">
        <f>INDEX(crosswalk!$D:$D,MATCH(C6899,crosswalk!$C:$C,0))</f>
        <v>chemicals 20</v>
      </c>
    </row>
    <row r="6900" spans="1:7" x14ac:dyDescent="0.25">
      <c r="A6900">
        <v>2047</v>
      </c>
      <c r="B6900" t="s">
        <v>247</v>
      </c>
      <c r="C6900" t="s">
        <v>268</v>
      </c>
      <c r="D6900" t="s">
        <v>275</v>
      </c>
      <c r="E6900" t="s">
        <v>249</v>
      </c>
      <c r="F6900">
        <v>0</v>
      </c>
      <c r="G6900" t="str">
        <f>INDEX(crosswalk!$D:$D,MATCH(C6900,crosswalk!$C:$C,0))</f>
        <v>chemicals 20</v>
      </c>
    </row>
    <row r="6901" spans="1:7" x14ac:dyDescent="0.25">
      <c r="A6901">
        <v>2048</v>
      </c>
      <c r="B6901" t="s">
        <v>247</v>
      </c>
      <c r="C6901" t="s">
        <v>268</v>
      </c>
      <c r="D6901" t="s">
        <v>275</v>
      </c>
      <c r="E6901" t="s">
        <v>249</v>
      </c>
      <c r="F6901">
        <v>0</v>
      </c>
      <c r="G6901" t="str">
        <f>INDEX(crosswalk!$D:$D,MATCH(C6901,crosswalk!$C:$C,0))</f>
        <v>chemicals 20</v>
      </c>
    </row>
    <row r="6902" spans="1:7" x14ac:dyDescent="0.25">
      <c r="A6902">
        <v>2049</v>
      </c>
      <c r="B6902" t="s">
        <v>247</v>
      </c>
      <c r="C6902" t="s">
        <v>268</v>
      </c>
      <c r="D6902" t="s">
        <v>275</v>
      </c>
      <c r="E6902" t="s">
        <v>249</v>
      </c>
      <c r="F6902">
        <v>0</v>
      </c>
      <c r="G6902" t="str">
        <f>INDEX(crosswalk!$D:$D,MATCH(C6902,crosswalk!$C:$C,0))</f>
        <v>chemicals 20</v>
      </c>
    </row>
    <row r="6903" spans="1:7" x14ac:dyDescent="0.25">
      <c r="A6903">
        <v>2050</v>
      </c>
      <c r="B6903" t="s">
        <v>247</v>
      </c>
      <c r="C6903" t="s">
        <v>268</v>
      </c>
      <c r="D6903" t="s">
        <v>275</v>
      </c>
      <c r="E6903" t="s">
        <v>249</v>
      </c>
      <c r="F6903">
        <v>0</v>
      </c>
      <c r="G6903" t="str">
        <f>INDEX(crosswalk!$D:$D,MATCH(C6903,crosswalk!$C:$C,0))</f>
        <v>chemicals 20</v>
      </c>
    </row>
    <row r="6904" spans="1:7" x14ac:dyDescent="0.25">
      <c r="A6904">
        <v>2060</v>
      </c>
      <c r="B6904" t="s">
        <v>247</v>
      </c>
      <c r="C6904" t="s">
        <v>268</v>
      </c>
      <c r="D6904" t="s">
        <v>275</v>
      </c>
      <c r="E6904" t="s">
        <v>249</v>
      </c>
      <c r="F6904">
        <v>0</v>
      </c>
      <c r="G6904" t="str">
        <f>INDEX(crosswalk!$D:$D,MATCH(C6904,crosswalk!$C:$C,0))</f>
        <v>chemicals 20</v>
      </c>
    </row>
    <row r="6905" spans="1:7" x14ac:dyDescent="0.25">
      <c r="A6905">
        <v>2070</v>
      </c>
      <c r="B6905" t="s">
        <v>247</v>
      </c>
      <c r="C6905" t="s">
        <v>268</v>
      </c>
      <c r="D6905" t="s">
        <v>275</v>
      </c>
      <c r="E6905" t="s">
        <v>249</v>
      </c>
      <c r="F6905">
        <v>0</v>
      </c>
      <c r="G6905" t="str">
        <f>INDEX(crosswalk!$D:$D,MATCH(C6905,crosswalk!$C:$C,0))</f>
        <v>chemicals 20</v>
      </c>
    </row>
    <row r="6906" spans="1:7" x14ac:dyDescent="0.25">
      <c r="A6906">
        <v>2080</v>
      </c>
      <c r="B6906" t="s">
        <v>247</v>
      </c>
      <c r="C6906" t="s">
        <v>268</v>
      </c>
      <c r="D6906" t="s">
        <v>275</v>
      </c>
      <c r="E6906" t="s">
        <v>249</v>
      </c>
      <c r="F6906">
        <v>0</v>
      </c>
      <c r="G6906" t="str">
        <f>INDEX(crosswalk!$D:$D,MATCH(C6906,crosswalk!$C:$C,0))</f>
        <v>chemicals 20</v>
      </c>
    </row>
    <row r="6907" spans="1:7" x14ac:dyDescent="0.25">
      <c r="A6907">
        <v>2020</v>
      </c>
      <c r="B6907" t="s">
        <v>247</v>
      </c>
      <c r="C6907" t="s">
        <v>259</v>
      </c>
      <c r="D6907" t="s">
        <v>275</v>
      </c>
      <c r="E6907" t="s">
        <v>227</v>
      </c>
      <c r="F6907">
        <v>0</v>
      </c>
      <c r="G6907" t="str">
        <f>INDEX(crosswalk!$D:$D,MATCH(C6907,crosswalk!$C:$C,0))</f>
        <v>chemicals 20</v>
      </c>
    </row>
    <row r="6908" spans="1:7" x14ac:dyDescent="0.25">
      <c r="A6908">
        <v>2021</v>
      </c>
      <c r="B6908" t="s">
        <v>247</v>
      </c>
      <c r="C6908" t="s">
        <v>259</v>
      </c>
      <c r="D6908" t="s">
        <v>275</v>
      </c>
      <c r="E6908" t="s">
        <v>227</v>
      </c>
      <c r="F6908">
        <v>0</v>
      </c>
      <c r="G6908" t="str">
        <f>INDEX(crosswalk!$D:$D,MATCH(C6908,crosswalk!$C:$C,0))</f>
        <v>chemicals 20</v>
      </c>
    </row>
    <row r="6909" spans="1:7" x14ac:dyDescent="0.25">
      <c r="A6909">
        <v>2022</v>
      </c>
      <c r="B6909" t="s">
        <v>247</v>
      </c>
      <c r="C6909" t="s">
        <v>259</v>
      </c>
      <c r="D6909" t="s">
        <v>275</v>
      </c>
      <c r="E6909" t="s">
        <v>227</v>
      </c>
      <c r="F6909">
        <v>0</v>
      </c>
      <c r="G6909" t="str">
        <f>INDEX(crosswalk!$D:$D,MATCH(C6909,crosswalk!$C:$C,0))</f>
        <v>chemicals 20</v>
      </c>
    </row>
    <row r="6910" spans="1:7" x14ac:dyDescent="0.25">
      <c r="A6910">
        <v>2023</v>
      </c>
      <c r="B6910" t="s">
        <v>247</v>
      </c>
      <c r="C6910" t="s">
        <v>259</v>
      </c>
      <c r="D6910" t="s">
        <v>275</v>
      </c>
      <c r="E6910" t="s">
        <v>227</v>
      </c>
      <c r="F6910">
        <v>0</v>
      </c>
      <c r="G6910" t="str">
        <f>INDEX(crosswalk!$D:$D,MATCH(C6910,crosswalk!$C:$C,0))</f>
        <v>chemicals 20</v>
      </c>
    </row>
    <row r="6911" spans="1:7" x14ac:dyDescent="0.25">
      <c r="A6911">
        <v>2024</v>
      </c>
      <c r="B6911" t="s">
        <v>247</v>
      </c>
      <c r="C6911" t="s">
        <v>259</v>
      </c>
      <c r="D6911" t="s">
        <v>275</v>
      </c>
      <c r="E6911" t="s">
        <v>227</v>
      </c>
      <c r="F6911">
        <v>0</v>
      </c>
      <c r="G6911" t="str">
        <f>INDEX(crosswalk!$D:$D,MATCH(C6911,crosswalk!$C:$C,0))</f>
        <v>chemicals 20</v>
      </c>
    </row>
    <row r="6912" spans="1:7" x14ac:dyDescent="0.25">
      <c r="A6912">
        <v>2025</v>
      </c>
      <c r="B6912" t="s">
        <v>247</v>
      </c>
      <c r="C6912" t="s">
        <v>259</v>
      </c>
      <c r="D6912" t="s">
        <v>275</v>
      </c>
      <c r="E6912" t="s">
        <v>227</v>
      </c>
      <c r="F6912">
        <v>0</v>
      </c>
      <c r="G6912" t="str">
        <f>INDEX(crosswalk!$D:$D,MATCH(C6912,crosswalk!$C:$C,0))</f>
        <v>chemicals 20</v>
      </c>
    </row>
    <row r="6913" spans="1:7" x14ac:dyDescent="0.25">
      <c r="A6913">
        <v>2026</v>
      </c>
      <c r="B6913" t="s">
        <v>247</v>
      </c>
      <c r="C6913" t="s">
        <v>259</v>
      </c>
      <c r="D6913" t="s">
        <v>275</v>
      </c>
      <c r="E6913" t="s">
        <v>227</v>
      </c>
      <c r="F6913">
        <v>0</v>
      </c>
      <c r="G6913" t="str">
        <f>INDEX(crosswalk!$D:$D,MATCH(C6913,crosswalk!$C:$C,0))</f>
        <v>chemicals 20</v>
      </c>
    </row>
    <row r="6914" spans="1:7" x14ac:dyDescent="0.25">
      <c r="A6914">
        <v>2027</v>
      </c>
      <c r="B6914" t="s">
        <v>247</v>
      </c>
      <c r="C6914" t="s">
        <v>259</v>
      </c>
      <c r="D6914" t="s">
        <v>275</v>
      </c>
      <c r="E6914" t="s">
        <v>227</v>
      </c>
      <c r="F6914">
        <v>0</v>
      </c>
      <c r="G6914" t="str">
        <f>INDEX(crosswalk!$D:$D,MATCH(C6914,crosswalk!$C:$C,0))</f>
        <v>chemicals 20</v>
      </c>
    </row>
    <row r="6915" spans="1:7" x14ac:dyDescent="0.25">
      <c r="A6915">
        <v>2037</v>
      </c>
      <c r="B6915" t="s">
        <v>240</v>
      </c>
      <c r="C6915" t="s">
        <v>246</v>
      </c>
      <c r="D6915" t="s">
        <v>275</v>
      </c>
      <c r="E6915" t="s">
        <v>225</v>
      </c>
      <c r="F6915">
        <v>1.9429792290000001</v>
      </c>
      <c r="G6915" t="str">
        <f>INDEX(crosswalk!$D:$D,MATCH(C6915,crosswalk!$C:$C,0))</f>
        <v>water and waste 36T39</v>
      </c>
    </row>
    <row r="6916" spans="1:7" x14ac:dyDescent="0.25">
      <c r="A6916">
        <v>2038</v>
      </c>
      <c r="B6916" t="s">
        <v>240</v>
      </c>
      <c r="C6916" t="s">
        <v>246</v>
      </c>
      <c r="D6916" t="s">
        <v>275</v>
      </c>
      <c r="E6916" t="s">
        <v>225</v>
      </c>
      <c r="F6916">
        <v>1.950862103</v>
      </c>
      <c r="G6916" t="str">
        <f>INDEX(crosswalk!$D:$D,MATCH(C6916,crosswalk!$C:$C,0))</f>
        <v>water and waste 36T39</v>
      </c>
    </row>
    <row r="6917" spans="1:7" x14ac:dyDescent="0.25">
      <c r="A6917">
        <v>2039</v>
      </c>
      <c r="B6917" t="s">
        <v>240</v>
      </c>
      <c r="C6917" t="s">
        <v>246</v>
      </c>
      <c r="D6917" t="s">
        <v>275</v>
      </c>
      <c r="E6917" t="s">
        <v>225</v>
      </c>
      <c r="F6917">
        <v>1.9587184710000001</v>
      </c>
      <c r="G6917" t="str">
        <f>INDEX(crosswalk!$D:$D,MATCH(C6917,crosswalk!$C:$C,0))</f>
        <v>water and waste 36T39</v>
      </c>
    </row>
    <row r="6918" spans="1:7" x14ac:dyDescent="0.25">
      <c r="A6918">
        <v>2040</v>
      </c>
      <c r="B6918" t="s">
        <v>240</v>
      </c>
      <c r="C6918" t="s">
        <v>246</v>
      </c>
      <c r="D6918" t="s">
        <v>275</v>
      </c>
      <c r="E6918" t="s">
        <v>225</v>
      </c>
      <c r="F6918">
        <v>1.9665748380000001</v>
      </c>
      <c r="G6918" t="str">
        <f>INDEX(crosswalk!$D:$D,MATCH(C6918,crosswalk!$C:$C,0))</f>
        <v>water and waste 36T39</v>
      </c>
    </row>
    <row r="6919" spans="1:7" x14ac:dyDescent="0.25">
      <c r="A6919">
        <v>2041</v>
      </c>
      <c r="B6919" t="s">
        <v>240</v>
      </c>
      <c r="C6919" t="s">
        <v>246</v>
      </c>
      <c r="D6919" t="s">
        <v>275</v>
      </c>
      <c r="E6919" t="s">
        <v>225</v>
      </c>
      <c r="F6919">
        <v>1.9678675729999999</v>
      </c>
      <c r="G6919" t="str">
        <f>INDEX(crosswalk!$D:$D,MATCH(C6919,crosswalk!$C:$C,0))</f>
        <v>water and waste 36T39</v>
      </c>
    </row>
    <row r="6920" spans="1:7" x14ac:dyDescent="0.25">
      <c r="A6920">
        <v>2042</v>
      </c>
      <c r="B6920" t="s">
        <v>240</v>
      </c>
      <c r="C6920" t="s">
        <v>246</v>
      </c>
      <c r="D6920" t="s">
        <v>275</v>
      </c>
      <c r="E6920" t="s">
        <v>225</v>
      </c>
      <c r="F6920">
        <v>1.9696211260000001</v>
      </c>
      <c r="G6920" t="str">
        <f>INDEX(crosswalk!$D:$D,MATCH(C6920,crosswalk!$C:$C,0))</f>
        <v>water and waste 36T39</v>
      </c>
    </row>
    <row r="6921" spans="1:7" x14ac:dyDescent="0.25">
      <c r="A6921">
        <v>2020</v>
      </c>
      <c r="B6921" t="s">
        <v>247</v>
      </c>
      <c r="C6921" t="s">
        <v>248</v>
      </c>
      <c r="D6921" t="s">
        <v>275</v>
      </c>
      <c r="E6921" t="s">
        <v>249</v>
      </c>
      <c r="F6921">
        <v>0.28882073800000002</v>
      </c>
      <c r="G6921" t="str">
        <f>INDEX(crosswalk!$D:$D,MATCH(C6921,crosswalk!$C:$C,0))</f>
        <v>chemicals 20</v>
      </c>
    </row>
    <row r="6922" spans="1:7" x14ac:dyDescent="0.25">
      <c r="A6922">
        <v>2021</v>
      </c>
      <c r="B6922" t="s">
        <v>247</v>
      </c>
      <c r="C6922" t="s">
        <v>248</v>
      </c>
      <c r="D6922" t="s">
        <v>275</v>
      </c>
      <c r="E6922" t="s">
        <v>249</v>
      </c>
      <c r="F6922">
        <v>0.30663579499999999</v>
      </c>
      <c r="G6922" t="str">
        <f>INDEX(crosswalk!$D:$D,MATCH(C6922,crosswalk!$C:$C,0))</f>
        <v>chemicals 20</v>
      </c>
    </row>
    <row r="6923" spans="1:7" x14ac:dyDescent="0.25">
      <c r="A6923">
        <v>2022</v>
      </c>
      <c r="B6923" t="s">
        <v>247</v>
      </c>
      <c r="C6923" t="s">
        <v>248</v>
      </c>
      <c r="D6923" t="s">
        <v>275</v>
      </c>
      <c r="E6923" t="s">
        <v>249</v>
      </c>
      <c r="F6923">
        <v>0.31768997500000001</v>
      </c>
      <c r="G6923" t="str">
        <f>INDEX(crosswalk!$D:$D,MATCH(C6923,crosswalk!$C:$C,0))</f>
        <v>chemicals 20</v>
      </c>
    </row>
    <row r="6924" spans="1:7" x14ac:dyDescent="0.25">
      <c r="A6924">
        <v>2023</v>
      </c>
      <c r="B6924" t="s">
        <v>247</v>
      </c>
      <c r="C6924" t="s">
        <v>248</v>
      </c>
      <c r="D6924" t="s">
        <v>275</v>
      </c>
      <c r="E6924" t="s">
        <v>249</v>
      </c>
      <c r="F6924">
        <v>0.32660463499999998</v>
      </c>
      <c r="G6924" t="str">
        <f>INDEX(crosswalk!$D:$D,MATCH(C6924,crosswalk!$C:$C,0))</f>
        <v>chemicals 20</v>
      </c>
    </row>
    <row r="6925" spans="1:7" x14ac:dyDescent="0.25">
      <c r="A6925">
        <v>2024</v>
      </c>
      <c r="B6925" t="s">
        <v>247</v>
      </c>
      <c r="C6925" t="s">
        <v>248</v>
      </c>
      <c r="D6925" t="s">
        <v>275</v>
      </c>
      <c r="E6925" t="s">
        <v>249</v>
      </c>
      <c r="F6925">
        <v>0.33509139199999999</v>
      </c>
      <c r="G6925" t="str">
        <f>INDEX(crosswalk!$D:$D,MATCH(C6925,crosswalk!$C:$C,0))</f>
        <v>chemicals 20</v>
      </c>
    </row>
    <row r="6926" spans="1:7" x14ac:dyDescent="0.25">
      <c r="A6926">
        <v>2025</v>
      </c>
      <c r="B6926" t="s">
        <v>247</v>
      </c>
      <c r="C6926" t="s">
        <v>248</v>
      </c>
      <c r="D6926" t="s">
        <v>275</v>
      </c>
      <c r="E6926" t="s">
        <v>249</v>
      </c>
      <c r="F6926">
        <v>0.353933418</v>
      </c>
      <c r="G6926" t="str">
        <f>INDEX(crosswalk!$D:$D,MATCH(C6926,crosswalk!$C:$C,0))</f>
        <v>chemicals 20</v>
      </c>
    </row>
    <row r="6927" spans="1:7" x14ac:dyDescent="0.25">
      <c r="A6927">
        <v>2020</v>
      </c>
      <c r="B6927" t="s">
        <v>242</v>
      </c>
      <c r="C6927" t="s">
        <v>267</v>
      </c>
      <c r="D6927" t="s">
        <v>275</v>
      </c>
      <c r="E6927" t="s">
        <v>227</v>
      </c>
      <c r="F6927">
        <v>0</v>
      </c>
      <c r="G6927" t="str">
        <f>INDEX(crosswalk!$D:$D,MATCH(C6927,crosswalk!$C:$C,0))</f>
        <v>non-industry</v>
      </c>
    </row>
    <row r="6928" spans="1:7" x14ac:dyDescent="0.25">
      <c r="A6928">
        <v>2021</v>
      </c>
      <c r="B6928" t="s">
        <v>242</v>
      </c>
      <c r="C6928" t="s">
        <v>267</v>
      </c>
      <c r="D6928" t="s">
        <v>275</v>
      </c>
      <c r="E6928" t="s">
        <v>227</v>
      </c>
      <c r="F6928">
        <v>0</v>
      </c>
      <c r="G6928" t="str">
        <f>INDEX(crosswalk!$D:$D,MATCH(C6928,crosswalk!$C:$C,0))</f>
        <v>non-industry</v>
      </c>
    </row>
    <row r="6929" spans="1:7" x14ac:dyDescent="0.25">
      <c r="A6929">
        <v>2022</v>
      </c>
      <c r="B6929" t="s">
        <v>242</v>
      </c>
      <c r="C6929" t="s">
        <v>267</v>
      </c>
      <c r="D6929" t="s">
        <v>275</v>
      </c>
      <c r="E6929" t="s">
        <v>227</v>
      </c>
      <c r="F6929">
        <v>0</v>
      </c>
      <c r="G6929" t="str">
        <f>INDEX(crosswalk!$D:$D,MATCH(C6929,crosswalk!$C:$C,0))</f>
        <v>non-industry</v>
      </c>
    </row>
    <row r="6930" spans="1:7" x14ac:dyDescent="0.25">
      <c r="A6930">
        <v>2033</v>
      </c>
      <c r="B6930" t="s">
        <v>247</v>
      </c>
      <c r="C6930" t="s">
        <v>248</v>
      </c>
      <c r="D6930" t="s">
        <v>275</v>
      </c>
      <c r="E6930" t="s">
        <v>249</v>
      </c>
      <c r="F6930">
        <v>0.39054771199999999</v>
      </c>
      <c r="G6930" t="str">
        <f>INDEX(crosswalk!$D:$D,MATCH(C6930,crosswalk!$C:$C,0))</f>
        <v>chemicals 20</v>
      </c>
    </row>
    <row r="6931" spans="1:7" x14ac:dyDescent="0.25">
      <c r="A6931">
        <v>2034</v>
      </c>
      <c r="B6931" t="s">
        <v>247</v>
      </c>
      <c r="C6931" t="s">
        <v>248</v>
      </c>
      <c r="D6931" t="s">
        <v>275</v>
      </c>
      <c r="E6931" t="s">
        <v>249</v>
      </c>
      <c r="F6931">
        <v>0.39318645200000002</v>
      </c>
      <c r="G6931" t="str">
        <f>INDEX(crosswalk!$D:$D,MATCH(C6931,crosswalk!$C:$C,0))</f>
        <v>chemicals 20</v>
      </c>
    </row>
    <row r="6932" spans="1:7" x14ac:dyDescent="0.25">
      <c r="A6932">
        <v>2035</v>
      </c>
      <c r="B6932" t="s">
        <v>247</v>
      </c>
      <c r="C6932" t="s">
        <v>248</v>
      </c>
      <c r="D6932" t="s">
        <v>275</v>
      </c>
      <c r="E6932" t="s">
        <v>249</v>
      </c>
      <c r="F6932">
        <v>0.39569682</v>
      </c>
      <c r="G6932" t="str">
        <f>INDEX(crosswalk!$D:$D,MATCH(C6932,crosswalk!$C:$C,0))</f>
        <v>chemicals 20</v>
      </c>
    </row>
    <row r="6933" spans="1:7" x14ac:dyDescent="0.25">
      <c r="A6933">
        <v>2029</v>
      </c>
      <c r="B6933" t="s">
        <v>242</v>
      </c>
      <c r="C6933" t="s">
        <v>267</v>
      </c>
      <c r="D6933" t="s">
        <v>275</v>
      </c>
      <c r="E6933" t="s">
        <v>227</v>
      </c>
      <c r="F6933">
        <v>0</v>
      </c>
      <c r="G6933" t="str">
        <f>INDEX(crosswalk!$D:$D,MATCH(C6933,crosswalk!$C:$C,0))</f>
        <v>non-industry</v>
      </c>
    </row>
    <row r="6934" spans="1:7" x14ac:dyDescent="0.25">
      <c r="A6934">
        <v>2030</v>
      </c>
      <c r="B6934" t="s">
        <v>242</v>
      </c>
      <c r="C6934" t="s">
        <v>267</v>
      </c>
      <c r="D6934" t="s">
        <v>275</v>
      </c>
      <c r="E6934" t="s">
        <v>227</v>
      </c>
      <c r="F6934">
        <v>0</v>
      </c>
      <c r="G6934" t="str">
        <f>INDEX(crosswalk!$D:$D,MATCH(C6934,crosswalk!$C:$C,0))</f>
        <v>non-industry</v>
      </c>
    </row>
    <row r="6935" spans="1:7" x14ac:dyDescent="0.25">
      <c r="A6935">
        <v>2031</v>
      </c>
      <c r="B6935" t="s">
        <v>242</v>
      </c>
      <c r="C6935" t="s">
        <v>267</v>
      </c>
      <c r="D6935" t="s">
        <v>275</v>
      </c>
      <c r="E6935" t="s">
        <v>227</v>
      </c>
      <c r="F6935">
        <v>0</v>
      </c>
      <c r="G6935" t="str">
        <f>INDEX(crosswalk!$D:$D,MATCH(C6935,crosswalk!$C:$C,0))</f>
        <v>non-industry</v>
      </c>
    </row>
    <row r="6936" spans="1:7" x14ac:dyDescent="0.25">
      <c r="A6936">
        <v>2032</v>
      </c>
      <c r="B6936" t="s">
        <v>242</v>
      </c>
      <c r="C6936" t="s">
        <v>267</v>
      </c>
      <c r="D6936" t="s">
        <v>275</v>
      </c>
      <c r="E6936" t="s">
        <v>227</v>
      </c>
      <c r="F6936">
        <v>0</v>
      </c>
      <c r="G6936" t="str">
        <f>INDEX(crosswalk!$D:$D,MATCH(C6936,crosswalk!$C:$C,0))</f>
        <v>non-industry</v>
      </c>
    </row>
    <row r="6937" spans="1:7" x14ac:dyDescent="0.25">
      <c r="A6937">
        <v>2033</v>
      </c>
      <c r="B6937" t="s">
        <v>242</v>
      </c>
      <c r="C6937" t="s">
        <v>267</v>
      </c>
      <c r="D6937" t="s">
        <v>275</v>
      </c>
      <c r="E6937" t="s">
        <v>227</v>
      </c>
      <c r="F6937">
        <v>0</v>
      </c>
      <c r="G6937" t="str">
        <f>INDEX(crosswalk!$D:$D,MATCH(C6937,crosswalk!$C:$C,0))</f>
        <v>non-industry</v>
      </c>
    </row>
    <row r="6938" spans="1:7" x14ac:dyDescent="0.25">
      <c r="A6938">
        <v>2034</v>
      </c>
      <c r="B6938" t="s">
        <v>242</v>
      </c>
      <c r="C6938" t="s">
        <v>267</v>
      </c>
      <c r="D6938" t="s">
        <v>275</v>
      </c>
      <c r="E6938" t="s">
        <v>227</v>
      </c>
      <c r="F6938">
        <v>0</v>
      </c>
      <c r="G6938" t="str">
        <f>INDEX(crosswalk!$D:$D,MATCH(C6938,crosswalk!$C:$C,0))</f>
        <v>non-industry</v>
      </c>
    </row>
    <row r="6939" spans="1:7" x14ac:dyDescent="0.25">
      <c r="A6939">
        <v>2035</v>
      </c>
      <c r="B6939" t="s">
        <v>242</v>
      </c>
      <c r="C6939" t="s">
        <v>267</v>
      </c>
      <c r="D6939" t="s">
        <v>275</v>
      </c>
      <c r="E6939" t="s">
        <v>227</v>
      </c>
      <c r="F6939">
        <v>0</v>
      </c>
      <c r="G6939" t="str">
        <f>INDEX(crosswalk!$D:$D,MATCH(C6939,crosswalk!$C:$C,0))</f>
        <v>non-industry</v>
      </c>
    </row>
    <row r="6940" spans="1:7" x14ac:dyDescent="0.25">
      <c r="A6940">
        <v>2036</v>
      </c>
      <c r="B6940" t="s">
        <v>242</v>
      </c>
      <c r="C6940" t="s">
        <v>267</v>
      </c>
      <c r="D6940" t="s">
        <v>275</v>
      </c>
      <c r="E6940" t="s">
        <v>227</v>
      </c>
      <c r="F6940">
        <v>0</v>
      </c>
      <c r="G6940" t="str">
        <f>INDEX(crosswalk!$D:$D,MATCH(C6940,crosswalk!$C:$C,0))</f>
        <v>non-industry</v>
      </c>
    </row>
    <row r="6941" spans="1:7" x14ac:dyDescent="0.25">
      <c r="A6941">
        <v>2037</v>
      </c>
      <c r="B6941" t="s">
        <v>242</v>
      </c>
      <c r="C6941" t="s">
        <v>267</v>
      </c>
      <c r="D6941" t="s">
        <v>275</v>
      </c>
      <c r="E6941" t="s">
        <v>227</v>
      </c>
      <c r="F6941">
        <v>0</v>
      </c>
      <c r="G6941" t="str">
        <f>INDEX(crosswalk!$D:$D,MATCH(C6941,crosswalk!$C:$C,0))</f>
        <v>non-industry</v>
      </c>
    </row>
    <row r="6942" spans="1:7" x14ac:dyDescent="0.25">
      <c r="A6942">
        <v>2038</v>
      </c>
      <c r="B6942" t="s">
        <v>242</v>
      </c>
      <c r="C6942" t="s">
        <v>267</v>
      </c>
      <c r="D6942" t="s">
        <v>275</v>
      </c>
      <c r="E6942" t="s">
        <v>227</v>
      </c>
      <c r="F6942">
        <v>0</v>
      </c>
      <c r="G6942" t="str">
        <f>INDEX(crosswalk!$D:$D,MATCH(C6942,crosswalk!$C:$C,0))</f>
        <v>non-industry</v>
      </c>
    </row>
    <row r="6943" spans="1:7" x14ac:dyDescent="0.25">
      <c r="A6943">
        <v>2039</v>
      </c>
      <c r="B6943" t="s">
        <v>242</v>
      </c>
      <c r="C6943" t="s">
        <v>267</v>
      </c>
      <c r="D6943" t="s">
        <v>275</v>
      </c>
      <c r="E6943" t="s">
        <v>227</v>
      </c>
      <c r="F6943">
        <v>0</v>
      </c>
      <c r="G6943" t="str">
        <f>INDEX(crosswalk!$D:$D,MATCH(C6943,crosswalk!$C:$C,0))</f>
        <v>non-industry</v>
      </c>
    </row>
    <row r="6944" spans="1:7" x14ac:dyDescent="0.25">
      <c r="A6944">
        <v>2060</v>
      </c>
      <c r="B6944" t="s">
        <v>247</v>
      </c>
      <c r="C6944" t="s">
        <v>248</v>
      </c>
      <c r="D6944" t="s">
        <v>275</v>
      </c>
      <c r="E6944" t="s">
        <v>249</v>
      </c>
      <c r="F6944">
        <v>0.49626288800000001</v>
      </c>
      <c r="G6944" t="str">
        <f>INDEX(crosswalk!$D:$D,MATCH(C6944,crosswalk!$C:$C,0))</f>
        <v>chemicals 20</v>
      </c>
    </row>
    <row r="6945" spans="1:7" x14ac:dyDescent="0.25">
      <c r="A6945">
        <v>2070</v>
      </c>
      <c r="B6945" t="s">
        <v>247</v>
      </c>
      <c r="C6945" t="s">
        <v>248</v>
      </c>
      <c r="D6945" t="s">
        <v>275</v>
      </c>
      <c r="E6945" t="s">
        <v>249</v>
      </c>
      <c r="F6945">
        <v>0.54107614900000001</v>
      </c>
      <c r="G6945" t="str">
        <f>INDEX(crosswalk!$D:$D,MATCH(C6945,crosswalk!$C:$C,0))</f>
        <v>chemicals 20</v>
      </c>
    </row>
    <row r="6946" spans="1:7" x14ac:dyDescent="0.25">
      <c r="A6946">
        <v>2046</v>
      </c>
      <c r="B6946" t="s">
        <v>237</v>
      </c>
      <c r="C6946" t="s">
        <v>270</v>
      </c>
      <c r="D6946" t="s">
        <v>275</v>
      </c>
      <c r="E6946" t="s">
        <v>225</v>
      </c>
      <c r="F6946">
        <v>8.8159099999999997E-3</v>
      </c>
      <c r="G6946" t="str">
        <f>INDEX(crosswalk!$D:$D,MATCH(C6946,crosswalk!$C:$C,0))</f>
        <v>agriculture and forestry 01T03</v>
      </c>
    </row>
    <row r="6947" spans="1:7" x14ac:dyDescent="0.25">
      <c r="A6947">
        <v>2047</v>
      </c>
      <c r="B6947" t="s">
        <v>237</v>
      </c>
      <c r="C6947" t="s">
        <v>270</v>
      </c>
      <c r="D6947" t="s">
        <v>275</v>
      </c>
      <c r="E6947" t="s">
        <v>225</v>
      </c>
      <c r="F6947">
        <v>8.9958260000000002E-3</v>
      </c>
      <c r="G6947" t="str">
        <f>INDEX(crosswalk!$D:$D,MATCH(C6947,crosswalk!$C:$C,0))</f>
        <v>agriculture and forestry 01T03</v>
      </c>
    </row>
    <row r="6948" spans="1:7" x14ac:dyDescent="0.25">
      <c r="A6948">
        <v>2048</v>
      </c>
      <c r="B6948" t="s">
        <v>237</v>
      </c>
      <c r="C6948" t="s">
        <v>270</v>
      </c>
      <c r="D6948" t="s">
        <v>275</v>
      </c>
      <c r="E6948" t="s">
        <v>225</v>
      </c>
      <c r="F6948">
        <v>8.9958260000000002E-3</v>
      </c>
      <c r="G6948" t="str">
        <f>INDEX(crosswalk!$D:$D,MATCH(C6948,crosswalk!$C:$C,0))</f>
        <v>agriculture and forestry 01T03</v>
      </c>
    </row>
    <row r="6949" spans="1:7" x14ac:dyDescent="0.25">
      <c r="A6949">
        <v>2049</v>
      </c>
      <c r="B6949" t="s">
        <v>237</v>
      </c>
      <c r="C6949" t="s">
        <v>270</v>
      </c>
      <c r="D6949" t="s">
        <v>275</v>
      </c>
      <c r="E6949" t="s">
        <v>225</v>
      </c>
      <c r="F6949">
        <v>8.9958260000000002E-3</v>
      </c>
      <c r="G6949" t="str">
        <f>INDEX(crosswalk!$D:$D,MATCH(C6949,crosswalk!$C:$C,0))</f>
        <v>agriculture and forestry 01T03</v>
      </c>
    </row>
    <row r="6950" spans="1:7" x14ac:dyDescent="0.25">
      <c r="A6950">
        <v>2050</v>
      </c>
      <c r="B6950" t="s">
        <v>237</v>
      </c>
      <c r="C6950" t="s">
        <v>270</v>
      </c>
      <c r="D6950" t="s">
        <v>275</v>
      </c>
      <c r="E6950" t="s">
        <v>225</v>
      </c>
      <c r="F6950">
        <v>8.9958260000000002E-3</v>
      </c>
      <c r="G6950" t="str">
        <f>INDEX(crosswalk!$D:$D,MATCH(C6950,crosswalk!$C:$C,0))</f>
        <v>agriculture and forestry 01T03</v>
      </c>
    </row>
    <row r="6951" spans="1:7" x14ac:dyDescent="0.25">
      <c r="A6951">
        <v>2060</v>
      </c>
      <c r="B6951" t="s">
        <v>237</v>
      </c>
      <c r="C6951" t="s">
        <v>270</v>
      </c>
      <c r="D6951" t="s">
        <v>275</v>
      </c>
      <c r="E6951" t="s">
        <v>225</v>
      </c>
      <c r="F6951">
        <v>9.4824339999999997E-3</v>
      </c>
      <c r="G6951" t="str">
        <f>INDEX(crosswalk!$D:$D,MATCH(C6951,crosswalk!$C:$C,0))</f>
        <v>agriculture and forestry 01T03</v>
      </c>
    </row>
    <row r="6952" spans="1:7" x14ac:dyDescent="0.25">
      <c r="A6952">
        <v>2070</v>
      </c>
      <c r="B6952" t="s">
        <v>237</v>
      </c>
      <c r="C6952" t="s">
        <v>270</v>
      </c>
      <c r="D6952" t="s">
        <v>275</v>
      </c>
      <c r="E6952" t="s">
        <v>225</v>
      </c>
      <c r="F6952">
        <v>9.9953630000000002E-3</v>
      </c>
      <c r="G6952" t="str">
        <f>INDEX(crosswalk!$D:$D,MATCH(C6952,crosswalk!$C:$C,0))</f>
        <v>agriculture and forestry 01T03</v>
      </c>
    </row>
    <row r="6953" spans="1:7" x14ac:dyDescent="0.25">
      <c r="A6953">
        <v>2080</v>
      </c>
      <c r="B6953" t="s">
        <v>237</v>
      </c>
      <c r="C6953" t="s">
        <v>270</v>
      </c>
      <c r="D6953" t="s">
        <v>275</v>
      </c>
      <c r="E6953" t="s">
        <v>225</v>
      </c>
      <c r="F6953">
        <v>1.0536037E-2</v>
      </c>
      <c r="G6953" t="str">
        <f>INDEX(crosswalk!$D:$D,MATCH(C6953,crosswalk!$C:$C,0))</f>
        <v>agriculture and forestry 01T03</v>
      </c>
    </row>
    <row r="6954" spans="1:7" x14ac:dyDescent="0.25">
      <c r="A6954">
        <v>2026</v>
      </c>
      <c r="B6954" t="s">
        <v>247</v>
      </c>
      <c r="C6954" t="s">
        <v>259</v>
      </c>
      <c r="D6954" t="s">
        <v>275</v>
      </c>
      <c r="E6954" t="s">
        <v>227</v>
      </c>
      <c r="F6954">
        <v>0</v>
      </c>
      <c r="G6954" t="str">
        <f>INDEX(crosswalk!$D:$D,MATCH(C6954,crosswalk!$C:$C,0))</f>
        <v>chemicals 20</v>
      </c>
    </row>
    <row r="6955" spans="1:7" x14ac:dyDescent="0.25">
      <c r="A6955">
        <v>2027</v>
      </c>
      <c r="B6955" t="s">
        <v>247</v>
      </c>
      <c r="C6955" t="s">
        <v>259</v>
      </c>
      <c r="D6955" t="s">
        <v>275</v>
      </c>
      <c r="E6955" t="s">
        <v>227</v>
      </c>
      <c r="F6955">
        <v>0</v>
      </c>
      <c r="G6955" t="str">
        <f>INDEX(crosswalk!$D:$D,MATCH(C6955,crosswalk!$C:$C,0))</f>
        <v>chemicals 20</v>
      </c>
    </row>
    <row r="6956" spans="1:7" x14ac:dyDescent="0.25">
      <c r="A6956">
        <v>2020</v>
      </c>
      <c r="B6956" t="s">
        <v>237</v>
      </c>
      <c r="C6956" t="s">
        <v>238</v>
      </c>
      <c r="D6956" t="s">
        <v>275</v>
      </c>
      <c r="E6956" t="s">
        <v>227</v>
      </c>
      <c r="F6956">
        <v>8.7011665909999998</v>
      </c>
      <c r="G6956" t="str">
        <f>INDEX(crosswalk!$D:$D,MATCH(C6956,crosswalk!$C:$C,0))</f>
        <v>agriculture and forestry 01T03</v>
      </c>
    </row>
    <row r="6957" spans="1:7" x14ac:dyDescent="0.25">
      <c r="A6957">
        <v>2021</v>
      </c>
      <c r="B6957" t="s">
        <v>237</v>
      </c>
      <c r="C6957" t="s">
        <v>238</v>
      </c>
      <c r="D6957" t="s">
        <v>275</v>
      </c>
      <c r="E6957" t="s">
        <v>227</v>
      </c>
      <c r="F6957">
        <v>8.6589757479999996</v>
      </c>
      <c r="G6957" t="str">
        <f>INDEX(crosswalk!$D:$D,MATCH(C6957,crosswalk!$C:$C,0))</f>
        <v>agriculture and forestry 01T03</v>
      </c>
    </row>
    <row r="6958" spans="1:7" x14ac:dyDescent="0.25">
      <c r="A6958">
        <v>2022</v>
      </c>
      <c r="B6958" t="s">
        <v>237</v>
      </c>
      <c r="C6958" t="s">
        <v>238</v>
      </c>
      <c r="D6958" t="s">
        <v>275</v>
      </c>
      <c r="E6958" t="s">
        <v>227</v>
      </c>
      <c r="F6958">
        <v>8.6589757479999996</v>
      </c>
      <c r="G6958" t="str">
        <f>INDEX(crosswalk!$D:$D,MATCH(C6958,crosswalk!$C:$C,0))</f>
        <v>agriculture and forestry 01T03</v>
      </c>
    </row>
    <row r="6959" spans="1:7" x14ac:dyDescent="0.25">
      <c r="A6959">
        <v>2023</v>
      </c>
      <c r="B6959" t="s">
        <v>237</v>
      </c>
      <c r="C6959" t="s">
        <v>238</v>
      </c>
      <c r="D6959" t="s">
        <v>275</v>
      </c>
      <c r="E6959" t="s">
        <v>227</v>
      </c>
      <c r="F6959">
        <v>8.6589757479999996</v>
      </c>
      <c r="G6959" t="str">
        <f>INDEX(crosswalk!$D:$D,MATCH(C6959,crosswalk!$C:$C,0))</f>
        <v>agriculture and forestry 01T03</v>
      </c>
    </row>
    <row r="6960" spans="1:7" x14ac:dyDescent="0.25">
      <c r="A6960">
        <v>2024</v>
      </c>
      <c r="B6960" t="s">
        <v>237</v>
      </c>
      <c r="C6960" t="s">
        <v>238</v>
      </c>
      <c r="D6960" t="s">
        <v>275</v>
      </c>
      <c r="E6960" t="s">
        <v>227</v>
      </c>
      <c r="F6960">
        <v>8.6589757479999996</v>
      </c>
      <c r="G6960" t="str">
        <f>INDEX(crosswalk!$D:$D,MATCH(C6960,crosswalk!$C:$C,0))</f>
        <v>agriculture and forestry 01T03</v>
      </c>
    </row>
    <row r="6961" spans="1:7" x14ac:dyDescent="0.25">
      <c r="A6961">
        <v>2025</v>
      </c>
      <c r="B6961" t="s">
        <v>237</v>
      </c>
      <c r="C6961" t="s">
        <v>238</v>
      </c>
      <c r="D6961" t="s">
        <v>275</v>
      </c>
      <c r="E6961" t="s">
        <v>227</v>
      </c>
      <c r="F6961">
        <v>8.6589757479999996</v>
      </c>
      <c r="G6961" t="str">
        <f>INDEX(crosswalk!$D:$D,MATCH(C6961,crosswalk!$C:$C,0))</f>
        <v>agriculture and forestry 01T03</v>
      </c>
    </row>
    <row r="6962" spans="1:7" x14ac:dyDescent="0.25">
      <c r="A6962">
        <v>2026</v>
      </c>
      <c r="B6962" t="s">
        <v>237</v>
      </c>
      <c r="C6962" t="s">
        <v>238</v>
      </c>
      <c r="D6962" t="s">
        <v>275</v>
      </c>
      <c r="E6962" t="s">
        <v>227</v>
      </c>
      <c r="F6962">
        <v>8.6155217059999991</v>
      </c>
      <c r="G6962" t="str">
        <f>INDEX(crosswalk!$D:$D,MATCH(C6962,crosswalk!$C:$C,0))</f>
        <v>agriculture and forestry 01T03</v>
      </c>
    </row>
    <row r="6963" spans="1:7" x14ac:dyDescent="0.25">
      <c r="A6963">
        <v>2027</v>
      </c>
      <c r="B6963" t="s">
        <v>237</v>
      </c>
      <c r="C6963" t="s">
        <v>238</v>
      </c>
      <c r="D6963" t="s">
        <v>275</v>
      </c>
      <c r="E6963" t="s">
        <v>227</v>
      </c>
      <c r="F6963">
        <v>8.6155217059999991</v>
      </c>
      <c r="G6963" t="str">
        <f>INDEX(crosswalk!$D:$D,MATCH(C6963,crosswalk!$C:$C,0))</f>
        <v>agriculture and forestry 01T03</v>
      </c>
    </row>
    <row r="6964" spans="1:7" x14ac:dyDescent="0.25">
      <c r="A6964">
        <v>2045</v>
      </c>
      <c r="B6964" t="s">
        <v>247</v>
      </c>
      <c r="C6964" t="s">
        <v>259</v>
      </c>
      <c r="D6964" t="s">
        <v>275</v>
      </c>
      <c r="E6964" t="s">
        <v>227</v>
      </c>
      <c r="F6964">
        <v>0</v>
      </c>
      <c r="G6964" t="str">
        <f>INDEX(crosswalk!$D:$D,MATCH(C6964,crosswalk!$C:$C,0))</f>
        <v>chemicals 20</v>
      </c>
    </row>
    <row r="6965" spans="1:7" x14ac:dyDescent="0.25">
      <c r="A6965">
        <v>2046</v>
      </c>
      <c r="B6965" t="s">
        <v>247</v>
      </c>
      <c r="C6965" t="s">
        <v>259</v>
      </c>
      <c r="D6965" t="s">
        <v>275</v>
      </c>
      <c r="E6965" t="s">
        <v>227</v>
      </c>
      <c r="F6965">
        <v>0</v>
      </c>
      <c r="G6965" t="str">
        <f>INDEX(crosswalk!$D:$D,MATCH(C6965,crosswalk!$C:$C,0))</f>
        <v>chemicals 20</v>
      </c>
    </row>
    <row r="6966" spans="1:7" x14ac:dyDescent="0.25">
      <c r="A6966">
        <v>2047</v>
      </c>
      <c r="B6966" t="s">
        <v>247</v>
      </c>
      <c r="C6966" t="s">
        <v>259</v>
      </c>
      <c r="D6966" t="s">
        <v>275</v>
      </c>
      <c r="E6966" t="s">
        <v>227</v>
      </c>
      <c r="F6966">
        <v>0</v>
      </c>
      <c r="G6966" t="str">
        <f>INDEX(crosswalk!$D:$D,MATCH(C6966,crosswalk!$C:$C,0))</f>
        <v>chemicals 20</v>
      </c>
    </row>
    <row r="6967" spans="1:7" x14ac:dyDescent="0.25">
      <c r="A6967">
        <v>2048</v>
      </c>
      <c r="B6967" t="s">
        <v>247</v>
      </c>
      <c r="C6967" t="s">
        <v>259</v>
      </c>
      <c r="D6967" t="s">
        <v>275</v>
      </c>
      <c r="E6967" t="s">
        <v>227</v>
      </c>
      <c r="F6967">
        <v>0</v>
      </c>
      <c r="G6967" t="str">
        <f>INDEX(crosswalk!$D:$D,MATCH(C6967,crosswalk!$C:$C,0))</f>
        <v>chemicals 20</v>
      </c>
    </row>
    <row r="6968" spans="1:7" x14ac:dyDescent="0.25">
      <c r="A6968">
        <v>2049</v>
      </c>
      <c r="B6968" t="s">
        <v>247</v>
      </c>
      <c r="C6968" t="s">
        <v>259</v>
      </c>
      <c r="D6968" t="s">
        <v>275</v>
      </c>
      <c r="E6968" t="s">
        <v>227</v>
      </c>
      <c r="F6968">
        <v>0</v>
      </c>
      <c r="G6968" t="str">
        <f>INDEX(crosswalk!$D:$D,MATCH(C6968,crosswalk!$C:$C,0))</f>
        <v>chemicals 20</v>
      </c>
    </row>
    <row r="6969" spans="1:7" x14ac:dyDescent="0.25">
      <c r="A6969">
        <v>2050</v>
      </c>
      <c r="B6969" t="s">
        <v>247</v>
      </c>
      <c r="C6969" t="s">
        <v>259</v>
      </c>
      <c r="D6969" t="s">
        <v>275</v>
      </c>
      <c r="E6969" t="s">
        <v>227</v>
      </c>
      <c r="F6969">
        <v>0</v>
      </c>
      <c r="G6969" t="str">
        <f>INDEX(crosswalk!$D:$D,MATCH(C6969,crosswalk!$C:$C,0))</f>
        <v>chemicals 20</v>
      </c>
    </row>
    <row r="6970" spans="1:7" x14ac:dyDescent="0.25">
      <c r="A6970">
        <v>2060</v>
      </c>
      <c r="B6970" t="s">
        <v>247</v>
      </c>
      <c r="C6970" t="s">
        <v>259</v>
      </c>
      <c r="D6970" t="s">
        <v>275</v>
      </c>
      <c r="E6970" t="s">
        <v>227</v>
      </c>
      <c r="F6970">
        <v>0</v>
      </c>
      <c r="G6970" t="str">
        <f>INDEX(crosswalk!$D:$D,MATCH(C6970,crosswalk!$C:$C,0))</f>
        <v>chemicals 20</v>
      </c>
    </row>
    <row r="6971" spans="1:7" x14ac:dyDescent="0.25">
      <c r="A6971">
        <v>2070</v>
      </c>
      <c r="B6971" t="s">
        <v>247</v>
      </c>
      <c r="C6971" t="s">
        <v>259</v>
      </c>
      <c r="D6971" t="s">
        <v>275</v>
      </c>
      <c r="E6971" t="s">
        <v>227</v>
      </c>
      <c r="F6971">
        <v>0</v>
      </c>
      <c r="G6971" t="str">
        <f>INDEX(crosswalk!$D:$D,MATCH(C6971,crosswalk!$C:$C,0))</f>
        <v>chemicals 20</v>
      </c>
    </row>
    <row r="6972" spans="1:7" x14ac:dyDescent="0.25">
      <c r="A6972">
        <v>2080</v>
      </c>
      <c r="B6972" t="s">
        <v>247</v>
      </c>
      <c r="C6972" t="s">
        <v>259</v>
      </c>
      <c r="D6972" t="s">
        <v>275</v>
      </c>
      <c r="E6972" t="s">
        <v>227</v>
      </c>
      <c r="F6972">
        <v>0</v>
      </c>
      <c r="G6972" t="str">
        <f>INDEX(crosswalk!$D:$D,MATCH(C6972,crosswalk!$C:$C,0))</f>
        <v>chemicals 20</v>
      </c>
    </row>
    <row r="6973" spans="1:7" x14ac:dyDescent="0.25">
      <c r="A6973">
        <v>2020</v>
      </c>
      <c r="B6973" t="s">
        <v>237</v>
      </c>
      <c r="C6973" t="s">
        <v>270</v>
      </c>
      <c r="D6973" t="s">
        <v>275</v>
      </c>
      <c r="E6973" t="s">
        <v>227</v>
      </c>
      <c r="F6973">
        <v>5.4799159999999996E-3</v>
      </c>
      <c r="G6973" t="str">
        <f>INDEX(crosswalk!$D:$D,MATCH(C6973,crosswalk!$C:$C,0))</f>
        <v>agriculture and forestry 01T03</v>
      </c>
    </row>
    <row r="6974" spans="1:7" x14ac:dyDescent="0.25">
      <c r="A6974">
        <v>2021</v>
      </c>
      <c r="B6974" t="s">
        <v>237</v>
      </c>
      <c r="C6974" t="s">
        <v>270</v>
      </c>
      <c r="D6974" t="s">
        <v>275</v>
      </c>
      <c r="E6974" t="s">
        <v>227</v>
      </c>
      <c r="F6974">
        <v>5.4799159999999996E-3</v>
      </c>
      <c r="G6974" t="str">
        <f>INDEX(crosswalk!$D:$D,MATCH(C6974,crosswalk!$C:$C,0))</f>
        <v>agriculture and forestry 01T03</v>
      </c>
    </row>
    <row r="6975" spans="1:7" x14ac:dyDescent="0.25">
      <c r="A6975">
        <v>2022</v>
      </c>
      <c r="B6975" t="s">
        <v>237</v>
      </c>
      <c r="C6975" t="s">
        <v>270</v>
      </c>
      <c r="D6975" t="s">
        <v>275</v>
      </c>
      <c r="E6975" t="s">
        <v>227</v>
      </c>
      <c r="F6975">
        <v>5.4799159999999996E-3</v>
      </c>
      <c r="G6975" t="str">
        <f>INDEX(crosswalk!$D:$D,MATCH(C6975,crosswalk!$C:$C,0))</f>
        <v>agriculture and forestry 01T03</v>
      </c>
    </row>
    <row r="6976" spans="1:7" x14ac:dyDescent="0.25">
      <c r="A6976">
        <v>2023</v>
      </c>
      <c r="B6976" t="s">
        <v>237</v>
      </c>
      <c r="C6976" t="s">
        <v>270</v>
      </c>
      <c r="D6976" t="s">
        <v>275</v>
      </c>
      <c r="E6976" t="s">
        <v>227</v>
      </c>
      <c r="F6976">
        <v>5.4799159999999996E-3</v>
      </c>
      <c r="G6976" t="str">
        <f>INDEX(crosswalk!$D:$D,MATCH(C6976,crosswalk!$C:$C,0))</f>
        <v>agriculture and forestry 01T03</v>
      </c>
    </row>
    <row r="6977" spans="1:7" x14ac:dyDescent="0.25">
      <c r="A6977">
        <v>2024</v>
      </c>
      <c r="B6977" t="s">
        <v>237</v>
      </c>
      <c r="C6977" t="s">
        <v>270</v>
      </c>
      <c r="D6977" t="s">
        <v>275</v>
      </c>
      <c r="E6977" t="s">
        <v>227</v>
      </c>
      <c r="F6977">
        <v>5.4799159999999996E-3</v>
      </c>
      <c r="G6977" t="str">
        <f>INDEX(crosswalk!$D:$D,MATCH(C6977,crosswalk!$C:$C,0))</f>
        <v>agriculture and forestry 01T03</v>
      </c>
    </row>
    <row r="6978" spans="1:7" x14ac:dyDescent="0.25">
      <c r="A6978">
        <v>2025</v>
      </c>
      <c r="B6978" t="s">
        <v>237</v>
      </c>
      <c r="C6978" t="s">
        <v>270</v>
      </c>
      <c r="D6978" t="s">
        <v>275</v>
      </c>
      <c r="E6978" t="s">
        <v>227</v>
      </c>
      <c r="F6978">
        <v>5.4799159999999996E-3</v>
      </c>
      <c r="G6978" t="str">
        <f>INDEX(crosswalk!$D:$D,MATCH(C6978,crosswalk!$C:$C,0))</f>
        <v>agriculture and forestry 01T03</v>
      </c>
    </row>
    <row r="6979" spans="1:7" x14ac:dyDescent="0.25">
      <c r="A6979">
        <v>2026</v>
      </c>
      <c r="B6979" t="s">
        <v>237</v>
      </c>
      <c r="C6979" t="s">
        <v>270</v>
      </c>
      <c r="D6979" t="s">
        <v>275</v>
      </c>
      <c r="E6979" t="s">
        <v>227</v>
      </c>
      <c r="F6979">
        <v>5.4799159999999996E-3</v>
      </c>
      <c r="G6979" t="str">
        <f>INDEX(crosswalk!$D:$D,MATCH(C6979,crosswalk!$C:$C,0))</f>
        <v>agriculture and forestry 01T03</v>
      </c>
    </row>
    <row r="6980" spans="1:7" x14ac:dyDescent="0.25">
      <c r="A6980">
        <v>2027</v>
      </c>
      <c r="B6980" t="s">
        <v>237</v>
      </c>
      <c r="C6980" t="s">
        <v>270</v>
      </c>
      <c r="D6980" t="s">
        <v>275</v>
      </c>
      <c r="E6980" t="s">
        <v>227</v>
      </c>
      <c r="F6980">
        <v>5.4799159999999996E-3</v>
      </c>
      <c r="G6980" t="str">
        <f>INDEX(crosswalk!$D:$D,MATCH(C6980,crosswalk!$C:$C,0))</f>
        <v>agriculture and forestry 01T03</v>
      </c>
    </row>
    <row r="6981" spans="1:7" x14ac:dyDescent="0.25">
      <c r="A6981">
        <v>2028</v>
      </c>
      <c r="B6981" t="s">
        <v>237</v>
      </c>
      <c r="C6981" t="s">
        <v>270</v>
      </c>
      <c r="D6981" t="s">
        <v>275</v>
      </c>
      <c r="E6981" t="s">
        <v>227</v>
      </c>
      <c r="F6981">
        <v>5.4799159999999996E-3</v>
      </c>
      <c r="G6981" t="str">
        <f>INDEX(crosswalk!$D:$D,MATCH(C6981,crosswalk!$C:$C,0))</f>
        <v>agriculture and forestry 01T03</v>
      </c>
    </row>
    <row r="6982" spans="1:7" x14ac:dyDescent="0.25">
      <c r="A6982">
        <v>2029</v>
      </c>
      <c r="B6982" t="s">
        <v>237</v>
      </c>
      <c r="C6982" t="s">
        <v>270</v>
      </c>
      <c r="D6982" t="s">
        <v>275</v>
      </c>
      <c r="E6982" t="s">
        <v>227</v>
      </c>
      <c r="F6982">
        <v>5.4799159999999996E-3</v>
      </c>
      <c r="G6982" t="str">
        <f>INDEX(crosswalk!$D:$D,MATCH(C6982,crosswalk!$C:$C,0))</f>
        <v>agriculture and forestry 01T03</v>
      </c>
    </row>
    <row r="6983" spans="1:7" x14ac:dyDescent="0.25">
      <c r="A6983">
        <v>2030</v>
      </c>
      <c r="B6983" t="s">
        <v>237</v>
      </c>
      <c r="C6983" t="s">
        <v>270</v>
      </c>
      <c r="D6983" t="s">
        <v>275</v>
      </c>
      <c r="E6983" t="s">
        <v>227</v>
      </c>
      <c r="F6983">
        <v>5.4799159999999996E-3</v>
      </c>
      <c r="G6983" t="str">
        <f>INDEX(crosswalk!$D:$D,MATCH(C6983,crosswalk!$C:$C,0))</f>
        <v>agriculture and forestry 01T03</v>
      </c>
    </row>
    <row r="6984" spans="1:7" x14ac:dyDescent="0.25">
      <c r="A6984">
        <v>2031</v>
      </c>
      <c r="B6984" t="s">
        <v>237</v>
      </c>
      <c r="C6984" t="s">
        <v>270</v>
      </c>
      <c r="D6984" t="s">
        <v>275</v>
      </c>
      <c r="E6984" t="s">
        <v>227</v>
      </c>
      <c r="F6984">
        <v>5.4799159999999996E-3</v>
      </c>
      <c r="G6984" t="str">
        <f>INDEX(crosswalk!$D:$D,MATCH(C6984,crosswalk!$C:$C,0))</f>
        <v>agriculture and forestry 01T03</v>
      </c>
    </row>
    <row r="6985" spans="1:7" x14ac:dyDescent="0.25">
      <c r="A6985">
        <v>2032</v>
      </c>
      <c r="B6985" t="s">
        <v>237</v>
      </c>
      <c r="C6985" t="s">
        <v>270</v>
      </c>
      <c r="D6985" t="s">
        <v>275</v>
      </c>
      <c r="E6985" t="s">
        <v>227</v>
      </c>
      <c r="F6985">
        <v>5.4799159999999996E-3</v>
      </c>
      <c r="G6985" t="str">
        <f>INDEX(crosswalk!$D:$D,MATCH(C6985,crosswalk!$C:$C,0))</f>
        <v>agriculture and forestry 01T03</v>
      </c>
    </row>
    <row r="6986" spans="1:7" x14ac:dyDescent="0.25">
      <c r="A6986">
        <v>2033</v>
      </c>
      <c r="B6986" t="s">
        <v>237</v>
      </c>
      <c r="C6986" t="s">
        <v>270</v>
      </c>
      <c r="D6986" t="s">
        <v>275</v>
      </c>
      <c r="E6986" t="s">
        <v>227</v>
      </c>
      <c r="F6986">
        <v>5.4799159999999996E-3</v>
      </c>
      <c r="G6986" t="str">
        <f>INDEX(crosswalk!$D:$D,MATCH(C6986,crosswalk!$C:$C,0))</f>
        <v>agriculture and forestry 01T03</v>
      </c>
    </row>
    <row r="6987" spans="1:7" x14ac:dyDescent="0.25">
      <c r="A6987">
        <v>2034</v>
      </c>
      <c r="B6987" t="s">
        <v>237</v>
      </c>
      <c r="C6987" t="s">
        <v>270</v>
      </c>
      <c r="D6987" t="s">
        <v>275</v>
      </c>
      <c r="E6987" t="s">
        <v>227</v>
      </c>
      <c r="F6987">
        <v>5.4799159999999996E-3</v>
      </c>
      <c r="G6987" t="str">
        <f>INDEX(crosswalk!$D:$D,MATCH(C6987,crosswalk!$C:$C,0))</f>
        <v>agriculture and forestry 01T03</v>
      </c>
    </row>
    <row r="6988" spans="1:7" x14ac:dyDescent="0.25">
      <c r="A6988">
        <v>2035</v>
      </c>
      <c r="B6988" t="s">
        <v>237</v>
      </c>
      <c r="C6988" t="s">
        <v>270</v>
      </c>
      <c r="D6988" t="s">
        <v>275</v>
      </c>
      <c r="E6988" t="s">
        <v>227</v>
      </c>
      <c r="F6988">
        <v>5.4799159999999996E-3</v>
      </c>
      <c r="G6988" t="str">
        <f>INDEX(crosswalk!$D:$D,MATCH(C6988,crosswalk!$C:$C,0))</f>
        <v>agriculture and forestry 01T03</v>
      </c>
    </row>
    <row r="6989" spans="1:7" x14ac:dyDescent="0.25">
      <c r="A6989">
        <v>2039</v>
      </c>
      <c r="B6989" t="s">
        <v>237</v>
      </c>
      <c r="C6989" t="s">
        <v>270</v>
      </c>
      <c r="D6989" t="s">
        <v>275</v>
      </c>
      <c r="E6989" t="s">
        <v>227</v>
      </c>
      <c r="F6989">
        <v>5.4799159999999996E-3</v>
      </c>
      <c r="G6989" t="str">
        <f>INDEX(crosswalk!$D:$D,MATCH(C6989,crosswalk!$C:$C,0))</f>
        <v>agriculture and forestry 01T03</v>
      </c>
    </row>
    <row r="6990" spans="1:7" x14ac:dyDescent="0.25">
      <c r="A6990">
        <v>2040</v>
      </c>
      <c r="B6990" t="s">
        <v>237</v>
      </c>
      <c r="C6990" t="s">
        <v>270</v>
      </c>
      <c r="D6990" t="s">
        <v>275</v>
      </c>
      <c r="E6990" t="s">
        <v>227</v>
      </c>
      <c r="F6990">
        <v>5.4799159999999996E-3</v>
      </c>
      <c r="G6990" t="str">
        <f>INDEX(crosswalk!$D:$D,MATCH(C6990,crosswalk!$C:$C,0))</f>
        <v>agriculture and forestry 01T03</v>
      </c>
    </row>
    <row r="6991" spans="1:7" x14ac:dyDescent="0.25">
      <c r="A6991">
        <v>2041</v>
      </c>
      <c r="B6991" t="s">
        <v>237</v>
      </c>
      <c r="C6991" t="s">
        <v>270</v>
      </c>
      <c r="D6991" t="s">
        <v>275</v>
      </c>
      <c r="E6991" t="s">
        <v>227</v>
      </c>
      <c r="F6991">
        <v>5.4799159999999996E-3</v>
      </c>
      <c r="G6991" t="str">
        <f>INDEX(crosswalk!$D:$D,MATCH(C6991,crosswalk!$C:$C,0))</f>
        <v>agriculture and forestry 01T03</v>
      </c>
    </row>
    <row r="6992" spans="1:7" x14ac:dyDescent="0.25">
      <c r="A6992">
        <v>2042</v>
      </c>
      <c r="B6992" t="s">
        <v>237</v>
      </c>
      <c r="C6992" t="s">
        <v>270</v>
      </c>
      <c r="D6992" t="s">
        <v>275</v>
      </c>
      <c r="E6992" t="s">
        <v>227</v>
      </c>
      <c r="F6992">
        <v>5.4799159999999996E-3</v>
      </c>
      <c r="G6992" t="str">
        <f>INDEX(crosswalk!$D:$D,MATCH(C6992,crosswalk!$C:$C,0))</f>
        <v>agriculture and forestry 01T03</v>
      </c>
    </row>
    <row r="6993" spans="1:7" x14ac:dyDescent="0.25">
      <c r="A6993">
        <v>2043</v>
      </c>
      <c r="B6993" t="s">
        <v>237</v>
      </c>
      <c r="C6993" t="s">
        <v>270</v>
      </c>
      <c r="D6993" t="s">
        <v>275</v>
      </c>
      <c r="E6993" t="s">
        <v>227</v>
      </c>
      <c r="F6993">
        <v>5.4799159999999996E-3</v>
      </c>
      <c r="G6993" t="str">
        <f>INDEX(crosswalk!$D:$D,MATCH(C6993,crosswalk!$C:$C,0))</f>
        <v>agriculture and forestry 01T03</v>
      </c>
    </row>
    <row r="6994" spans="1:7" x14ac:dyDescent="0.25">
      <c r="A6994">
        <v>2044</v>
      </c>
      <c r="B6994" t="s">
        <v>237</v>
      </c>
      <c r="C6994" t="s">
        <v>270</v>
      </c>
      <c r="D6994" t="s">
        <v>275</v>
      </c>
      <c r="E6994" t="s">
        <v>227</v>
      </c>
      <c r="F6994">
        <v>5.4799159999999996E-3</v>
      </c>
      <c r="G6994" t="str">
        <f>INDEX(crosswalk!$D:$D,MATCH(C6994,crosswalk!$C:$C,0))</f>
        <v>agriculture and forestry 01T03</v>
      </c>
    </row>
    <row r="6995" spans="1:7" x14ac:dyDescent="0.25">
      <c r="A6995">
        <v>2045</v>
      </c>
      <c r="B6995" t="s">
        <v>237</v>
      </c>
      <c r="C6995" t="s">
        <v>270</v>
      </c>
      <c r="D6995" t="s">
        <v>275</v>
      </c>
      <c r="E6995" t="s">
        <v>227</v>
      </c>
      <c r="F6995">
        <v>5.4799159999999996E-3</v>
      </c>
      <c r="G6995" t="str">
        <f>INDEX(crosswalk!$D:$D,MATCH(C6995,crosswalk!$C:$C,0))</f>
        <v>agriculture and forestry 01T03</v>
      </c>
    </row>
    <row r="6996" spans="1:7" x14ac:dyDescent="0.25">
      <c r="A6996">
        <v>2020</v>
      </c>
      <c r="B6996" t="s">
        <v>240</v>
      </c>
      <c r="C6996" t="s">
        <v>241</v>
      </c>
      <c r="D6996" t="s">
        <v>275</v>
      </c>
      <c r="E6996" t="s">
        <v>227</v>
      </c>
      <c r="F6996">
        <v>0.456494495</v>
      </c>
      <c r="G6996" t="str">
        <f>INDEX(crosswalk!$D:$D,MATCH(C6996,crosswalk!$C:$C,0))</f>
        <v>water and waste 36T39</v>
      </c>
    </row>
    <row r="6997" spans="1:7" x14ac:dyDescent="0.25">
      <c r="A6997">
        <v>2040</v>
      </c>
      <c r="B6997" t="s">
        <v>242</v>
      </c>
      <c r="C6997" t="s">
        <v>262</v>
      </c>
      <c r="D6997" t="s">
        <v>275</v>
      </c>
      <c r="E6997" t="s">
        <v>227</v>
      </c>
      <c r="F6997">
        <v>0.60931411000000002</v>
      </c>
      <c r="G6997" t="str">
        <f>INDEX(crosswalk!$D:$D,MATCH(C6997,crosswalk!$C:$C,0))</f>
        <v>non-industry</v>
      </c>
    </row>
    <row r="6998" spans="1:7" x14ac:dyDescent="0.25">
      <c r="A6998">
        <v>2041</v>
      </c>
      <c r="B6998" t="s">
        <v>242</v>
      </c>
      <c r="C6998" t="s">
        <v>262</v>
      </c>
      <c r="D6998" t="s">
        <v>275</v>
      </c>
      <c r="E6998" t="s">
        <v>227</v>
      </c>
      <c r="F6998">
        <v>0.60957008400000001</v>
      </c>
      <c r="G6998" t="str">
        <f>INDEX(crosswalk!$D:$D,MATCH(C6998,crosswalk!$C:$C,0))</f>
        <v>non-industry</v>
      </c>
    </row>
    <row r="6999" spans="1:7" x14ac:dyDescent="0.25">
      <c r="A6999">
        <v>2042</v>
      </c>
      <c r="B6999" t="s">
        <v>242</v>
      </c>
      <c r="C6999" t="s">
        <v>262</v>
      </c>
      <c r="D6999" t="s">
        <v>275</v>
      </c>
      <c r="E6999" t="s">
        <v>227</v>
      </c>
      <c r="F6999">
        <v>0.61182757399999999</v>
      </c>
      <c r="G6999" t="str">
        <f>INDEX(crosswalk!$D:$D,MATCH(C6999,crosswalk!$C:$C,0))</f>
        <v>non-industry</v>
      </c>
    </row>
    <row r="7000" spans="1:7" x14ac:dyDescent="0.25">
      <c r="A7000">
        <v>2023</v>
      </c>
      <c r="B7000" t="s">
        <v>242</v>
      </c>
      <c r="C7000" t="s">
        <v>244</v>
      </c>
      <c r="D7000" t="s">
        <v>275</v>
      </c>
      <c r="E7000" t="s">
        <v>225</v>
      </c>
      <c r="F7000">
        <v>0.952581338</v>
      </c>
      <c r="G7000" t="str">
        <f>INDEX(crosswalk!$D:$D,MATCH(C7000,crosswalk!$C:$C,0))</f>
        <v>coal mining 05</v>
      </c>
    </row>
    <row r="7001" spans="1:7" x14ac:dyDescent="0.25">
      <c r="A7001">
        <v>2024</v>
      </c>
      <c r="B7001" t="s">
        <v>242</v>
      </c>
      <c r="C7001" t="s">
        <v>244</v>
      </c>
      <c r="D7001" t="s">
        <v>275</v>
      </c>
      <c r="E7001" t="s">
        <v>225</v>
      </c>
      <c r="F7001">
        <v>0.84636068200000003</v>
      </c>
      <c r="G7001" t="str">
        <f>INDEX(crosswalk!$D:$D,MATCH(C7001,crosswalk!$C:$C,0))</f>
        <v>coal mining 05</v>
      </c>
    </row>
    <row r="7002" spans="1:7" x14ac:dyDescent="0.25">
      <c r="A7002">
        <v>2025</v>
      </c>
      <c r="B7002" t="s">
        <v>242</v>
      </c>
      <c r="C7002" t="s">
        <v>244</v>
      </c>
      <c r="D7002" t="s">
        <v>275</v>
      </c>
      <c r="E7002" t="s">
        <v>225</v>
      </c>
      <c r="F7002">
        <v>0.767675102</v>
      </c>
      <c r="G7002" t="str">
        <f>INDEX(crosswalk!$D:$D,MATCH(C7002,crosswalk!$C:$C,0))</f>
        <v>coal mining 05</v>
      </c>
    </row>
    <row r="7003" spans="1:7" x14ac:dyDescent="0.25">
      <c r="A7003">
        <v>2026</v>
      </c>
      <c r="B7003" t="s">
        <v>242</v>
      </c>
      <c r="C7003" t="s">
        <v>244</v>
      </c>
      <c r="D7003" t="s">
        <v>275</v>
      </c>
      <c r="E7003" t="s">
        <v>225</v>
      </c>
      <c r="F7003">
        <v>0.77746870300000004</v>
      </c>
      <c r="G7003" t="str">
        <f>INDEX(crosswalk!$D:$D,MATCH(C7003,crosswalk!$C:$C,0))</f>
        <v>coal mining 05</v>
      </c>
    </row>
    <row r="7004" spans="1:7" x14ac:dyDescent="0.25">
      <c r="A7004">
        <v>2027</v>
      </c>
      <c r="B7004" t="s">
        <v>242</v>
      </c>
      <c r="C7004" t="s">
        <v>244</v>
      </c>
      <c r="D7004" t="s">
        <v>275</v>
      </c>
      <c r="E7004" t="s">
        <v>225</v>
      </c>
      <c r="F7004">
        <v>0.76138829500000005</v>
      </c>
      <c r="G7004" t="str">
        <f>INDEX(crosswalk!$D:$D,MATCH(C7004,crosswalk!$C:$C,0))</f>
        <v>coal mining 05</v>
      </c>
    </row>
    <row r="7005" spans="1:7" x14ac:dyDescent="0.25">
      <c r="A7005">
        <v>2028</v>
      </c>
      <c r="B7005" t="s">
        <v>242</v>
      </c>
      <c r="C7005" t="s">
        <v>244</v>
      </c>
      <c r="D7005" t="s">
        <v>275</v>
      </c>
      <c r="E7005" t="s">
        <v>225</v>
      </c>
      <c r="F7005">
        <v>0.752471212</v>
      </c>
      <c r="G7005" t="str">
        <f>INDEX(crosswalk!$D:$D,MATCH(C7005,crosswalk!$C:$C,0))</f>
        <v>coal mining 05</v>
      </c>
    </row>
    <row r="7006" spans="1:7" x14ac:dyDescent="0.25">
      <c r="A7006">
        <v>2029</v>
      </c>
      <c r="B7006" t="s">
        <v>242</v>
      </c>
      <c r="C7006" t="s">
        <v>244</v>
      </c>
      <c r="D7006" t="s">
        <v>275</v>
      </c>
      <c r="E7006" t="s">
        <v>225</v>
      </c>
      <c r="F7006">
        <v>0.73482995799999995</v>
      </c>
      <c r="G7006" t="str">
        <f>INDEX(crosswalk!$D:$D,MATCH(C7006,crosswalk!$C:$C,0))</f>
        <v>coal mining 05</v>
      </c>
    </row>
    <row r="7007" spans="1:7" x14ac:dyDescent="0.25">
      <c r="A7007">
        <v>2030</v>
      </c>
      <c r="B7007" t="s">
        <v>242</v>
      </c>
      <c r="C7007" t="s">
        <v>244</v>
      </c>
      <c r="D7007" t="s">
        <v>275</v>
      </c>
      <c r="E7007" t="s">
        <v>225</v>
      </c>
      <c r="F7007">
        <v>0.70955265499999998</v>
      </c>
      <c r="G7007" t="str">
        <f>INDEX(crosswalk!$D:$D,MATCH(C7007,crosswalk!$C:$C,0))</f>
        <v>coal mining 05</v>
      </c>
    </row>
    <row r="7008" spans="1:7" x14ac:dyDescent="0.25">
      <c r="A7008">
        <v>2031</v>
      </c>
      <c r="B7008" t="s">
        <v>242</v>
      </c>
      <c r="C7008" t="s">
        <v>244</v>
      </c>
      <c r="D7008" t="s">
        <v>275</v>
      </c>
      <c r="E7008" t="s">
        <v>225</v>
      </c>
      <c r="F7008">
        <v>0.70320389900000002</v>
      </c>
      <c r="G7008" t="str">
        <f>INDEX(crosswalk!$D:$D,MATCH(C7008,crosswalk!$C:$C,0))</f>
        <v>coal mining 05</v>
      </c>
    </row>
    <row r="7009" spans="1:7" x14ac:dyDescent="0.25">
      <c r="A7009">
        <v>2032</v>
      </c>
      <c r="B7009" t="s">
        <v>242</v>
      </c>
      <c r="C7009" t="s">
        <v>244</v>
      </c>
      <c r="D7009" t="s">
        <v>275</v>
      </c>
      <c r="E7009" t="s">
        <v>225</v>
      </c>
      <c r="F7009">
        <v>0.70468368000000003</v>
      </c>
      <c r="G7009" t="str">
        <f>INDEX(crosswalk!$D:$D,MATCH(C7009,crosswalk!$C:$C,0))</f>
        <v>coal mining 05</v>
      </c>
    </row>
    <row r="7010" spans="1:7" x14ac:dyDescent="0.25">
      <c r="A7010">
        <v>2033</v>
      </c>
      <c r="B7010" t="s">
        <v>242</v>
      </c>
      <c r="C7010" t="s">
        <v>244</v>
      </c>
      <c r="D7010" t="s">
        <v>275</v>
      </c>
      <c r="E7010" t="s">
        <v>225</v>
      </c>
      <c r="F7010">
        <v>0.69110305000000005</v>
      </c>
      <c r="G7010" t="str">
        <f>INDEX(crosswalk!$D:$D,MATCH(C7010,crosswalk!$C:$C,0))</f>
        <v>coal mining 05</v>
      </c>
    </row>
    <row r="7011" spans="1:7" x14ac:dyDescent="0.25">
      <c r="A7011">
        <v>2036</v>
      </c>
      <c r="B7011" t="s">
        <v>242</v>
      </c>
      <c r="C7011" t="s">
        <v>244</v>
      </c>
      <c r="D7011" t="s">
        <v>275</v>
      </c>
      <c r="E7011" t="s">
        <v>225</v>
      </c>
      <c r="F7011">
        <v>0.68987809</v>
      </c>
      <c r="G7011" t="str">
        <f>INDEX(crosswalk!$D:$D,MATCH(C7011,crosswalk!$C:$C,0))</f>
        <v>coal mining 05</v>
      </c>
    </row>
    <row r="7012" spans="1:7" x14ac:dyDescent="0.25">
      <c r="A7012">
        <v>2037</v>
      </c>
      <c r="B7012" t="s">
        <v>242</v>
      </c>
      <c r="C7012" t="s">
        <v>244</v>
      </c>
      <c r="D7012" t="s">
        <v>275</v>
      </c>
      <c r="E7012" t="s">
        <v>225</v>
      </c>
      <c r="F7012">
        <v>0.69321730299999995</v>
      </c>
      <c r="G7012" t="str">
        <f>INDEX(crosswalk!$D:$D,MATCH(C7012,crosswalk!$C:$C,0))</f>
        <v>coal mining 05</v>
      </c>
    </row>
    <row r="7013" spans="1:7" x14ac:dyDescent="0.25">
      <c r="A7013">
        <v>2038</v>
      </c>
      <c r="B7013" t="s">
        <v>242</v>
      </c>
      <c r="C7013" t="s">
        <v>244</v>
      </c>
      <c r="D7013" t="s">
        <v>275</v>
      </c>
      <c r="E7013" t="s">
        <v>225</v>
      </c>
      <c r="F7013">
        <v>0.70232729900000002</v>
      </c>
      <c r="G7013" t="str">
        <f>INDEX(crosswalk!$D:$D,MATCH(C7013,crosswalk!$C:$C,0))</f>
        <v>coal mining 05</v>
      </c>
    </row>
    <row r="7014" spans="1:7" x14ac:dyDescent="0.25">
      <c r="A7014">
        <v>2039</v>
      </c>
      <c r="B7014" t="s">
        <v>242</v>
      </c>
      <c r="C7014" t="s">
        <v>244</v>
      </c>
      <c r="D7014" t="s">
        <v>275</v>
      </c>
      <c r="E7014" t="s">
        <v>225</v>
      </c>
      <c r="F7014">
        <v>0.69913731700000004</v>
      </c>
      <c r="G7014" t="str">
        <f>INDEX(crosswalk!$D:$D,MATCH(C7014,crosswalk!$C:$C,0))</f>
        <v>coal mining 05</v>
      </c>
    </row>
    <row r="7015" spans="1:7" x14ac:dyDescent="0.25">
      <c r="A7015">
        <v>2031</v>
      </c>
      <c r="B7015" t="s">
        <v>247</v>
      </c>
      <c r="C7015" t="s">
        <v>261</v>
      </c>
      <c r="D7015" t="s">
        <v>275</v>
      </c>
      <c r="E7015" t="s">
        <v>249</v>
      </c>
      <c r="F7015">
        <v>0</v>
      </c>
      <c r="G7015" t="str">
        <f>INDEX(crosswalk!$D:$D,MATCH(C7015,crosswalk!$C:$C,0))</f>
        <v>chemicals 20</v>
      </c>
    </row>
    <row r="7016" spans="1:7" x14ac:dyDescent="0.25">
      <c r="A7016">
        <v>2032</v>
      </c>
      <c r="B7016" t="s">
        <v>247</v>
      </c>
      <c r="C7016" t="s">
        <v>261</v>
      </c>
      <c r="D7016" t="s">
        <v>275</v>
      </c>
      <c r="E7016" t="s">
        <v>249</v>
      </c>
      <c r="F7016">
        <v>0</v>
      </c>
      <c r="G7016" t="str">
        <f>INDEX(crosswalk!$D:$D,MATCH(C7016,crosswalk!$C:$C,0))</f>
        <v>chemicals 20</v>
      </c>
    </row>
    <row r="7017" spans="1:7" x14ac:dyDescent="0.25">
      <c r="A7017">
        <v>2033</v>
      </c>
      <c r="B7017" t="s">
        <v>247</v>
      </c>
      <c r="C7017" t="s">
        <v>261</v>
      </c>
      <c r="D7017" t="s">
        <v>275</v>
      </c>
      <c r="E7017" t="s">
        <v>249</v>
      </c>
      <c r="F7017">
        <v>0</v>
      </c>
      <c r="G7017" t="str">
        <f>INDEX(crosswalk!$D:$D,MATCH(C7017,crosswalk!$C:$C,0))</f>
        <v>chemicals 20</v>
      </c>
    </row>
    <row r="7018" spans="1:7" x14ac:dyDescent="0.25">
      <c r="A7018">
        <v>2034</v>
      </c>
      <c r="B7018" t="s">
        <v>247</v>
      </c>
      <c r="C7018" t="s">
        <v>261</v>
      </c>
      <c r="D7018" t="s">
        <v>275</v>
      </c>
      <c r="E7018" t="s">
        <v>249</v>
      </c>
      <c r="F7018">
        <v>0</v>
      </c>
      <c r="G7018" t="str">
        <f>INDEX(crosswalk!$D:$D,MATCH(C7018,crosswalk!$C:$C,0))</f>
        <v>chemicals 20</v>
      </c>
    </row>
    <row r="7019" spans="1:7" x14ac:dyDescent="0.25">
      <c r="A7019">
        <v>2035</v>
      </c>
      <c r="B7019" t="s">
        <v>247</v>
      </c>
      <c r="C7019" t="s">
        <v>261</v>
      </c>
      <c r="D7019" t="s">
        <v>275</v>
      </c>
      <c r="E7019" t="s">
        <v>249</v>
      </c>
      <c r="F7019">
        <v>0</v>
      </c>
      <c r="G7019" t="str">
        <f>INDEX(crosswalk!$D:$D,MATCH(C7019,crosswalk!$C:$C,0))</f>
        <v>chemicals 20</v>
      </c>
    </row>
    <row r="7020" spans="1:7" x14ac:dyDescent="0.25">
      <c r="A7020">
        <v>2040</v>
      </c>
      <c r="B7020" t="s">
        <v>247</v>
      </c>
      <c r="C7020" t="s">
        <v>261</v>
      </c>
      <c r="D7020" t="s">
        <v>275</v>
      </c>
      <c r="E7020" t="s">
        <v>249</v>
      </c>
      <c r="F7020">
        <v>0</v>
      </c>
      <c r="G7020" t="str">
        <f>INDEX(crosswalk!$D:$D,MATCH(C7020,crosswalk!$C:$C,0))</f>
        <v>chemicals 20</v>
      </c>
    </row>
    <row r="7021" spans="1:7" x14ac:dyDescent="0.25">
      <c r="A7021">
        <v>2041</v>
      </c>
      <c r="B7021" t="s">
        <v>247</v>
      </c>
      <c r="C7021" t="s">
        <v>261</v>
      </c>
      <c r="D7021" t="s">
        <v>275</v>
      </c>
      <c r="E7021" t="s">
        <v>249</v>
      </c>
      <c r="F7021">
        <v>0</v>
      </c>
      <c r="G7021" t="str">
        <f>INDEX(crosswalk!$D:$D,MATCH(C7021,crosswalk!$C:$C,0))</f>
        <v>chemicals 20</v>
      </c>
    </row>
    <row r="7022" spans="1:7" x14ac:dyDescent="0.25">
      <c r="A7022">
        <v>2042</v>
      </c>
      <c r="B7022" t="s">
        <v>247</v>
      </c>
      <c r="C7022" t="s">
        <v>261</v>
      </c>
      <c r="D7022" t="s">
        <v>275</v>
      </c>
      <c r="E7022" t="s">
        <v>249</v>
      </c>
      <c r="F7022">
        <v>0</v>
      </c>
      <c r="G7022" t="str">
        <f>INDEX(crosswalk!$D:$D,MATCH(C7022,crosswalk!$C:$C,0))</f>
        <v>chemicals 20</v>
      </c>
    </row>
    <row r="7023" spans="1:7" x14ac:dyDescent="0.25">
      <c r="A7023">
        <v>2043</v>
      </c>
      <c r="B7023" t="s">
        <v>247</v>
      </c>
      <c r="C7023" t="s">
        <v>261</v>
      </c>
      <c r="D7023" t="s">
        <v>275</v>
      </c>
      <c r="E7023" t="s">
        <v>249</v>
      </c>
      <c r="F7023">
        <v>0</v>
      </c>
      <c r="G7023" t="str">
        <f>INDEX(crosswalk!$D:$D,MATCH(C7023,crosswalk!$C:$C,0))</f>
        <v>chemicals 20</v>
      </c>
    </row>
    <row r="7024" spans="1:7" x14ac:dyDescent="0.25">
      <c r="A7024">
        <v>2044</v>
      </c>
      <c r="B7024" t="s">
        <v>247</v>
      </c>
      <c r="C7024" t="s">
        <v>261</v>
      </c>
      <c r="D7024" t="s">
        <v>275</v>
      </c>
      <c r="E7024" t="s">
        <v>249</v>
      </c>
      <c r="F7024">
        <v>0</v>
      </c>
      <c r="G7024" t="str">
        <f>INDEX(crosswalk!$D:$D,MATCH(C7024,crosswalk!$C:$C,0))</f>
        <v>chemicals 20</v>
      </c>
    </row>
    <row r="7025" spans="1:7" x14ac:dyDescent="0.25">
      <c r="A7025">
        <v>2045</v>
      </c>
      <c r="B7025" t="s">
        <v>247</v>
      </c>
      <c r="C7025" t="s">
        <v>261</v>
      </c>
      <c r="D7025" t="s">
        <v>275</v>
      </c>
      <c r="E7025" t="s">
        <v>249</v>
      </c>
      <c r="F7025">
        <v>0</v>
      </c>
      <c r="G7025" t="str">
        <f>INDEX(crosswalk!$D:$D,MATCH(C7025,crosswalk!$C:$C,0))</f>
        <v>chemicals 20</v>
      </c>
    </row>
    <row r="7026" spans="1:7" x14ac:dyDescent="0.25">
      <c r="A7026">
        <v>2020</v>
      </c>
      <c r="B7026" t="s">
        <v>242</v>
      </c>
      <c r="C7026" t="s">
        <v>262</v>
      </c>
      <c r="D7026" t="s">
        <v>275</v>
      </c>
      <c r="E7026" t="s">
        <v>225</v>
      </c>
      <c r="F7026">
        <v>0.19388778600000001</v>
      </c>
      <c r="G7026" t="str">
        <f>INDEX(crosswalk!$D:$D,MATCH(C7026,crosswalk!$C:$C,0))</f>
        <v>non-industry</v>
      </c>
    </row>
    <row r="7027" spans="1:7" x14ac:dyDescent="0.25">
      <c r="A7027">
        <v>2021</v>
      </c>
      <c r="B7027" t="s">
        <v>242</v>
      </c>
      <c r="C7027" t="s">
        <v>262</v>
      </c>
      <c r="D7027" t="s">
        <v>275</v>
      </c>
      <c r="E7027" t="s">
        <v>225</v>
      </c>
      <c r="F7027">
        <v>0.19314772999999999</v>
      </c>
      <c r="G7027" t="str">
        <f>INDEX(crosswalk!$D:$D,MATCH(C7027,crosswalk!$C:$C,0))</f>
        <v>non-industry</v>
      </c>
    </row>
    <row r="7028" spans="1:7" x14ac:dyDescent="0.25">
      <c r="A7028">
        <v>2022</v>
      </c>
      <c r="B7028" t="s">
        <v>242</v>
      </c>
      <c r="C7028" t="s">
        <v>262</v>
      </c>
      <c r="D7028" t="s">
        <v>275</v>
      </c>
      <c r="E7028" t="s">
        <v>225</v>
      </c>
      <c r="F7028">
        <v>0.19460693000000001</v>
      </c>
      <c r="G7028" t="str">
        <f>INDEX(crosswalk!$D:$D,MATCH(C7028,crosswalk!$C:$C,0))</f>
        <v>non-industry</v>
      </c>
    </row>
    <row r="7029" spans="1:7" x14ac:dyDescent="0.25">
      <c r="A7029">
        <v>2023</v>
      </c>
      <c r="B7029" t="s">
        <v>242</v>
      </c>
      <c r="C7029" t="s">
        <v>262</v>
      </c>
      <c r="D7029" t="s">
        <v>275</v>
      </c>
      <c r="E7029" t="s">
        <v>225</v>
      </c>
      <c r="F7029">
        <v>0.19598453099999999</v>
      </c>
      <c r="G7029" t="str">
        <f>INDEX(crosswalk!$D:$D,MATCH(C7029,crosswalk!$C:$C,0))</f>
        <v>non-industry</v>
      </c>
    </row>
    <row r="7030" spans="1:7" x14ac:dyDescent="0.25">
      <c r="A7030">
        <v>2024</v>
      </c>
      <c r="B7030" t="s">
        <v>242</v>
      </c>
      <c r="C7030" t="s">
        <v>262</v>
      </c>
      <c r="D7030" t="s">
        <v>275</v>
      </c>
      <c r="E7030" t="s">
        <v>225</v>
      </c>
      <c r="F7030">
        <v>0.196681519</v>
      </c>
      <c r="G7030" t="str">
        <f>INDEX(crosswalk!$D:$D,MATCH(C7030,crosswalk!$C:$C,0))</f>
        <v>non-industry</v>
      </c>
    </row>
    <row r="7031" spans="1:7" x14ac:dyDescent="0.25">
      <c r="A7031">
        <v>2025</v>
      </c>
      <c r="B7031" t="s">
        <v>242</v>
      </c>
      <c r="C7031" t="s">
        <v>262</v>
      </c>
      <c r="D7031" t="s">
        <v>275</v>
      </c>
      <c r="E7031" t="s">
        <v>225</v>
      </c>
      <c r="F7031">
        <v>0.19836556799999999</v>
      </c>
      <c r="G7031" t="str">
        <f>INDEX(crosswalk!$D:$D,MATCH(C7031,crosswalk!$C:$C,0))</f>
        <v>non-industry</v>
      </c>
    </row>
    <row r="7032" spans="1:7" x14ac:dyDescent="0.25">
      <c r="A7032">
        <v>2026</v>
      </c>
      <c r="B7032" t="s">
        <v>242</v>
      </c>
      <c r="C7032" t="s">
        <v>262</v>
      </c>
      <c r="D7032" t="s">
        <v>275</v>
      </c>
      <c r="E7032" t="s">
        <v>225</v>
      </c>
      <c r="F7032">
        <v>0.19928595499999999</v>
      </c>
      <c r="G7032" t="str">
        <f>INDEX(crosswalk!$D:$D,MATCH(C7032,crosswalk!$C:$C,0))</f>
        <v>non-industry</v>
      </c>
    </row>
    <row r="7033" spans="1:7" x14ac:dyDescent="0.25">
      <c r="A7033">
        <v>2027</v>
      </c>
      <c r="B7033" t="s">
        <v>242</v>
      </c>
      <c r="C7033" t="s">
        <v>262</v>
      </c>
      <c r="D7033" t="s">
        <v>275</v>
      </c>
      <c r="E7033" t="s">
        <v>225</v>
      </c>
      <c r="F7033">
        <v>0.20034081000000001</v>
      </c>
      <c r="G7033" t="str">
        <f>INDEX(crosswalk!$D:$D,MATCH(C7033,crosswalk!$C:$C,0))</f>
        <v>non-industry</v>
      </c>
    </row>
    <row r="7034" spans="1:7" x14ac:dyDescent="0.25">
      <c r="A7034">
        <v>2028</v>
      </c>
      <c r="B7034" t="s">
        <v>242</v>
      </c>
      <c r="C7034" t="s">
        <v>262</v>
      </c>
      <c r="D7034" t="s">
        <v>275</v>
      </c>
      <c r="E7034" t="s">
        <v>225</v>
      </c>
      <c r="F7034">
        <v>0.200815829</v>
      </c>
      <c r="G7034" t="str">
        <f>INDEX(crosswalk!$D:$D,MATCH(C7034,crosswalk!$C:$C,0))</f>
        <v>non-industry</v>
      </c>
    </row>
    <row r="7035" spans="1:7" x14ac:dyDescent="0.25">
      <c r="A7035">
        <v>2029</v>
      </c>
      <c r="B7035" t="s">
        <v>242</v>
      </c>
      <c r="C7035" t="s">
        <v>262</v>
      </c>
      <c r="D7035" t="s">
        <v>275</v>
      </c>
      <c r="E7035" t="s">
        <v>225</v>
      </c>
      <c r="F7035">
        <v>0.20150373599999999</v>
      </c>
      <c r="G7035" t="str">
        <f>INDEX(crosswalk!$D:$D,MATCH(C7035,crosswalk!$C:$C,0))</f>
        <v>non-industry</v>
      </c>
    </row>
    <row r="7036" spans="1:7" x14ac:dyDescent="0.25">
      <c r="A7036">
        <v>2030</v>
      </c>
      <c r="B7036" t="s">
        <v>242</v>
      </c>
      <c r="C7036" t="s">
        <v>262</v>
      </c>
      <c r="D7036" t="s">
        <v>275</v>
      </c>
      <c r="E7036" t="s">
        <v>225</v>
      </c>
      <c r="F7036">
        <v>0.20219563700000001</v>
      </c>
      <c r="G7036" t="str">
        <f>INDEX(crosswalk!$D:$D,MATCH(C7036,crosswalk!$C:$C,0))</f>
        <v>non-industry</v>
      </c>
    </row>
    <row r="7037" spans="1:7" x14ac:dyDescent="0.25">
      <c r="A7037">
        <v>2031</v>
      </c>
      <c r="B7037" t="s">
        <v>242</v>
      </c>
      <c r="C7037" t="s">
        <v>262</v>
      </c>
      <c r="D7037" t="s">
        <v>275</v>
      </c>
      <c r="E7037" t="s">
        <v>225</v>
      </c>
      <c r="F7037">
        <v>0.20325049100000001</v>
      </c>
      <c r="G7037" t="str">
        <f>INDEX(crosswalk!$D:$D,MATCH(C7037,crosswalk!$C:$C,0))</f>
        <v>non-industry</v>
      </c>
    </row>
    <row r="7038" spans="1:7" x14ac:dyDescent="0.25">
      <c r="A7038">
        <v>2032</v>
      </c>
      <c r="B7038" t="s">
        <v>242</v>
      </c>
      <c r="C7038" t="s">
        <v>262</v>
      </c>
      <c r="D7038" t="s">
        <v>275</v>
      </c>
      <c r="E7038" t="s">
        <v>225</v>
      </c>
      <c r="F7038">
        <v>0.20396830099999999</v>
      </c>
      <c r="G7038" t="str">
        <f>INDEX(crosswalk!$D:$D,MATCH(C7038,crosswalk!$C:$C,0))</f>
        <v>non-industry</v>
      </c>
    </row>
    <row r="7039" spans="1:7" x14ac:dyDescent="0.25">
      <c r="A7039">
        <v>2033</v>
      </c>
      <c r="B7039" t="s">
        <v>242</v>
      </c>
      <c r="C7039" t="s">
        <v>262</v>
      </c>
      <c r="D7039" t="s">
        <v>275</v>
      </c>
      <c r="E7039" t="s">
        <v>225</v>
      </c>
      <c r="F7039">
        <v>0.204793691</v>
      </c>
      <c r="G7039" t="str">
        <f>INDEX(crosswalk!$D:$D,MATCH(C7039,crosswalk!$C:$C,0))</f>
        <v>non-industry</v>
      </c>
    </row>
    <row r="7040" spans="1:7" x14ac:dyDescent="0.25">
      <c r="A7040">
        <v>2042</v>
      </c>
      <c r="B7040" t="s">
        <v>253</v>
      </c>
      <c r="C7040" t="s">
        <v>254</v>
      </c>
      <c r="D7040" t="s">
        <v>275</v>
      </c>
      <c r="E7040" t="s">
        <v>227</v>
      </c>
      <c r="F7040">
        <v>0.36095550399999998</v>
      </c>
      <c r="G7040" t="str">
        <f>INDEX(crosswalk!$D:$D,MATCH(C7040,crosswalk!$C:$C,0))</f>
        <v>non-industry</v>
      </c>
    </row>
    <row r="7041" spans="1:7" x14ac:dyDescent="0.25">
      <c r="A7041">
        <v>2043</v>
      </c>
      <c r="B7041" t="s">
        <v>253</v>
      </c>
      <c r="C7041" t="s">
        <v>254</v>
      </c>
      <c r="D7041" t="s">
        <v>275</v>
      </c>
      <c r="E7041" t="s">
        <v>227</v>
      </c>
      <c r="F7041">
        <v>0.36857124200000002</v>
      </c>
      <c r="G7041" t="str">
        <f>INDEX(crosswalk!$D:$D,MATCH(C7041,crosswalk!$C:$C,0))</f>
        <v>non-industry</v>
      </c>
    </row>
    <row r="7042" spans="1:7" x14ac:dyDescent="0.25">
      <c r="A7042">
        <v>2044</v>
      </c>
      <c r="B7042" t="s">
        <v>253</v>
      </c>
      <c r="C7042" t="s">
        <v>254</v>
      </c>
      <c r="D7042" t="s">
        <v>275</v>
      </c>
      <c r="E7042" t="s">
        <v>227</v>
      </c>
      <c r="F7042">
        <v>0.37644083900000003</v>
      </c>
      <c r="G7042" t="str">
        <f>INDEX(crosswalk!$D:$D,MATCH(C7042,crosswalk!$C:$C,0))</f>
        <v>non-industry</v>
      </c>
    </row>
    <row r="7043" spans="1:7" x14ac:dyDescent="0.25">
      <c r="A7043">
        <v>2045</v>
      </c>
      <c r="B7043" t="s">
        <v>253</v>
      </c>
      <c r="C7043" t="s">
        <v>254</v>
      </c>
      <c r="D7043" t="s">
        <v>275</v>
      </c>
      <c r="E7043" t="s">
        <v>227</v>
      </c>
      <c r="F7043">
        <v>0.38431043500000001</v>
      </c>
      <c r="G7043" t="str">
        <f>INDEX(crosswalk!$D:$D,MATCH(C7043,crosswalk!$C:$C,0))</f>
        <v>non-industry</v>
      </c>
    </row>
    <row r="7044" spans="1:7" x14ac:dyDescent="0.25">
      <c r="A7044">
        <v>2040</v>
      </c>
      <c r="B7044" t="s">
        <v>242</v>
      </c>
      <c r="C7044" t="s">
        <v>262</v>
      </c>
      <c r="D7044" t="s">
        <v>275</v>
      </c>
      <c r="E7044" t="s">
        <v>225</v>
      </c>
      <c r="F7044">
        <v>0.21296352599999999</v>
      </c>
      <c r="G7044" t="str">
        <f>INDEX(crosswalk!$D:$D,MATCH(C7044,crosswalk!$C:$C,0))</f>
        <v>non-industry</v>
      </c>
    </row>
    <row r="7045" spans="1:7" x14ac:dyDescent="0.25">
      <c r="A7045">
        <v>2042</v>
      </c>
      <c r="B7045" t="s">
        <v>242</v>
      </c>
      <c r="C7045" t="s">
        <v>262</v>
      </c>
      <c r="D7045" t="s">
        <v>275</v>
      </c>
      <c r="E7045" t="s">
        <v>225</v>
      </c>
      <c r="F7045">
        <v>0.21583654599999999</v>
      </c>
      <c r="G7045" t="str">
        <f>INDEX(crosswalk!$D:$D,MATCH(C7045,crosswalk!$C:$C,0))</f>
        <v>non-industry</v>
      </c>
    </row>
    <row r="7046" spans="1:7" x14ac:dyDescent="0.25">
      <c r="A7046">
        <v>2043</v>
      </c>
      <c r="B7046" t="s">
        <v>242</v>
      </c>
      <c r="C7046" t="s">
        <v>262</v>
      </c>
      <c r="D7046" t="s">
        <v>275</v>
      </c>
      <c r="E7046" t="s">
        <v>225</v>
      </c>
      <c r="F7046">
        <v>0.217196269</v>
      </c>
      <c r="G7046" t="str">
        <f>INDEX(crosswalk!$D:$D,MATCH(C7046,crosswalk!$C:$C,0))</f>
        <v>non-industry</v>
      </c>
    </row>
    <row r="7047" spans="1:7" x14ac:dyDescent="0.25">
      <c r="A7047">
        <v>2044</v>
      </c>
      <c r="B7047" t="s">
        <v>242</v>
      </c>
      <c r="C7047" t="s">
        <v>262</v>
      </c>
      <c r="D7047" t="s">
        <v>275</v>
      </c>
      <c r="E7047" t="s">
        <v>225</v>
      </c>
      <c r="F7047">
        <v>0.21849391400000001</v>
      </c>
      <c r="G7047" t="str">
        <f>INDEX(crosswalk!$D:$D,MATCH(C7047,crosswalk!$C:$C,0))</f>
        <v>non-industry</v>
      </c>
    </row>
    <row r="7048" spans="1:7" x14ac:dyDescent="0.25">
      <c r="A7048">
        <v>2045</v>
      </c>
      <c r="B7048" t="s">
        <v>242</v>
      </c>
      <c r="C7048" t="s">
        <v>262</v>
      </c>
      <c r="D7048" t="s">
        <v>275</v>
      </c>
      <c r="E7048" t="s">
        <v>225</v>
      </c>
      <c r="F7048">
        <v>0.21985363699999999</v>
      </c>
      <c r="G7048" t="str">
        <f>INDEX(crosswalk!$D:$D,MATCH(C7048,crosswalk!$C:$C,0))</f>
        <v>non-industry</v>
      </c>
    </row>
    <row r="7049" spans="1:7" x14ac:dyDescent="0.25">
      <c r="A7049">
        <v>2046</v>
      </c>
      <c r="B7049" t="s">
        <v>242</v>
      </c>
      <c r="C7049" t="s">
        <v>262</v>
      </c>
      <c r="D7049" t="s">
        <v>275</v>
      </c>
      <c r="E7049" t="s">
        <v>225</v>
      </c>
      <c r="F7049">
        <v>0.22115527600000001</v>
      </c>
      <c r="G7049" t="str">
        <f>INDEX(crosswalk!$D:$D,MATCH(C7049,crosswalk!$C:$C,0))</f>
        <v>non-industry</v>
      </c>
    </row>
    <row r="7050" spans="1:7" x14ac:dyDescent="0.25">
      <c r="A7050">
        <v>2020</v>
      </c>
      <c r="B7050" t="s">
        <v>247</v>
      </c>
      <c r="C7050" t="s">
        <v>263</v>
      </c>
      <c r="D7050" t="s">
        <v>275</v>
      </c>
      <c r="E7050" t="s">
        <v>225</v>
      </c>
      <c r="F7050">
        <v>0</v>
      </c>
      <c r="G7050" t="str">
        <f>INDEX(crosswalk!$D:$D,MATCH(C7050,crosswalk!$C:$C,0))</f>
        <v>chemicals 20</v>
      </c>
    </row>
    <row r="7051" spans="1:7" x14ac:dyDescent="0.25">
      <c r="A7051">
        <v>2021</v>
      </c>
      <c r="B7051" t="s">
        <v>247</v>
      </c>
      <c r="C7051" t="s">
        <v>263</v>
      </c>
      <c r="D7051" t="s">
        <v>275</v>
      </c>
      <c r="E7051" t="s">
        <v>225</v>
      </c>
      <c r="F7051">
        <v>0</v>
      </c>
      <c r="G7051" t="str">
        <f>INDEX(crosswalk!$D:$D,MATCH(C7051,crosswalk!$C:$C,0))</f>
        <v>chemicals 20</v>
      </c>
    </row>
    <row r="7052" spans="1:7" x14ac:dyDescent="0.25">
      <c r="A7052">
        <v>2025</v>
      </c>
      <c r="B7052" t="s">
        <v>247</v>
      </c>
      <c r="C7052" t="s">
        <v>266</v>
      </c>
      <c r="D7052" t="s">
        <v>275</v>
      </c>
      <c r="E7052" t="s">
        <v>249</v>
      </c>
      <c r="F7052">
        <v>0</v>
      </c>
      <c r="G7052" t="str">
        <f>INDEX(crosswalk!$D:$D,MATCH(C7052,crosswalk!$C:$C,0))</f>
        <v>chemicals 20</v>
      </c>
    </row>
    <row r="7053" spans="1:7" x14ac:dyDescent="0.25">
      <c r="A7053">
        <v>2026</v>
      </c>
      <c r="B7053" t="s">
        <v>247</v>
      </c>
      <c r="C7053" t="s">
        <v>266</v>
      </c>
      <c r="D7053" t="s">
        <v>275</v>
      </c>
      <c r="E7053" t="s">
        <v>249</v>
      </c>
      <c r="F7053">
        <v>0</v>
      </c>
      <c r="G7053" t="str">
        <f>INDEX(crosswalk!$D:$D,MATCH(C7053,crosswalk!$C:$C,0))</f>
        <v>chemicals 20</v>
      </c>
    </row>
    <row r="7054" spans="1:7" x14ac:dyDescent="0.25">
      <c r="A7054">
        <v>2027</v>
      </c>
      <c r="B7054" t="s">
        <v>247</v>
      </c>
      <c r="C7054" t="s">
        <v>266</v>
      </c>
      <c r="D7054" t="s">
        <v>275</v>
      </c>
      <c r="E7054" t="s">
        <v>249</v>
      </c>
      <c r="F7054">
        <v>0</v>
      </c>
      <c r="G7054" t="str">
        <f>INDEX(crosswalk!$D:$D,MATCH(C7054,crosswalk!$C:$C,0))</f>
        <v>chemicals 20</v>
      </c>
    </row>
    <row r="7055" spans="1:7" x14ac:dyDescent="0.25">
      <c r="A7055">
        <v>2028</v>
      </c>
      <c r="B7055" t="s">
        <v>247</v>
      </c>
      <c r="C7055" t="s">
        <v>266</v>
      </c>
      <c r="D7055" t="s">
        <v>275</v>
      </c>
      <c r="E7055" t="s">
        <v>249</v>
      </c>
      <c r="F7055">
        <v>0</v>
      </c>
      <c r="G7055" t="str">
        <f>INDEX(crosswalk!$D:$D,MATCH(C7055,crosswalk!$C:$C,0))</f>
        <v>chemicals 20</v>
      </c>
    </row>
    <row r="7056" spans="1:7" x14ac:dyDescent="0.25">
      <c r="A7056">
        <v>2029</v>
      </c>
      <c r="B7056" t="s">
        <v>247</v>
      </c>
      <c r="C7056" t="s">
        <v>266</v>
      </c>
      <c r="D7056" t="s">
        <v>275</v>
      </c>
      <c r="E7056" t="s">
        <v>249</v>
      </c>
      <c r="F7056">
        <v>0</v>
      </c>
      <c r="G7056" t="str">
        <f>INDEX(crosswalk!$D:$D,MATCH(C7056,crosswalk!$C:$C,0))</f>
        <v>chemicals 20</v>
      </c>
    </row>
    <row r="7057" spans="1:7" x14ac:dyDescent="0.25">
      <c r="A7057">
        <v>2026</v>
      </c>
      <c r="B7057" t="s">
        <v>242</v>
      </c>
      <c r="C7057" t="s">
        <v>262</v>
      </c>
      <c r="D7057" t="s">
        <v>275</v>
      </c>
      <c r="E7057" t="s">
        <v>227</v>
      </c>
      <c r="F7057">
        <v>0.65537098299999996</v>
      </c>
      <c r="G7057" t="str">
        <f>INDEX(crosswalk!$D:$D,MATCH(C7057,crosswalk!$C:$C,0))</f>
        <v>non-industry</v>
      </c>
    </row>
    <row r="7058" spans="1:7" x14ac:dyDescent="0.25">
      <c r="A7058">
        <v>2027</v>
      </c>
      <c r="B7058" t="s">
        <v>242</v>
      </c>
      <c r="C7058" t="s">
        <v>262</v>
      </c>
      <c r="D7058" t="s">
        <v>275</v>
      </c>
      <c r="E7058" t="s">
        <v>227</v>
      </c>
      <c r="F7058">
        <v>0.644107188</v>
      </c>
      <c r="G7058" t="str">
        <f>INDEX(crosswalk!$D:$D,MATCH(C7058,crosswalk!$C:$C,0))</f>
        <v>non-industry</v>
      </c>
    </row>
    <row r="7059" spans="1:7" x14ac:dyDescent="0.25">
      <c r="A7059">
        <v>2028</v>
      </c>
      <c r="B7059" t="s">
        <v>242</v>
      </c>
      <c r="C7059" t="s">
        <v>262</v>
      </c>
      <c r="D7059" t="s">
        <v>275</v>
      </c>
      <c r="E7059" t="s">
        <v>227</v>
      </c>
      <c r="F7059">
        <v>0.642156316</v>
      </c>
      <c r="G7059" t="str">
        <f>INDEX(crosswalk!$D:$D,MATCH(C7059,crosswalk!$C:$C,0))</f>
        <v>non-industry</v>
      </c>
    </row>
    <row r="7060" spans="1:7" x14ac:dyDescent="0.25">
      <c r="A7060">
        <v>2029</v>
      </c>
      <c r="B7060" t="s">
        <v>242</v>
      </c>
      <c r="C7060" t="s">
        <v>262</v>
      </c>
      <c r="D7060" t="s">
        <v>275</v>
      </c>
      <c r="E7060" t="s">
        <v>227</v>
      </c>
      <c r="F7060">
        <v>0.64020544300000004</v>
      </c>
      <c r="G7060" t="str">
        <f>INDEX(crosswalk!$D:$D,MATCH(C7060,crosswalk!$C:$C,0))</f>
        <v>non-industry</v>
      </c>
    </row>
    <row r="7061" spans="1:7" x14ac:dyDescent="0.25">
      <c r="A7061">
        <v>2030</v>
      </c>
      <c r="B7061" t="s">
        <v>242</v>
      </c>
      <c r="C7061" t="s">
        <v>262</v>
      </c>
      <c r="D7061" t="s">
        <v>275</v>
      </c>
      <c r="E7061" t="s">
        <v>227</v>
      </c>
      <c r="F7061">
        <v>0.63297755200000005</v>
      </c>
      <c r="G7061" t="str">
        <f>INDEX(crosswalk!$D:$D,MATCH(C7061,crosswalk!$C:$C,0))</f>
        <v>non-industry</v>
      </c>
    </row>
    <row r="7062" spans="1:7" x14ac:dyDescent="0.25">
      <c r="A7062">
        <v>2031</v>
      </c>
      <c r="B7062" t="s">
        <v>242</v>
      </c>
      <c r="C7062" t="s">
        <v>262</v>
      </c>
      <c r="D7062" t="s">
        <v>275</v>
      </c>
      <c r="E7062" t="s">
        <v>227</v>
      </c>
      <c r="F7062">
        <v>0.62789046299999995</v>
      </c>
      <c r="G7062" t="str">
        <f>INDEX(crosswalk!$D:$D,MATCH(C7062,crosswalk!$C:$C,0))</f>
        <v>non-industry</v>
      </c>
    </row>
    <row r="7063" spans="1:7" x14ac:dyDescent="0.25">
      <c r="A7063">
        <v>2032</v>
      </c>
      <c r="B7063" t="s">
        <v>242</v>
      </c>
      <c r="C7063" t="s">
        <v>262</v>
      </c>
      <c r="D7063" t="s">
        <v>275</v>
      </c>
      <c r="E7063" t="s">
        <v>227</v>
      </c>
      <c r="F7063">
        <v>0.62253472499999996</v>
      </c>
      <c r="G7063" t="str">
        <f>INDEX(crosswalk!$D:$D,MATCH(C7063,crosswalk!$C:$C,0))</f>
        <v>non-industry</v>
      </c>
    </row>
    <row r="7064" spans="1:7" x14ac:dyDescent="0.25">
      <c r="A7064">
        <v>2033</v>
      </c>
      <c r="B7064" t="s">
        <v>242</v>
      </c>
      <c r="C7064" t="s">
        <v>262</v>
      </c>
      <c r="D7064" t="s">
        <v>275</v>
      </c>
      <c r="E7064" t="s">
        <v>227</v>
      </c>
      <c r="F7064">
        <v>0.62165864199999998</v>
      </c>
      <c r="G7064" t="str">
        <f>INDEX(crosswalk!$D:$D,MATCH(C7064,crosswalk!$C:$C,0))</f>
        <v>non-industry</v>
      </c>
    </row>
    <row r="7065" spans="1:7" x14ac:dyDescent="0.25">
      <c r="A7065">
        <v>2034</v>
      </c>
      <c r="B7065" t="s">
        <v>242</v>
      </c>
      <c r="C7065" t="s">
        <v>262</v>
      </c>
      <c r="D7065" t="s">
        <v>275</v>
      </c>
      <c r="E7065" t="s">
        <v>227</v>
      </c>
      <c r="F7065">
        <v>0.62039144099999999</v>
      </c>
      <c r="G7065" t="str">
        <f>INDEX(crosswalk!$D:$D,MATCH(C7065,crosswalk!$C:$C,0))</f>
        <v>non-industry</v>
      </c>
    </row>
    <row r="7066" spans="1:7" x14ac:dyDescent="0.25">
      <c r="A7066">
        <v>2035</v>
      </c>
      <c r="B7066" t="s">
        <v>242</v>
      </c>
      <c r="C7066" t="s">
        <v>262</v>
      </c>
      <c r="D7066" t="s">
        <v>275</v>
      </c>
      <c r="E7066" t="s">
        <v>227</v>
      </c>
      <c r="F7066">
        <v>0.61330283600000002</v>
      </c>
      <c r="G7066" t="str">
        <f>INDEX(crosswalk!$D:$D,MATCH(C7066,crosswalk!$C:$C,0))</f>
        <v>non-industry</v>
      </c>
    </row>
    <row r="7067" spans="1:7" x14ac:dyDescent="0.25">
      <c r="A7067">
        <v>2036</v>
      </c>
      <c r="B7067" t="s">
        <v>242</v>
      </c>
      <c r="C7067" t="s">
        <v>262</v>
      </c>
      <c r="D7067" t="s">
        <v>275</v>
      </c>
      <c r="E7067" t="s">
        <v>227</v>
      </c>
      <c r="F7067">
        <v>0.61400719500000001</v>
      </c>
      <c r="G7067" t="str">
        <f>INDEX(crosswalk!$D:$D,MATCH(C7067,crosswalk!$C:$C,0))</f>
        <v>non-industry</v>
      </c>
    </row>
    <row r="7068" spans="1:7" x14ac:dyDescent="0.25">
      <c r="A7068">
        <v>2037</v>
      </c>
      <c r="B7068" t="s">
        <v>242</v>
      </c>
      <c r="C7068" t="s">
        <v>262</v>
      </c>
      <c r="D7068" t="s">
        <v>275</v>
      </c>
      <c r="E7068" t="s">
        <v>227</v>
      </c>
      <c r="F7068">
        <v>0.61192780400000002</v>
      </c>
      <c r="G7068" t="str">
        <f>INDEX(crosswalk!$D:$D,MATCH(C7068,crosswalk!$C:$C,0))</f>
        <v>non-industry</v>
      </c>
    </row>
    <row r="7069" spans="1:7" x14ac:dyDescent="0.25">
      <c r="A7069">
        <v>2038</v>
      </c>
      <c r="B7069" t="s">
        <v>242</v>
      </c>
      <c r="C7069" t="s">
        <v>262</v>
      </c>
      <c r="D7069" t="s">
        <v>275</v>
      </c>
      <c r="E7069" t="s">
        <v>227</v>
      </c>
      <c r="F7069">
        <v>0.607798897</v>
      </c>
      <c r="G7069" t="str">
        <f>INDEX(crosswalk!$D:$D,MATCH(C7069,crosswalk!$C:$C,0))</f>
        <v>non-industry</v>
      </c>
    </row>
    <row r="7070" spans="1:7" x14ac:dyDescent="0.25">
      <c r="A7070">
        <v>2039</v>
      </c>
      <c r="B7070" t="s">
        <v>242</v>
      </c>
      <c r="C7070" t="s">
        <v>262</v>
      </c>
      <c r="D7070" t="s">
        <v>275</v>
      </c>
      <c r="E7070" t="s">
        <v>227</v>
      </c>
      <c r="F7070">
        <v>0.60784348899999996</v>
      </c>
      <c r="G7070" t="str">
        <f>INDEX(crosswalk!$D:$D,MATCH(C7070,crosswalk!$C:$C,0))</f>
        <v>non-industry</v>
      </c>
    </row>
    <row r="7071" spans="1:7" x14ac:dyDescent="0.25">
      <c r="A7071">
        <v>2045</v>
      </c>
      <c r="B7071" t="s">
        <v>240</v>
      </c>
      <c r="C7071" t="s">
        <v>246</v>
      </c>
      <c r="D7071" t="s">
        <v>275</v>
      </c>
      <c r="E7071" t="s">
        <v>225</v>
      </c>
      <c r="F7071">
        <v>1.9755383550000001</v>
      </c>
      <c r="G7071" t="str">
        <f>INDEX(crosswalk!$D:$D,MATCH(C7071,crosswalk!$C:$C,0))</f>
        <v>water and waste 36T39</v>
      </c>
    </row>
    <row r="7072" spans="1:7" x14ac:dyDescent="0.25">
      <c r="A7072">
        <v>2046</v>
      </c>
      <c r="B7072" t="s">
        <v>240</v>
      </c>
      <c r="C7072" t="s">
        <v>246</v>
      </c>
      <c r="D7072" t="s">
        <v>275</v>
      </c>
      <c r="E7072" t="s">
        <v>225</v>
      </c>
      <c r="F7072">
        <v>1.9778240949999999</v>
      </c>
      <c r="G7072" t="str">
        <f>INDEX(crosswalk!$D:$D,MATCH(C7072,crosswalk!$C:$C,0))</f>
        <v>water and waste 36T39</v>
      </c>
    </row>
    <row r="7073" spans="1:7" x14ac:dyDescent="0.25">
      <c r="A7073">
        <v>2047</v>
      </c>
      <c r="B7073" t="s">
        <v>240</v>
      </c>
      <c r="C7073" t="s">
        <v>246</v>
      </c>
      <c r="D7073" t="s">
        <v>275</v>
      </c>
      <c r="E7073" t="s">
        <v>225</v>
      </c>
      <c r="F7073">
        <v>1.980544147</v>
      </c>
      <c r="G7073" t="str">
        <f>INDEX(crosswalk!$D:$D,MATCH(C7073,crosswalk!$C:$C,0))</f>
        <v>water and waste 36T39</v>
      </c>
    </row>
    <row r="7074" spans="1:7" x14ac:dyDescent="0.25">
      <c r="A7074">
        <v>2048</v>
      </c>
      <c r="B7074" t="s">
        <v>240</v>
      </c>
      <c r="C7074" t="s">
        <v>246</v>
      </c>
      <c r="D7074" t="s">
        <v>275</v>
      </c>
      <c r="E7074" t="s">
        <v>225</v>
      </c>
      <c r="F7074">
        <v>1.983237691</v>
      </c>
      <c r="G7074" t="str">
        <f>INDEX(crosswalk!$D:$D,MATCH(C7074,crosswalk!$C:$C,0))</f>
        <v>water and waste 36T39</v>
      </c>
    </row>
    <row r="7075" spans="1:7" x14ac:dyDescent="0.25">
      <c r="A7075">
        <v>2049</v>
      </c>
      <c r="B7075" t="s">
        <v>240</v>
      </c>
      <c r="C7075" t="s">
        <v>246</v>
      </c>
      <c r="D7075" t="s">
        <v>275</v>
      </c>
      <c r="E7075" t="s">
        <v>225</v>
      </c>
      <c r="F7075">
        <v>1.9863390409999999</v>
      </c>
      <c r="G7075" t="str">
        <f>INDEX(crosswalk!$D:$D,MATCH(C7075,crosswalk!$C:$C,0))</f>
        <v>water and waste 36T39</v>
      </c>
    </row>
    <row r="7076" spans="1:7" x14ac:dyDescent="0.25">
      <c r="A7076">
        <v>2050</v>
      </c>
      <c r="B7076" t="s">
        <v>240</v>
      </c>
      <c r="C7076" t="s">
        <v>246</v>
      </c>
      <c r="D7076" t="s">
        <v>275</v>
      </c>
      <c r="E7076" t="s">
        <v>225</v>
      </c>
      <c r="F7076">
        <v>1.9896177859999999</v>
      </c>
      <c r="G7076" t="str">
        <f>INDEX(crosswalk!$D:$D,MATCH(C7076,crosswalk!$C:$C,0))</f>
        <v>water and waste 36T39</v>
      </c>
    </row>
    <row r="7077" spans="1:7" x14ac:dyDescent="0.25">
      <c r="A7077">
        <v>2060</v>
      </c>
      <c r="B7077" t="s">
        <v>240</v>
      </c>
      <c r="C7077" t="s">
        <v>246</v>
      </c>
      <c r="D7077" t="s">
        <v>275</v>
      </c>
      <c r="E7077" t="s">
        <v>225</v>
      </c>
      <c r="F7077">
        <v>2.039786495</v>
      </c>
      <c r="G7077" t="str">
        <f>INDEX(crosswalk!$D:$D,MATCH(C7077,crosswalk!$C:$C,0))</f>
        <v>water and waste 36T39</v>
      </c>
    </row>
    <row r="7078" spans="1:7" x14ac:dyDescent="0.25">
      <c r="A7078">
        <v>2070</v>
      </c>
      <c r="B7078" t="s">
        <v>240</v>
      </c>
      <c r="C7078" t="s">
        <v>246</v>
      </c>
      <c r="D7078" t="s">
        <v>275</v>
      </c>
      <c r="E7078" t="s">
        <v>225</v>
      </c>
      <c r="F7078">
        <v>2.0912202199999999</v>
      </c>
      <c r="G7078" t="str">
        <f>INDEX(crosswalk!$D:$D,MATCH(C7078,crosswalk!$C:$C,0))</f>
        <v>water and waste 36T39</v>
      </c>
    </row>
    <row r="7079" spans="1:7" x14ac:dyDescent="0.25">
      <c r="A7079">
        <v>2080</v>
      </c>
      <c r="B7079" t="s">
        <v>240</v>
      </c>
      <c r="C7079" t="s">
        <v>246</v>
      </c>
      <c r="D7079" t="s">
        <v>275</v>
      </c>
      <c r="E7079" t="s">
        <v>225</v>
      </c>
      <c r="F7079">
        <v>2.1439508599999999</v>
      </c>
      <c r="G7079" t="str">
        <f>INDEX(crosswalk!$D:$D,MATCH(C7079,crosswalk!$C:$C,0))</f>
        <v>water and waste 36T39</v>
      </c>
    </row>
    <row r="7080" spans="1:7" x14ac:dyDescent="0.25">
      <c r="A7080">
        <v>2026</v>
      </c>
      <c r="B7080" t="s">
        <v>247</v>
      </c>
      <c r="C7080" t="s">
        <v>248</v>
      </c>
      <c r="D7080" t="s">
        <v>275</v>
      </c>
      <c r="E7080" t="s">
        <v>249</v>
      </c>
      <c r="F7080">
        <v>0.357299594</v>
      </c>
      <c r="G7080" t="str">
        <f>INDEX(crosswalk!$D:$D,MATCH(C7080,crosswalk!$C:$C,0))</f>
        <v>chemicals 20</v>
      </c>
    </row>
    <row r="7081" spans="1:7" x14ac:dyDescent="0.25">
      <c r="A7081">
        <v>2027</v>
      </c>
      <c r="B7081" t="s">
        <v>247</v>
      </c>
      <c r="C7081" t="s">
        <v>248</v>
      </c>
      <c r="D7081" t="s">
        <v>275</v>
      </c>
      <c r="E7081" t="s">
        <v>249</v>
      </c>
      <c r="F7081">
        <v>0.36933795200000002</v>
      </c>
      <c r="G7081" t="str">
        <f>INDEX(crosswalk!$D:$D,MATCH(C7081,crosswalk!$C:$C,0))</f>
        <v>chemicals 20</v>
      </c>
    </row>
    <row r="7082" spans="1:7" x14ac:dyDescent="0.25">
      <c r="A7082">
        <v>2028</v>
      </c>
      <c r="B7082" t="s">
        <v>247</v>
      </c>
      <c r="C7082" t="s">
        <v>248</v>
      </c>
      <c r="D7082" t="s">
        <v>275</v>
      </c>
      <c r="E7082" t="s">
        <v>249</v>
      </c>
      <c r="F7082">
        <v>0.37457264000000001</v>
      </c>
      <c r="G7082" t="str">
        <f>INDEX(crosswalk!$D:$D,MATCH(C7082,crosswalk!$C:$C,0))</f>
        <v>chemicals 20</v>
      </c>
    </row>
    <row r="7083" spans="1:7" x14ac:dyDescent="0.25">
      <c r="A7083">
        <v>2029</v>
      </c>
      <c r="B7083" t="s">
        <v>247</v>
      </c>
      <c r="C7083" t="s">
        <v>248</v>
      </c>
      <c r="D7083" t="s">
        <v>275</v>
      </c>
      <c r="E7083" t="s">
        <v>249</v>
      </c>
      <c r="F7083">
        <v>0.37808145100000001</v>
      </c>
      <c r="G7083" t="str">
        <f>INDEX(crosswalk!$D:$D,MATCH(C7083,crosswalk!$C:$C,0))</f>
        <v>chemicals 20</v>
      </c>
    </row>
    <row r="7084" spans="1:7" x14ac:dyDescent="0.25">
      <c r="A7084">
        <v>2030</v>
      </c>
      <c r="B7084" t="s">
        <v>247</v>
      </c>
      <c r="C7084" t="s">
        <v>248</v>
      </c>
      <c r="D7084" t="s">
        <v>275</v>
      </c>
      <c r="E7084" t="s">
        <v>249</v>
      </c>
      <c r="F7084">
        <v>0.38288823599999999</v>
      </c>
      <c r="G7084" t="str">
        <f>INDEX(crosswalk!$D:$D,MATCH(C7084,crosswalk!$C:$C,0))</f>
        <v>chemicals 20</v>
      </c>
    </row>
    <row r="7085" spans="1:7" x14ac:dyDescent="0.25">
      <c r="A7085">
        <v>2031</v>
      </c>
      <c r="B7085" t="s">
        <v>247</v>
      </c>
      <c r="C7085" t="s">
        <v>248</v>
      </c>
      <c r="D7085" t="s">
        <v>275</v>
      </c>
      <c r="E7085" t="s">
        <v>249</v>
      </c>
      <c r="F7085">
        <v>0.38619735799999999</v>
      </c>
      <c r="G7085" t="str">
        <f>INDEX(crosswalk!$D:$D,MATCH(C7085,crosswalk!$C:$C,0))</f>
        <v>chemicals 20</v>
      </c>
    </row>
    <row r="7086" spans="1:7" x14ac:dyDescent="0.25">
      <c r="A7086">
        <v>2032</v>
      </c>
      <c r="B7086" t="s">
        <v>247</v>
      </c>
      <c r="C7086" t="s">
        <v>248</v>
      </c>
      <c r="D7086" t="s">
        <v>275</v>
      </c>
      <c r="E7086" t="s">
        <v>249</v>
      </c>
      <c r="F7086">
        <v>0.38815145099999998</v>
      </c>
      <c r="G7086" t="str">
        <f>INDEX(crosswalk!$D:$D,MATCH(C7086,crosswalk!$C:$C,0))</f>
        <v>chemicals 20</v>
      </c>
    </row>
    <row r="7087" spans="1:7" x14ac:dyDescent="0.25">
      <c r="A7087">
        <v>2043</v>
      </c>
      <c r="B7087" t="s">
        <v>242</v>
      </c>
      <c r="C7087" t="s">
        <v>244</v>
      </c>
      <c r="D7087" t="s">
        <v>275</v>
      </c>
      <c r="E7087" t="s">
        <v>225</v>
      </c>
      <c r="F7087">
        <v>0.70145078100000002</v>
      </c>
      <c r="G7087" t="str">
        <f>INDEX(crosswalk!$D:$D,MATCH(C7087,crosswalk!$C:$C,0))</f>
        <v>coal mining 05</v>
      </c>
    </row>
    <row r="7088" spans="1:7" x14ac:dyDescent="0.25">
      <c r="A7088">
        <v>2044</v>
      </c>
      <c r="B7088" t="s">
        <v>242</v>
      </c>
      <c r="C7088" t="s">
        <v>244</v>
      </c>
      <c r="D7088" t="s">
        <v>275</v>
      </c>
      <c r="E7088" t="s">
        <v>225</v>
      </c>
      <c r="F7088">
        <v>0.69845954700000001</v>
      </c>
      <c r="G7088" t="str">
        <f>INDEX(crosswalk!$D:$D,MATCH(C7088,crosswalk!$C:$C,0))</f>
        <v>coal mining 05</v>
      </c>
    </row>
    <row r="7089" spans="1:7" x14ac:dyDescent="0.25">
      <c r="A7089">
        <v>2045</v>
      </c>
      <c r="B7089" t="s">
        <v>242</v>
      </c>
      <c r="C7089" t="s">
        <v>244</v>
      </c>
      <c r="D7089" t="s">
        <v>275</v>
      </c>
      <c r="E7089" t="s">
        <v>225</v>
      </c>
      <c r="F7089">
        <v>0.69213573900000003</v>
      </c>
      <c r="G7089" t="str">
        <f>INDEX(crosswalk!$D:$D,MATCH(C7089,crosswalk!$C:$C,0))</f>
        <v>coal mining 05</v>
      </c>
    </row>
    <row r="7090" spans="1:7" x14ac:dyDescent="0.25">
      <c r="A7090">
        <v>2044</v>
      </c>
      <c r="B7090" t="s">
        <v>247</v>
      </c>
      <c r="C7090" t="s">
        <v>256</v>
      </c>
      <c r="D7090" t="s">
        <v>275</v>
      </c>
      <c r="E7090" t="s">
        <v>227</v>
      </c>
      <c r="F7090">
        <v>6.422652E-3</v>
      </c>
      <c r="G7090" t="str">
        <f>INDEX(crosswalk!$D:$D,MATCH(C7090,crosswalk!$C:$C,0))</f>
        <v>chemicals 20</v>
      </c>
    </row>
    <row r="7091" spans="1:7" x14ac:dyDescent="0.25">
      <c r="A7091">
        <v>2045</v>
      </c>
      <c r="B7091" t="s">
        <v>247</v>
      </c>
      <c r="C7091" t="s">
        <v>256</v>
      </c>
      <c r="D7091" t="s">
        <v>275</v>
      </c>
      <c r="E7091" t="s">
        <v>227</v>
      </c>
      <c r="F7091">
        <v>6.6115540000000004E-3</v>
      </c>
      <c r="G7091" t="str">
        <f>INDEX(crosswalk!$D:$D,MATCH(C7091,crosswalk!$C:$C,0))</f>
        <v>chemicals 20</v>
      </c>
    </row>
    <row r="7092" spans="1:7" x14ac:dyDescent="0.25">
      <c r="A7092">
        <v>2046</v>
      </c>
      <c r="B7092" t="s">
        <v>247</v>
      </c>
      <c r="C7092" t="s">
        <v>256</v>
      </c>
      <c r="D7092" t="s">
        <v>275</v>
      </c>
      <c r="E7092" t="s">
        <v>227</v>
      </c>
      <c r="F7092">
        <v>6.8004550000000004E-3</v>
      </c>
      <c r="G7092" t="str">
        <f>INDEX(crosswalk!$D:$D,MATCH(C7092,crosswalk!$C:$C,0))</f>
        <v>chemicals 20</v>
      </c>
    </row>
    <row r="7093" spans="1:7" x14ac:dyDescent="0.25">
      <c r="A7093">
        <v>2047</v>
      </c>
      <c r="B7093" t="s">
        <v>247</v>
      </c>
      <c r="C7093" t="s">
        <v>256</v>
      </c>
      <c r="D7093" t="s">
        <v>275</v>
      </c>
      <c r="E7093" t="s">
        <v>227</v>
      </c>
      <c r="F7093">
        <v>6.8004550000000004E-3</v>
      </c>
      <c r="G7093" t="str">
        <f>INDEX(crosswalk!$D:$D,MATCH(C7093,crosswalk!$C:$C,0))</f>
        <v>chemicals 20</v>
      </c>
    </row>
    <row r="7094" spans="1:7" x14ac:dyDescent="0.25">
      <c r="A7094">
        <v>2048</v>
      </c>
      <c r="B7094" t="s">
        <v>247</v>
      </c>
      <c r="C7094" t="s">
        <v>256</v>
      </c>
      <c r="D7094" t="s">
        <v>275</v>
      </c>
      <c r="E7094" t="s">
        <v>227</v>
      </c>
      <c r="F7094">
        <v>6.9893569999999999E-3</v>
      </c>
      <c r="G7094" t="str">
        <f>INDEX(crosswalk!$D:$D,MATCH(C7094,crosswalk!$C:$C,0))</f>
        <v>chemicals 20</v>
      </c>
    </row>
    <row r="7095" spans="1:7" x14ac:dyDescent="0.25">
      <c r="A7095">
        <v>2049</v>
      </c>
      <c r="B7095" t="s">
        <v>247</v>
      </c>
      <c r="C7095" t="s">
        <v>256</v>
      </c>
      <c r="D7095" t="s">
        <v>275</v>
      </c>
      <c r="E7095" t="s">
        <v>227</v>
      </c>
      <c r="F7095">
        <v>7.1782579999999999E-3</v>
      </c>
      <c r="G7095" t="str">
        <f>INDEX(crosswalk!$D:$D,MATCH(C7095,crosswalk!$C:$C,0))</f>
        <v>chemicals 20</v>
      </c>
    </row>
    <row r="7096" spans="1:7" x14ac:dyDescent="0.25">
      <c r="A7096">
        <v>2020</v>
      </c>
      <c r="B7096" t="s">
        <v>247</v>
      </c>
      <c r="C7096" t="s">
        <v>268</v>
      </c>
      <c r="D7096" t="s">
        <v>275</v>
      </c>
      <c r="E7096" t="s">
        <v>249</v>
      </c>
      <c r="F7096">
        <v>0</v>
      </c>
      <c r="G7096" t="str">
        <f>INDEX(crosswalk!$D:$D,MATCH(C7096,crosswalk!$C:$C,0))</f>
        <v>chemicals 20</v>
      </c>
    </row>
    <row r="7097" spans="1:7" x14ac:dyDescent="0.25">
      <c r="A7097">
        <v>2021</v>
      </c>
      <c r="B7097" t="s">
        <v>247</v>
      </c>
      <c r="C7097" t="s">
        <v>268</v>
      </c>
      <c r="D7097" t="s">
        <v>275</v>
      </c>
      <c r="E7097" t="s">
        <v>249</v>
      </c>
      <c r="F7097">
        <v>0</v>
      </c>
      <c r="G7097" t="str">
        <f>INDEX(crosswalk!$D:$D,MATCH(C7097,crosswalk!$C:$C,0))</f>
        <v>chemicals 20</v>
      </c>
    </row>
    <row r="7098" spans="1:7" x14ac:dyDescent="0.25">
      <c r="A7098">
        <v>2022</v>
      </c>
      <c r="B7098" t="s">
        <v>247</v>
      </c>
      <c r="C7098" t="s">
        <v>268</v>
      </c>
      <c r="D7098" t="s">
        <v>275</v>
      </c>
      <c r="E7098" t="s">
        <v>249</v>
      </c>
      <c r="F7098">
        <v>0</v>
      </c>
      <c r="G7098" t="str">
        <f>INDEX(crosswalk!$D:$D,MATCH(C7098,crosswalk!$C:$C,0))</f>
        <v>chemicals 20</v>
      </c>
    </row>
    <row r="7099" spans="1:7" x14ac:dyDescent="0.25">
      <c r="A7099">
        <v>2023</v>
      </c>
      <c r="B7099" t="s">
        <v>247</v>
      </c>
      <c r="C7099" t="s">
        <v>268</v>
      </c>
      <c r="D7099" t="s">
        <v>275</v>
      </c>
      <c r="E7099" t="s">
        <v>249</v>
      </c>
      <c r="F7099">
        <v>0</v>
      </c>
      <c r="G7099" t="str">
        <f>INDEX(crosswalk!$D:$D,MATCH(C7099,crosswalk!$C:$C,0))</f>
        <v>chemicals 20</v>
      </c>
    </row>
    <row r="7100" spans="1:7" x14ac:dyDescent="0.25">
      <c r="A7100">
        <v>2024</v>
      </c>
      <c r="B7100" t="s">
        <v>247</v>
      </c>
      <c r="C7100" t="s">
        <v>268</v>
      </c>
      <c r="D7100" t="s">
        <v>275</v>
      </c>
      <c r="E7100" t="s">
        <v>249</v>
      </c>
      <c r="F7100">
        <v>0</v>
      </c>
      <c r="G7100" t="str">
        <f>INDEX(crosswalk!$D:$D,MATCH(C7100,crosswalk!$C:$C,0))</f>
        <v>chemicals 20</v>
      </c>
    </row>
    <row r="7101" spans="1:7" x14ac:dyDescent="0.25">
      <c r="A7101">
        <v>2025</v>
      </c>
      <c r="B7101" t="s">
        <v>247</v>
      </c>
      <c r="C7101" t="s">
        <v>268</v>
      </c>
      <c r="D7101" t="s">
        <v>275</v>
      </c>
      <c r="E7101" t="s">
        <v>249</v>
      </c>
      <c r="F7101">
        <v>0</v>
      </c>
      <c r="G7101" t="str">
        <f>INDEX(crosswalk!$D:$D,MATCH(C7101,crosswalk!$C:$C,0))</f>
        <v>chemicals 20</v>
      </c>
    </row>
    <row r="7102" spans="1:7" x14ac:dyDescent="0.25">
      <c r="A7102">
        <v>2026</v>
      </c>
      <c r="B7102" t="s">
        <v>247</v>
      </c>
      <c r="C7102" t="s">
        <v>268</v>
      </c>
      <c r="D7102" t="s">
        <v>275</v>
      </c>
      <c r="E7102" t="s">
        <v>249</v>
      </c>
      <c r="F7102">
        <v>0</v>
      </c>
      <c r="G7102" t="str">
        <f>INDEX(crosswalk!$D:$D,MATCH(C7102,crosswalk!$C:$C,0))</f>
        <v>chemicals 20</v>
      </c>
    </row>
    <row r="7103" spans="1:7" x14ac:dyDescent="0.25">
      <c r="A7103">
        <v>2027</v>
      </c>
      <c r="B7103" t="s">
        <v>247</v>
      </c>
      <c r="C7103" t="s">
        <v>268</v>
      </c>
      <c r="D7103" t="s">
        <v>275</v>
      </c>
      <c r="E7103" t="s">
        <v>249</v>
      </c>
      <c r="F7103">
        <v>0</v>
      </c>
      <c r="G7103" t="str">
        <f>INDEX(crosswalk!$D:$D,MATCH(C7103,crosswalk!$C:$C,0))</f>
        <v>chemicals 20</v>
      </c>
    </row>
    <row r="7104" spans="1:7" x14ac:dyDescent="0.25">
      <c r="A7104">
        <v>2028</v>
      </c>
      <c r="B7104" t="s">
        <v>247</v>
      </c>
      <c r="C7104" t="s">
        <v>268</v>
      </c>
      <c r="D7104" t="s">
        <v>275</v>
      </c>
      <c r="E7104" t="s">
        <v>249</v>
      </c>
      <c r="F7104">
        <v>0</v>
      </c>
      <c r="G7104" t="str">
        <f>INDEX(crosswalk!$D:$D,MATCH(C7104,crosswalk!$C:$C,0))</f>
        <v>chemicals 20</v>
      </c>
    </row>
    <row r="7105" spans="1:7" x14ac:dyDescent="0.25">
      <c r="A7105">
        <v>2029</v>
      </c>
      <c r="B7105" t="s">
        <v>247</v>
      </c>
      <c r="C7105" t="s">
        <v>268</v>
      </c>
      <c r="D7105" t="s">
        <v>275</v>
      </c>
      <c r="E7105" t="s">
        <v>249</v>
      </c>
      <c r="F7105">
        <v>0</v>
      </c>
      <c r="G7105" t="str">
        <f>INDEX(crosswalk!$D:$D,MATCH(C7105,crosswalk!$C:$C,0))</f>
        <v>chemicals 20</v>
      </c>
    </row>
    <row r="7106" spans="1:7" x14ac:dyDescent="0.25">
      <c r="A7106">
        <v>2030</v>
      </c>
      <c r="B7106" t="s">
        <v>247</v>
      </c>
      <c r="C7106" t="s">
        <v>268</v>
      </c>
      <c r="D7106" t="s">
        <v>275</v>
      </c>
      <c r="E7106" t="s">
        <v>249</v>
      </c>
      <c r="F7106">
        <v>0</v>
      </c>
      <c r="G7106" t="str">
        <f>INDEX(crosswalk!$D:$D,MATCH(C7106,crosswalk!$C:$C,0))</f>
        <v>chemicals 20</v>
      </c>
    </row>
    <row r="7107" spans="1:7" x14ac:dyDescent="0.25">
      <c r="A7107">
        <v>2031</v>
      </c>
      <c r="B7107" t="s">
        <v>247</v>
      </c>
      <c r="C7107" t="s">
        <v>268</v>
      </c>
      <c r="D7107" t="s">
        <v>275</v>
      </c>
      <c r="E7107" t="s">
        <v>249</v>
      </c>
      <c r="F7107">
        <v>0</v>
      </c>
      <c r="G7107" t="str">
        <f>INDEX(crosswalk!$D:$D,MATCH(C7107,crosswalk!$C:$C,0))</f>
        <v>chemicals 20</v>
      </c>
    </row>
    <row r="7108" spans="1:7" x14ac:dyDescent="0.25">
      <c r="A7108">
        <v>2035</v>
      </c>
      <c r="B7108" t="s">
        <v>247</v>
      </c>
      <c r="C7108" t="s">
        <v>268</v>
      </c>
      <c r="D7108" t="s">
        <v>275</v>
      </c>
      <c r="E7108" t="s">
        <v>249</v>
      </c>
      <c r="F7108">
        <v>0</v>
      </c>
      <c r="G7108" t="str">
        <f>INDEX(crosswalk!$D:$D,MATCH(C7108,crosswalk!$C:$C,0))</f>
        <v>chemicals 20</v>
      </c>
    </row>
    <row r="7109" spans="1:7" x14ac:dyDescent="0.25">
      <c r="A7109">
        <v>2036</v>
      </c>
      <c r="B7109" t="s">
        <v>247</v>
      </c>
      <c r="C7109" t="s">
        <v>268</v>
      </c>
      <c r="D7109" t="s">
        <v>275</v>
      </c>
      <c r="E7109" t="s">
        <v>249</v>
      </c>
      <c r="F7109">
        <v>0</v>
      </c>
      <c r="G7109" t="str">
        <f>INDEX(crosswalk!$D:$D,MATCH(C7109,crosswalk!$C:$C,0))</f>
        <v>chemicals 20</v>
      </c>
    </row>
    <row r="7110" spans="1:7" x14ac:dyDescent="0.25">
      <c r="A7110">
        <v>2037</v>
      </c>
      <c r="B7110" t="s">
        <v>247</v>
      </c>
      <c r="C7110" t="s">
        <v>268</v>
      </c>
      <c r="D7110" t="s">
        <v>275</v>
      </c>
      <c r="E7110" t="s">
        <v>249</v>
      </c>
      <c r="F7110">
        <v>0</v>
      </c>
      <c r="G7110" t="str">
        <f>INDEX(crosswalk!$D:$D,MATCH(C7110,crosswalk!$C:$C,0))</f>
        <v>chemicals 20</v>
      </c>
    </row>
    <row r="7111" spans="1:7" x14ac:dyDescent="0.25">
      <c r="A7111">
        <v>2038</v>
      </c>
      <c r="B7111" t="s">
        <v>247</v>
      </c>
      <c r="C7111" t="s">
        <v>268</v>
      </c>
      <c r="D7111" t="s">
        <v>275</v>
      </c>
      <c r="E7111" t="s">
        <v>249</v>
      </c>
      <c r="F7111">
        <v>0</v>
      </c>
      <c r="G7111" t="str">
        <f>INDEX(crosswalk!$D:$D,MATCH(C7111,crosswalk!$C:$C,0))</f>
        <v>chemicals 20</v>
      </c>
    </row>
    <row r="7112" spans="1:7" x14ac:dyDescent="0.25">
      <c r="A7112">
        <v>2039</v>
      </c>
      <c r="B7112" t="s">
        <v>247</v>
      </c>
      <c r="C7112" t="s">
        <v>268</v>
      </c>
      <c r="D7112" t="s">
        <v>275</v>
      </c>
      <c r="E7112" t="s">
        <v>249</v>
      </c>
      <c r="F7112">
        <v>0</v>
      </c>
      <c r="G7112" t="str">
        <f>INDEX(crosswalk!$D:$D,MATCH(C7112,crosswalk!$C:$C,0))</f>
        <v>chemicals 20</v>
      </c>
    </row>
    <row r="7113" spans="1:7" x14ac:dyDescent="0.25">
      <c r="A7113">
        <v>2040</v>
      </c>
      <c r="B7113" t="s">
        <v>247</v>
      </c>
      <c r="C7113" t="s">
        <v>268</v>
      </c>
      <c r="D7113" t="s">
        <v>275</v>
      </c>
      <c r="E7113" t="s">
        <v>249</v>
      </c>
      <c r="F7113">
        <v>0</v>
      </c>
      <c r="G7113" t="str">
        <f>INDEX(crosswalk!$D:$D,MATCH(C7113,crosswalk!$C:$C,0))</f>
        <v>chemicals 20</v>
      </c>
    </row>
    <row r="7114" spans="1:7" x14ac:dyDescent="0.25">
      <c r="A7114">
        <v>2022</v>
      </c>
      <c r="B7114" t="s">
        <v>247</v>
      </c>
      <c r="C7114" t="s">
        <v>263</v>
      </c>
      <c r="D7114" t="s">
        <v>275</v>
      </c>
      <c r="E7114" t="s">
        <v>225</v>
      </c>
      <c r="F7114">
        <v>0</v>
      </c>
      <c r="G7114" t="str">
        <f>INDEX(crosswalk!$D:$D,MATCH(C7114,crosswalk!$C:$C,0))</f>
        <v>chemicals 20</v>
      </c>
    </row>
    <row r="7115" spans="1:7" x14ac:dyDescent="0.25">
      <c r="A7115">
        <v>2023</v>
      </c>
      <c r="B7115" t="s">
        <v>247</v>
      </c>
      <c r="C7115" t="s">
        <v>263</v>
      </c>
      <c r="D7115" t="s">
        <v>275</v>
      </c>
      <c r="E7115" t="s">
        <v>225</v>
      </c>
      <c r="F7115">
        <v>0</v>
      </c>
      <c r="G7115" t="str">
        <f>INDEX(crosswalk!$D:$D,MATCH(C7115,crosswalk!$C:$C,0))</f>
        <v>chemicals 20</v>
      </c>
    </row>
    <row r="7116" spans="1:7" x14ac:dyDescent="0.25">
      <c r="A7116">
        <v>2024</v>
      </c>
      <c r="B7116" t="s">
        <v>247</v>
      </c>
      <c r="C7116" t="s">
        <v>263</v>
      </c>
      <c r="D7116" t="s">
        <v>275</v>
      </c>
      <c r="E7116" t="s">
        <v>225</v>
      </c>
      <c r="F7116">
        <v>0</v>
      </c>
      <c r="G7116" t="str">
        <f>INDEX(crosswalk!$D:$D,MATCH(C7116,crosswalk!$C:$C,0))</f>
        <v>chemicals 20</v>
      </c>
    </row>
    <row r="7117" spans="1:7" x14ac:dyDescent="0.25">
      <c r="A7117">
        <v>2025</v>
      </c>
      <c r="B7117" t="s">
        <v>247</v>
      </c>
      <c r="C7117" t="s">
        <v>263</v>
      </c>
      <c r="D7117" t="s">
        <v>275</v>
      </c>
      <c r="E7117" t="s">
        <v>225</v>
      </c>
      <c r="F7117">
        <v>0</v>
      </c>
      <c r="G7117" t="str">
        <f>INDEX(crosswalk!$D:$D,MATCH(C7117,crosswalk!$C:$C,0))</f>
        <v>chemicals 20</v>
      </c>
    </row>
    <row r="7118" spans="1:7" x14ac:dyDescent="0.25">
      <c r="A7118">
        <v>2023</v>
      </c>
      <c r="B7118" t="s">
        <v>240</v>
      </c>
      <c r="C7118" t="s">
        <v>246</v>
      </c>
      <c r="D7118" t="s">
        <v>275</v>
      </c>
      <c r="E7118" t="s">
        <v>225</v>
      </c>
      <c r="F7118">
        <v>1.841849659</v>
      </c>
      <c r="G7118" t="str">
        <f>INDEX(crosswalk!$D:$D,MATCH(C7118,crosswalk!$C:$C,0))</f>
        <v>water and waste 36T39</v>
      </c>
    </row>
    <row r="7119" spans="1:7" x14ac:dyDescent="0.25">
      <c r="A7119">
        <v>2024</v>
      </c>
      <c r="B7119" t="s">
        <v>240</v>
      </c>
      <c r="C7119" t="s">
        <v>246</v>
      </c>
      <c r="D7119" t="s">
        <v>275</v>
      </c>
      <c r="E7119" t="s">
        <v>225</v>
      </c>
      <c r="F7119">
        <v>1.848109467</v>
      </c>
      <c r="G7119" t="str">
        <f>INDEX(crosswalk!$D:$D,MATCH(C7119,crosswalk!$C:$C,0))</f>
        <v>water and waste 36T39</v>
      </c>
    </row>
    <row r="7120" spans="1:7" x14ac:dyDescent="0.25">
      <c r="A7120">
        <v>2025</v>
      </c>
      <c r="B7120" t="s">
        <v>240</v>
      </c>
      <c r="C7120" t="s">
        <v>246</v>
      </c>
      <c r="D7120" t="s">
        <v>275</v>
      </c>
      <c r="E7120" t="s">
        <v>225</v>
      </c>
      <c r="F7120">
        <v>1.8549014610000001</v>
      </c>
      <c r="G7120" t="str">
        <f>INDEX(crosswalk!$D:$D,MATCH(C7120,crosswalk!$C:$C,0))</f>
        <v>water and waste 36T39</v>
      </c>
    </row>
    <row r="7121" spans="1:7" x14ac:dyDescent="0.25">
      <c r="A7121">
        <v>2026</v>
      </c>
      <c r="B7121" t="s">
        <v>240</v>
      </c>
      <c r="C7121" t="s">
        <v>246</v>
      </c>
      <c r="D7121" t="s">
        <v>275</v>
      </c>
      <c r="E7121" t="s">
        <v>225</v>
      </c>
      <c r="F7121">
        <v>1.8620217400000001</v>
      </c>
      <c r="G7121" t="str">
        <f>INDEX(crosswalk!$D:$D,MATCH(C7121,crosswalk!$C:$C,0))</f>
        <v>water and waste 36T39</v>
      </c>
    </row>
    <row r="7122" spans="1:7" x14ac:dyDescent="0.25">
      <c r="A7122">
        <v>2027</v>
      </c>
      <c r="B7122" t="s">
        <v>240</v>
      </c>
      <c r="C7122" t="s">
        <v>246</v>
      </c>
      <c r="D7122" t="s">
        <v>275</v>
      </c>
      <c r="E7122" t="s">
        <v>225</v>
      </c>
      <c r="F7122">
        <v>1.8690624979999999</v>
      </c>
      <c r="G7122" t="str">
        <f>INDEX(crosswalk!$D:$D,MATCH(C7122,crosswalk!$C:$C,0))</f>
        <v>water and waste 36T39</v>
      </c>
    </row>
    <row r="7123" spans="1:7" x14ac:dyDescent="0.25">
      <c r="A7123">
        <v>2028</v>
      </c>
      <c r="B7123" t="s">
        <v>240</v>
      </c>
      <c r="C7123" t="s">
        <v>246</v>
      </c>
      <c r="D7123" t="s">
        <v>275</v>
      </c>
      <c r="E7123" t="s">
        <v>225</v>
      </c>
      <c r="F7123">
        <v>1.8764845530000001</v>
      </c>
      <c r="G7123" t="str">
        <f>INDEX(crosswalk!$D:$D,MATCH(C7123,crosswalk!$C:$C,0))</f>
        <v>water and waste 36T39</v>
      </c>
    </row>
    <row r="7124" spans="1:7" x14ac:dyDescent="0.25">
      <c r="A7124">
        <v>2029</v>
      </c>
      <c r="B7124" t="s">
        <v>240</v>
      </c>
      <c r="C7124" t="s">
        <v>246</v>
      </c>
      <c r="D7124" t="s">
        <v>275</v>
      </c>
      <c r="E7124" t="s">
        <v>225</v>
      </c>
      <c r="F7124">
        <v>1.884412288</v>
      </c>
      <c r="G7124" t="str">
        <f>INDEX(crosswalk!$D:$D,MATCH(C7124,crosswalk!$C:$C,0))</f>
        <v>water and waste 36T39</v>
      </c>
    </row>
    <row r="7125" spans="1:7" x14ac:dyDescent="0.25">
      <c r="A7125">
        <v>2030</v>
      </c>
      <c r="B7125" t="s">
        <v>240</v>
      </c>
      <c r="C7125" t="s">
        <v>246</v>
      </c>
      <c r="D7125" t="s">
        <v>275</v>
      </c>
      <c r="E7125" t="s">
        <v>225</v>
      </c>
      <c r="F7125">
        <v>1.8929517309999999</v>
      </c>
      <c r="G7125" t="str">
        <f>INDEX(crosswalk!$D:$D,MATCH(C7125,crosswalk!$C:$C,0))</f>
        <v>water and waste 36T39</v>
      </c>
    </row>
    <row r="7126" spans="1:7" x14ac:dyDescent="0.25">
      <c r="A7126">
        <v>2042</v>
      </c>
      <c r="B7126" t="s">
        <v>247</v>
      </c>
      <c r="C7126" t="s">
        <v>259</v>
      </c>
      <c r="D7126" t="s">
        <v>275</v>
      </c>
      <c r="E7126" t="s">
        <v>227</v>
      </c>
      <c r="F7126">
        <v>0</v>
      </c>
      <c r="G7126" t="str">
        <f>INDEX(crosswalk!$D:$D,MATCH(C7126,crosswalk!$C:$C,0))</f>
        <v>chemicals 20</v>
      </c>
    </row>
    <row r="7127" spans="1:7" x14ac:dyDescent="0.25">
      <c r="A7127">
        <v>2043</v>
      </c>
      <c r="B7127" t="s">
        <v>247</v>
      </c>
      <c r="C7127" t="s">
        <v>259</v>
      </c>
      <c r="D7127" t="s">
        <v>275</v>
      </c>
      <c r="E7127" t="s">
        <v>227</v>
      </c>
      <c r="F7127">
        <v>0</v>
      </c>
      <c r="G7127" t="str">
        <f>INDEX(crosswalk!$D:$D,MATCH(C7127,crosswalk!$C:$C,0))</f>
        <v>chemicals 20</v>
      </c>
    </row>
    <row r="7128" spans="1:7" x14ac:dyDescent="0.25">
      <c r="A7128">
        <v>2044</v>
      </c>
      <c r="B7128" t="s">
        <v>247</v>
      </c>
      <c r="C7128" t="s">
        <v>259</v>
      </c>
      <c r="D7128" t="s">
        <v>275</v>
      </c>
      <c r="E7128" t="s">
        <v>227</v>
      </c>
      <c r="F7128">
        <v>0</v>
      </c>
      <c r="G7128" t="str">
        <f>INDEX(crosswalk!$D:$D,MATCH(C7128,crosswalk!$C:$C,0))</f>
        <v>chemicals 20</v>
      </c>
    </row>
    <row r="7129" spans="1:7" x14ac:dyDescent="0.25">
      <c r="A7129">
        <v>2045</v>
      </c>
      <c r="B7129" t="s">
        <v>247</v>
      </c>
      <c r="C7129" t="s">
        <v>259</v>
      </c>
      <c r="D7129" t="s">
        <v>275</v>
      </c>
      <c r="E7129" t="s">
        <v>227</v>
      </c>
      <c r="F7129">
        <v>0</v>
      </c>
      <c r="G7129" t="str">
        <f>INDEX(crosswalk!$D:$D,MATCH(C7129,crosswalk!$C:$C,0))</f>
        <v>chemicals 20</v>
      </c>
    </row>
    <row r="7130" spans="1:7" x14ac:dyDescent="0.25">
      <c r="A7130">
        <v>2046</v>
      </c>
      <c r="B7130" t="s">
        <v>247</v>
      </c>
      <c r="C7130" t="s">
        <v>259</v>
      </c>
      <c r="D7130" t="s">
        <v>275</v>
      </c>
      <c r="E7130" t="s">
        <v>227</v>
      </c>
      <c r="F7130">
        <v>0</v>
      </c>
      <c r="G7130" t="str">
        <f>INDEX(crosswalk!$D:$D,MATCH(C7130,crosswalk!$C:$C,0))</f>
        <v>chemicals 20</v>
      </c>
    </row>
    <row r="7131" spans="1:7" x14ac:dyDescent="0.25">
      <c r="A7131">
        <v>2047</v>
      </c>
      <c r="B7131" t="s">
        <v>247</v>
      </c>
      <c r="C7131" t="s">
        <v>259</v>
      </c>
      <c r="D7131" t="s">
        <v>275</v>
      </c>
      <c r="E7131" t="s">
        <v>227</v>
      </c>
      <c r="F7131">
        <v>0</v>
      </c>
      <c r="G7131" t="str">
        <f>INDEX(crosswalk!$D:$D,MATCH(C7131,crosswalk!$C:$C,0))</f>
        <v>chemicals 20</v>
      </c>
    </row>
    <row r="7132" spans="1:7" x14ac:dyDescent="0.25">
      <c r="A7132">
        <v>2043</v>
      </c>
      <c r="B7132" t="s">
        <v>240</v>
      </c>
      <c r="C7132" t="s">
        <v>246</v>
      </c>
      <c r="D7132" t="s">
        <v>275</v>
      </c>
      <c r="E7132" t="s">
        <v>225</v>
      </c>
      <c r="F7132">
        <v>1.971729471</v>
      </c>
      <c r="G7132" t="str">
        <f>INDEX(crosswalk!$D:$D,MATCH(C7132,crosswalk!$C:$C,0))</f>
        <v>water and waste 36T39</v>
      </c>
    </row>
    <row r="7133" spans="1:7" x14ac:dyDescent="0.25">
      <c r="A7133">
        <v>2044</v>
      </c>
      <c r="B7133" t="s">
        <v>240</v>
      </c>
      <c r="C7133" t="s">
        <v>246</v>
      </c>
      <c r="D7133" t="s">
        <v>275</v>
      </c>
      <c r="E7133" t="s">
        <v>225</v>
      </c>
      <c r="F7133">
        <v>1.97343001</v>
      </c>
      <c r="G7133" t="str">
        <f>INDEX(crosswalk!$D:$D,MATCH(C7133,crosswalk!$C:$C,0))</f>
        <v>water and waste 36T39</v>
      </c>
    </row>
    <row r="7134" spans="1:7" x14ac:dyDescent="0.25">
      <c r="A7134">
        <v>2020</v>
      </c>
      <c r="B7134" t="s">
        <v>242</v>
      </c>
      <c r="C7134" t="s">
        <v>244</v>
      </c>
      <c r="D7134" t="s">
        <v>275</v>
      </c>
      <c r="E7134" t="s">
        <v>225</v>
      </c>
      <c r="F7134">
        <v>0.747204019</v>
      </c>
      <c r="G7134" t="str">
        <f>INDEX(crosswalk!$D:$D,MATCH(C7134,crosswalk!$C:$C,0))</f>
        <v>coal mining 05</v>
      </c>
    </row>
    <row r="7135" spans="1:7" x14ac:dyDescent="0.25">
      <c r="A7135">
        <v>2021</v>
      </c>
      <c r="B7135" t="s">
        <v>242</v>
      </c>
      <c r="C7135" t="s">
        <v>244</v>
      </c>
      <c r="D7135" t="s">
        <v>275</v>
      </c>
      <c r="E7135" t="s">
        <v>225</v>
      </c>
      <c r="F7135">
        <v>0.89870587000000002</v>
      </c>
      <c r="G7135" t="str">
        <f>INDEX(crosswalk!$D:$D,MATCH(C7135,crosswalk!$C:$C,0))</f>
        <v>coal mining 05</v>
      </c>
    </row>
    <row r="7136" spans="1:7" x14ac:dyDescent="0.25">
      <c r="A7136">
        <v>2022</v>
      </c>
      <c r="B7136" t="s">
        <v>242</v>
      </c>
      <c r="C7136" t="s">
        <v>244</v>
      </c>
      <c r="D7136" t="s">
        <v>275</v>
      </c>
      <c r="E7136" t="s">
        <v>225</v>
      </c>
      <c r="F7136">
        <v>1.0165732590000001</v>
      </c>
      <c r="G7136" t="str">
        <f>INDEX(crosswalk!$D:$D,MATCH(C7136,crosswalk!$C:$C,0))</f>
        <v>coal mining 05</v>
      </c>
    </row>
    <row r="7137" spans="1:7" x14ac:dyDescent="0.25">
      <c r="A7137">
        <v>2080</v>
      </c>
      <c r="B7137" t="s">
        <v>247</v>
      </c>
      <c r="C7137" t="s">
        <v>263</v>
      </c>
      <c r="D7137" t="s">
        <v>275</v>
      </c>
      <c r="E7137" t="s">
        <v>225</v>
      </c>
      <c r="F7137">
        <v>0</v>
      </c>
      <c r="G7137" t="str">
        <f>INDEX(crosswalk!$D:$D,MATCH(C7137,crosswalk!$C:$C,0))</f>
        <v>chemicals 20</v>
      </c>
    </row>
    <row r="7138" spans="1:7" x14ac:dyDescent="0.25">
      <c r="A7138">
        <v>2042</v>
      </c>
      <c r="B7138" t="s">
        <v>237</v>
      </c>
      <c r="C7138" t="s">
        <v>270</v>
      </c>
      <c r="D7138" t="s">
        <v>275</v>
      </c>
      <c r="E7138" t="s">
        <v>225</v>
      </c>
      <c r="F7138">
        <v>8.6359929999999998E-3</v>
      </c>
      <c r="G7138" t="str">
        <f>INDEX(crosswalk!$D:$D,MATCH(C7138,crosswalk!$C:$C,0))</f>
        <v>agriculture and forestry 01T03</v>
      </c>
    </row>
    <row r="7139" spans="1:7" x14ac:dyDescent="0.25">
      <c r="A7139">
        <v>2043</v>
      </c>
      <c r="B7139" t="s">
        <v>237</v>
      </c>
      <c r="C7139" t="s">
        <v>270</v>
      </c>
      <c r="D7139" t="s">
        <v>275</v>
      </c>
      <c r="E7139" t="s">
        <v>225</v>
      </c>
      <c r="F7139">
        <v>8.8159099999999997E-3</v>
      </c>
      <c r="G7139" t="str">
        <f>INDEX(crosswalk!$D:$D,MATCH(C7139,crosswalk!$C:$C,0))</f>
        <v>agriculture and forestry 01T03</v>
      </c>
    </row>
    <row r="7140" spans="1:7" x14ac:dyDescent="0.25">
      <c r="A7140">
        <v>2044</v>
      </c>
      <c r="B7140" t="s">
        <v>237</v>
      </c>
      <c r="C7140" t="s">
        <v>270</v>
      </c>
      <c r="D7140" t="s">
        <v>275</v>
      </c>
      <c r="E7140" t="s">
        <v>225</v>
      </c>
      <c r="F7140">
        <v>8.8159099999999997E-3</v>
      </c>
      <c r="G7140" t="str">
        <f>INDEX(crosswalk!$D:$D,MATCH(C7140,crosswalk!$C:$C,0))</f>
        <v>agriculture and forestry 01T03</v>
      </c>
    </row>
    <row r="7141" spans="1:7" x14ac:dyDescent="0.25">
      <c r="A7141">
        <v>2045</v>
      </c>
      <c r="B7141" t="s">
        <v>237</v>
      </c>
      <c r="C7141" t="s">
        <v>270</v>
      </c>
      <c r="D7141" t="s">
        <v>275</v>
      </c>
      <c r="E7141" t="s">
        <v>225</v>
      </c>
      <c r="F7141">
        <v>8.8159099999999997E-3</v>
      </c>
      <c r="G7141" t="str">
        <f>INDEX(crosswalk!$D:$D,MATCH(C7141,crosswalk!$C:$C,0))</f>
        <v>agriculture and forestry 01T03</v>
      </c>
    </row>
    <row r="7142" spans="1:7" x14ac:dyDescent="0.25">
      <c r="A7142">
        <v>2036</v>
      </c>
      <c r="B7142" t="s">
        <v>247</v>
      </c>
      <c r="C7142" t="s">
        <v>263</v>
      </c>
      <c r="D7142" t="s">
        <v>275</v>
      </c>
      <c r="E7142" t="s">
        <v>227</v>
      </c>
      <c r="F7142">
        <v>7.2199822999999996E-2</v>
      </c>
      <c r="G7142" t="str">
        <f>INDEX(crosswalk!$D:$D,MATCH(C7142,crosswalk!$C:$C,0))</f>
        <v>chemicals 20</v>
      </c>
    </row>
    <row r="7143" spans="1:7" x14ac:dyDescent="0.25">
      <c r="A7143">
        <v>2037</v>
      </c>
      <c r="B7143" t="s">
        <v>247</v>
      </c>
      <c r="C7143" t="s">
        <v>263</v>
      </c>
      <c r="D7143" t="s">
        <v>275</v>
      </c>
      <c r="E7143" t="s">
        <v>227</v>
      </c>
      <c r="F7143">
        <v>7.2199822999999996E-2</v>
      </c>
      <c r="G7143" t="str">
        <f>INDEX(crosswalk!$D:$D,MATCH(C7143,crosswalk!$C:$C,0))</f>
        <v>chemicals 20</v>
      </c>
    </row>
    <row r="7144" spans="1:7" x14ac:dyDescent="0.25">
      <c r="A7144">
        <v>2038</v>
      </c>
      <c r="B7144" t="s">
        <v>247</v>
      </c>
      <c r="C7144" t="s">
        <v>263</v>
      </c>
      <c r="D7144" t="s">
        <v>275</v>
      </c>
      <c r="E7144" t="s">
        <v>227</v>
      </c>
      <c r="F7144">
        <v>7.2199822999999996E-2</v>
      </c>
      <c r="G7144" t="str">
        <f>INDEX(crosswalk!$D:$D,MATCH(C7144,crosswalk!$C:$C,0))</f>
        <v>chemicals 20</v>
      </c>
    </row>
    <row r="7145" spans="1:7" x14ac:dyDescent="0.25">
      <c r="A7145">
        <v>2039</v>
      </c>
      <c r="B7145" t="s">
        <v>247</v>
      </c>
      <c r="C7145" t="s">
        <v>263</v>
      </c>
      <c r="D7145" t="s">
        <v>275</v>
      </c>
      <c r="E7145" t="s">
        <v>227</v>
      </c>
      <c r="F7145">
        <v>7.2199822999999996E-2</v>
      </c>
      <c r="G7145" t="str">
        <f>INDEX(crosswalk!$D:$D,MATCH(C7145,crosswalk!$C:$C,0))</f>
        <v>chemicals 20</v>
      </c>
    </row>
    <row r="7146" spans="1:7" x14ac:dyDescent="0.25">
      <c r="A7146">
        <v>2040</v>
      </c>
      <c r="B7146" t="s">
        <v>247</v>
      </c>
      <c r="C7146" t="s">
        <v>263</v>
      </c>
      <c r="D7146" t="s">
        <v>275</v>
      </c>
      <c r="E7146" t="s">
        <v>227</v>
      </c>
      <c r="F7146">
        <v>7.2199822999999996E-2</v>
      </c>
      <c r="G7146" t="str">
        <f>INDEX(crosswalk!$D:$D,MATCH(C7146,crosswalk!$C:$C,0))</f>
        <v>chemicals 20</v>
      </c>
    </row>
    <row r="7147" spans="1:7" x14ac:dyDescent="0.25">
      <c r="A7147">
        <v>2034</v>
      </c>
      <c r="B7147" t="s">
        <v>242</v>
      </c>
      <c r="C7147" t="s">
        <v>244</v>
      </c>
      <c r="D7147" t="s">
        <v>275</v>
      </c>
      <c r="E7147" t="s">
        <v>225</v>
      </c>
      <c r="F7147">
        <v>0.68718544100000001</v>
      </c>
      <c r="G7147" t="str">
        <f>INDEX(crosswalk!$D:$D,MATCH(C7147,crosswalk!$C:$C,0))</f>
        <v>coal mining 05</v>
      </c>
    </row>
    <row r="7148" spans="1:7" x14ac:dyDescent="0.25">
      <c r="A7148">
        <v>2035</v>
      </c>
      <c r="B7148" t="s">
        <v>242</v>
      </c>
      <c r="C7148" t="s">
        <v>244</v>
      </c>
      <c r="D7148" t="s">
        <v>275</v>
      </c>
      <c r="E7148" t="s">
        <v>225</v>
      </c>
      <c r="F7148">
        <v>0.68506531199999998</v>
      </c>
      <c r="G7148" t="str">
        <f>INDEX(crosswalk!$D:$D,MATCH(C7148,crosswalk!$C:$C,0))</f>
        <v>coal mining 05</v>
      </c>
    </row>
    <row r="7149" spans="1:7" x14ac:dyDescent="0.25">
      <c r="A7149">
        <v>2036</v>
      </c>
      <c r="B7149" t="s">
        <v>247</v>
      </c>
      <c r="C7149" t="s">
        <v>248</v>
      </c>
      <c r="D7149" t="s">
        <v>275</v>
      </c>
      <c r="E7149" t="s">
        <v>249</v>
      </c>
      <c r="F7149">
        <v>0.397879129</v>
      </c>
      <c r="G7149" t="str">
        <f>INDEX(crosswalk!$D:$D,MATCH(C7149,crosswalk!$C:$C,0))</f>
        <v>chemicals 20</v>
      </c>
    </row>
    <row r="7150" spans="1:7" x14ac:dyDescent="0.25">
      <c r="A7150">
        <v>2037</v>
      </c>
      <c r="B7150" t="s">
        <v>247</v>
      </c>
      <c r="C7150" t="s">
        <v>248</v>
      </c>
      <c r="D7150" t="s">
        <v>275</v>
      </c>
      <c r="E7150" t="s">
        <v>249</v>
      </c>
      <c r="F7150">
        <v>0.40061771299999999</v>
      </c>
      <c r="G7150" t="str">
        <f>INDEX(crosswalk!$D:$D,MATCH(C7150,crosswalk!$C:$C,0))</f>
        <v>chemicals 20</v>
      </c>
    </row>
    <row r="7151" spans="1:7" x14ac:dyDescent="0.25">
      <c r="A7151">
        <v>2038</v>
      </c>
      <c r="B7151" t="s">
        <v>247</v>
      </c>
      <c r="C7151" t="s">
        <v>248</v>
      </c>
      <c r="D7151" t="s">
        <v>275</v>
      </c>
      <c r="E7151" t="s">
        <v>249</v>
      </c>
      <c r="F7151">
        <v>0.40456869000000001</v>
      </c>
      <c r="G7151" t="str">
        <f>INDEX(crosswalk!$D:$D,MATCH(C7151,crosswalk!$C:$C,0))</f>
        <v>chemicals 20</v>
      </c>
    </row>
    <row r="7152" spans="1:7" x14ac:dyDescent="0.25">
      <c r="A7152">
        <v>2039</v>
      </c>
      <c r="B7152" t="s">
        <v>247</v>
      </c>
      <c r="C7152" t="s">
        <v>248</v>
      </c>
      <c r="D7152" t="s">
        <v>275</v>
      </c>
      <c r="E7152" t="s">
        <v>249</v>
      </c>
      <c r="F7152">
        <v>0.408576722</v>
      </c>
      <c r="G7152" t="str">
        <f>INDEX(crosswalk!$D:$D,MATCH(C7152,crosswalk!$C:$C,0))</f>
        <v>chemicals 20</v>
      </c>
    </row>
    <row r="7153" spans="1:7" x14ac:dyDescent="0.25">
      <c r="A7153">
        <v>2040</v>
      </c>
      <c r="B7153" t="s">
        <v>247</v>
      </c>
      <c r="C7153" t="s">
        <v>248</v>
      </c>
      <c r="D7153" t="s">
        <v>275</v>
      </c>
      <c r="E7153" t="s">
        <v>249</v>
      </c>
      <c r="F7153">
        <v>0.41277017799999999</v>
      </c>
      <c r="G7153" t="str">
        <f>INDEX(crosswalk!$D:$D,MATCH(C7153,crosswalk!$C:$C,0))</f>
        <v>chemicals 20</v>
      </c>
    </row>
    <row r="7154" spans="1:7" x14ac:dyDescent="0.25">
      <c r="A7154">
        <v>2041</v>
      </c>
      <c r="B7154" t="s">
        <v>247</v>
      </c>
      <c r="C7154" t="s">
        <v>248</v>
      </c>
      <c r="D7154" t="s">
        <v>275</v>
      </c>
      <c r="E7154" t="s">
        <v>249</v>
      </c>
      <c r="F7154">
        <v>0.41683526300000001</v>
      </c>
      <c r="G7154" t="str">
        <f>INDEX(crosswalk!$D:$D,MATCH(C7154,crosswalk!$C:$C,0))</f>
        <v>chemicals 20</v>
      </c>
    </row>
    <row r="7155" spans="1:7" x14ac:dyDescent="0.25">
      <c r="A7155">
        <v>2042</v>
      </c>
      <c r="B7155" t="s">
        <v>247</v>
      </c>
      <c r="C7155" t="s">
        <v>248</v>
      </c>
      <c r="D7155" t="s">
        <v>275</v>
      </c>
      <c r="E7155" t="s">
        <v>249</v>
      </c>
      <c r="F7155">
        <v>0.42074345000000002</v>
      </c>
      <c r="G7155" t="str">
        <f>INDEX(crosswalk!$D:$D,MATCH(C7155,crosswalk!$C:$C,0))</f>
        <v>chemicals 20</v>
      </c>
    </row>
    <row r="7156" spans="1:7" x14ac:dyDescent="0.25">
      <c r="A7156">
        <v>2043</v>
      </c>
      <c r="B7156" t="s">
        <v>247</v>
      </c>
      <c r="C7156" t="s">
        <v>248</v>
      </c>
      <c r="D7156" t="s">
        <v>275</v>
      </c>
      <c r="E7156" t="s">
        <v>249</v>
      </c>
      <c r="F7156">
        <v>0.42449473900000001</v>
      </c>
      <c r="G7156" t="str">
        <f>INDEX(crosswalk!$D:$D,MATCH(C7156,crosswalk!$C:$C,0))</f>
        <v>chemicals 20</v>
      </c>
    </row>
    <row r="7157" spans="1:7" x14ac:dyDescent="0.25">
      <c r="A7157">
        <v>2044</v>
      </c>
      <c r="B7157" t="s">
        <v>247</v>
      </c>
      <c r="C7157" t="s">
        <v>248</v>
      </c>
      <c r="D7157" t="s">
        <v>275</v>
      </c>
      <c r="E7157" t="s">
        <v>249</v>
      </c>
      <c r="F7157">
        <v>0.42860261500000002</v>
      </c>
      <c r="G7157" t="str">
        <f>INDEX(crosswalk!$D:$D,MATCH(C7157,crosswalk!$C:$C,0))</f>
        <v>chemicals 20</v>
      </c>
    </row>
    <row r="7158" spans="1:7" x14ac:dyDescent="0.25">
      <c r="A7158">
        <v>2045</v>
      </c>
      <c r="B7158" t="s">
        <v>247</v>
      </c>
      <c r="C7158" t="s">
        <v>248</v>
      </c>
      <c r="D7158" t="s">
        <v>275</v>
      </c>
      <c r="E7158" t="s">
        <v>249</v>
      </c>
      <c r="F7158">
        <v>0.43299576000000001</v>
      </c>
      <c r="G7158" t="str">
        <f>INDEX(crosswalk!$D:$D,MATCH(C7158,crosswalk!$C:$C,0))</f>
        <v>chemicals 20</v>
      </c>
    </row>
    <row r="7159" spans="1:7" x14ac:dyDescent="0.25">
      <c r="A7159">
        <v>2046</v>
      </c>
      <c r="B7159" t="s">
        <v>247</v>
      </c>
      <c r="C7159" t="s">
        <v>248</v>
      </c>
      <c r="D7159" t="s">
        <v>275</v>
      </c>
      <c r="E7159" t="s">
        <v>249</v>
      </c>
      <c r="F7159">
        <v>0.43746022200000001</v>
      </c>
      <c r="G7159" t="str">
        <f>INDEX(crosswalk!$D:$D,MATCH(C7159,crosswalk!$C:$C,0))</f>
        <v>chemicals 20</v>
      </c>
    </row>
    <row r="7160" spans="1:7" x14ac:dyDescent="0.25">
      <c r="A7160">
        <v>2047</v>
      </c>
      <c r="B7160" t="s">
        <v>247</v>
      </c>
      <c r="C7160" t="s">
        <v>248</v>
      </c>
      <c r="D7160" t="s">
        <v>275</v>
      </c>
      <c r="E7160" t="s">
        <v>249</v>
      </c>
      <c r="F7160">
        <v>0.44189615700000001</v>
      </c>
      <c r="G7160" t="str">
        <f>INDEX(crosswalk!$D:$D,MATCH(C7160,crosswalk!$C:$C,0))</f>
        <v>chemicals 20</v>
      </c>
    </row>
    <row r="7161" spans="1:7" x14ac:dyDescent="0.25">
      <c r="A7161">
        <v>2048</v>
      </c>
      <c r="B7161" t="s">
        <v>247</v>
      </c>
      <c r="C7161" t="s">
        <v>248</v>
      </c>
      <c r="D7161" t="s">
        <v>275</v>
      </c>
      <c r="E7161" t="s">
        <v>249</v>
      </c>
      <c r="F7161">
        <v>0.44630356500000001</v>
      </c>
      <c r="G7161" t="str">
        <f>INDEX(crosswalk!$D:$D,MATCH(C7161,crosswalk!$C:$C,0))</f>
        <v>chemicals 20</v>
      </c>
    </row>
    <row r="7162" spans="1:7" x14ac:dyDescent="0.25">
      <c r="A7162">
        <v>2049</v>
      </c>
      <c r="B7162" t="s">
        <v>247</v>
      </c>
      <c r="C7162" t="s">
        <v>248</v>
      </c>
      <c r="D7162" t="s">
        <v>275</v>
      </c>
      <c r="E7162" t="s">
        <v>249</v>
      </c>
      <c r="F7162">
        <v>0.45069671</v>
      </c>
      <c r="G7162" t="str">
        <f>INDEX(crosswalk!$D:$D,MATCH(C7162,crosswalk!$C:$C,0))</f>
        <v>chemicals 20</v>
      </c>
    </row>
    <row r="7163" spans="1:7" x14ac:dyDescent="0.25">
      <c r="A7163">
        <v>2050</v>
      </c>
      <c r="B7163" t="s">
        <v>247</v>
      </c>
      <c r="C7163" t="s">
        <v>248</v>
      </c>
      <c r="D7163" t="s">
        <v>275</v>
      </c>
      <c r="E7163" t="s">
        <v>249</v>
      </c>
      <c r="F7163">
        <v>0.455161172</v>
      </c>
      <c r="G7163" t="str">
        <f>INDEX(crosswalk!$D:$D,MATCH(C7163,crosswalk!$C:$C,0))</f>
        <v>chemicals 20</v>
      </c>
    </row>
    <row r="7164" spans="1:7" x14ac:dyDescent="0.25">
      <c r="A7164">
        <v>2040</v>
      </c>
      <c r="B7164" t="s">
        <v>237</v>
      </c>
      <c r="C7164" t="s">
        <v>270</v>
      </c>
      <c r="D7164" t="s">
        <v>275</v>
      </c>
      <c r="E7164" t="s">
        <v>225</v>
      </c>
      <c r="F7164">
        <v>8.6359929999999998E-3</v>
      </c>
      <c r="G7164" t="str">
        <f>INDEX(crosswalk!$D:$D,MATCH(C7164,crosswalk!$C:$C,0))</f>
        <v>agriculture and forestry 01T03</v>
      </c>
    </row>
    <row r="7165" spans="1:7" x14ac:dyDescent="0.25">
      <c r="A7165">
        <v>2041</v>
      </c>
      <c r="B7165" t="s">
        <v>237</v>
      </c>
      <c r="C7165" t="s">
        <v>270</v>
      </c>
      <c r="D7165" t="s">
        <v>275</v>
      </c>
      <c r="E7165" t="s">
        <v>225</v>
      </c>
      <c r="F7165">
        <v>8.6359929999999998E-3</v>
      </c>
      <c r="G7165" t="str">
        <f>INDEX(crosswalk!$D:$D,MATCH(C7165,crosswalk!$C:$C,0))</f>
        <v>agriculture and forestry 01T03</v>
      </c>
    </row>
    <row r="7166" spans="1:7" x14ac:dyDescent="0.25">
      <c r="A7166">
        <v>2033</v>
      </c>
      <c r="B7166" t="s">
        <v>247</v>
      </c>
      <c r="C7166" t="s">
        <v>259</v>
      </c>
      <c r="D7166" t="s">
        <v>275</v>
      </c>
      <c r="E7166" t="s">
        <v>227</v>
      </c>
      <c r="F7166">
        <v>0</v>
      </c>
      <c r="G7166" t="str">
        <f>INDEX(crosswalk!$D:$D,MATCH(C7166,crosswalk!$C:$C,0))</f>
        <v>chemicals 20</v>
      </c>
    </row>
    <row r="7167" spans="1:7" x14ac:dyDescent="0.25">
      <c r="A7167">
        <v>2034</v>
      </c>
      <c r="B7167" t="s">
        <v>247</v>
      </c>
      <c r="C7167" t="s">
        <v>259</v>
      </c>
      <c r="D7167" t="s">
        <v>275</v>
      </c>
      <c r="E7167" t="s">
        <v>227</v>
      </c>
      <c r="F7167">
        <v>0</v>
      </c>
      <c r="G7167" t="str">
        <f>INDEX(crosswalk!$D:$D,MATCH(C7167,crosswalk!$C:$C,0))</f>
        <v>chemicals 20</v>
      </c>
    </row>
    <row r="7168" spans="1:7" x14ac:dyDescent="0.25">
      <c r="A7168">
        <v>2035</v>
      </c>
      <c r="B7168" t="s">
        <v>247</v>
      </c>
      <c r="C7168" t="s">
        <v>259</v>
      </c>
      <c r="D7168" t="s">
        <v>275</v>
      </c>
      <c r="E7168" t="s">
        <v>227</v>
      </c>
      <c r="F7168">
        <v>0</v>
      </c>
      <c r="G7168" t="str">
        <f>INDEX(crosswalk!$D:$D,MATCH(C7168,crosswalk!$C:$C,0))</f>
        <v>chemicals 20</v>
      </c>
    </row>
    <row r="7169" spans="1:7" x14ac:dyDescent="0.25">
      <c r="A7169">
        <v>2034</v>
      </c>
      <c r="B7169" t="s">
        <v>242</v>
      </c>
      <c r="C7169" t="s">
        <v>262</v>
      </c>
      <c r="D7169" t="s">
        <v>275</v>
      </c>
      <c r="E7169" t="s">
        <v>225</v>
      </c>
      <c r="F7169">
        <v>0.205711062</v>
      </c>
      <c r="G7169" t="str">
        <f>INDEX(crosswalk!$D:$D,MATCH(C7169,crosswalk!$C:$C,0))</f>
        <v>non-industry</v>
      </c>
    </row>
    <row r="7170" spans="1:7" x14ac:dyDescent="0.25">
      <c r="A7170">
        <v>2035</v>
      </c>
      <c r="B7170" t="s">
        <v>242</v>
      </c>
      <c r="C7170" t="s">
        <v>262</v>
      </c>
      <c r="D7170" t="s">
        <v>275</v>
      </c>
      <c r="E7170" t="s">
        <v>225</v>
      </c>
      <c r="F7170">
        <v>0.20675732699999999</v>
      </c>
      <c r="G7170" t="str">
        <f>INDEX(crosswalk!$D:$D,MATCH(C7170,crosswalk!$C:$C,0))</f>
        <v>non-industry</v>
      </c>
    </row>
    <row r="7171" spans="1:7" x14ac:dyDescent="0.25">
      <c r="A7171">
        <v>2036</v>
      </c>
      <c r="B7171" t="s">
        <v>242</v>
      </c>
      <c r="C7171" t="s">
        <v>262</v>
      </c>
      <c r="D7171" t="s">
        <v>275</v>
      </c>
      <c r="E7171" t="s">
        <v>225</v>
      </c>
      <c r="F7171">
        <v>0.207979567</v>
      </c>
      <c r="G7171" t="str">
        <f>INDEX(crosswalk!$D:$D,MATCH(C7171,crosswalk!$C:$C,0))</f>
        <v>non-industry</v>
      </c>
    </row>
    <row r="7172" spans="1:7" x14ac:dyDescent="0.25">
      <c r="A7172">
        <v>2028</v>
      </c>
      <c r="B7172" t="s">
        <v>247</v>
      </c>
      <c r="C7172" t="s">
        <v>259</v>
      </c>
      <c r="D7172" t="s">
        <v>275</v>
      </c>
      <c r="E7172" t="s">
        <v>227</v>
      </c>
      <c r="F7172">
        <v>0</v>
      </c>
      <c r="G7172" t="str">
        <f>INDEX(crosswalk!$D:$D,MATCH(C7172,crosswalk!$C:$C,0))</f>
        <v>chemicals 20</v>
      </c>
    </row>
    <row r="7173" spans="1:7" x14ac:dyDescent="0.25">
      <c r="A7173">
        <v>2029</v>
      </c>
      <c r="B7173" t="s">
        <v>247</v>
      </c>
      <c r="C7173" t="s">
        <v>259</v>
      </c>
      <c r="D7173" t="s">
        <v>275</v>
      </c>
      <c r="E7173" t="s">
        <v>227</v>
      </c>
      <c r="F7173">
        <v>0</v>
      </c>
      <c r="G7173" t="str">
        <f>INDEX(crosswalk!$D:$D,MATCH(C7173,crosswalk!$C:$C,0))</f>
        <v>chemicals 20</v>
      </c>
    </row>
    <row r="7174" spans="1:7" x14ac:dyDescent="0.25">
      <c r="A7174">
        <v>2030</v>
      </c>
      <c r="B7174" t="s">
        <v>247</v>
      </c>
      <c r="C7174" t="s">
        <v>259</v>
      </c>
      <c r="D7174" t="s">
        <v>275</v>
      </c>
      <c r="E7174" t="s">
        <v>227</v>
      </c>
      <c r="F7174">
        <v>0</v>
      </c>
      <c r="G7174" t="str">
        <f>INDEX(crosswalk!$D:$D,MATCH(C7174,crosswalk!$C:$C,0))</f>
        <v>chemicals 20</v>
      </c>
    </row>
    <row r="7175" spans="1:7" x14ac:dyDescent="0.25">
      <c r="A7175">
        <v>2031</v>
      </c>
      <c r="B7175" t="s">
        <v>247</v>
      </c>
      <c r="C7175" t="s">
        <v>259</v>
      </c>
      <c r="D7175" t="s">
        <v>275</v>
      </c>
      <c r="E7175" t="s">
        <v>227</v>
      </c>
      <c r="F7175">
        <v>0</v>
      </c>
      <c r="G7175" t="str">
        <f>INDEX(crosswalk!$D:$D,MATCH(C7175,crosswalk!$C:$C,0))</f>
        <v>chemicals 20</v>
      </c>
    </row>
    <row r="7176" spans="1:7" x14ac:dyDescent="0.25">
      <c r="A7176">
        <v>2032</v>
      </c>
      <c r="B7176" t="s">
        <v>247</v>
      </c>
      <c r="C7176" t="s">
        <v>259</v>
      </c>
      <c r="D7176" t="s">
        <v>275</v>
      </c>
      <c r="E7176" t="s">
        <v>227</v>
      </c>
      <c r="F7176">
        <v>0</v>
      </c>
      <c r="G7176" t="str">
        <f>INDEX(crosswalk!$D:$D,MATCH(C7176,crosswalk!$C:$C,0))</f>
        <v>chemicals 20</v>
      </c>
    </row>
    <row r="7177" spans="1:7" x14ac:dyDescent="0.25">
      <c r="A7177">
        <v>2036</v>
      </c>
      <c r="B7177" t="s">
        <v>247</v>
      </c>
      <c r="C7177" t="s">
        <v>259</v>
      </c>
      <c r="D7177" t="s">
        <v>275</v>
      </c>
      <c r="E7177" t="s">
        <v>227</v>
      </c>
      <c r="F7177">
        <v>0</v>
      </c>
      <c r="G7177" t="str">
        <f>INDEX(crosswalk!$D:$D,MATCH(C7177,crosswalk!$C:$C,0))</f>
        <v>chemicals 20</v>
      </c>
    </row>
    <row r="7178" spans="1:7" x14ac:dyDescent="0.25">
      <c r="A7178">
        <v>2037</v>
      </c>
      <c r="B7178" t="s">
        <v>247</v>
      </c>
      <c r="C7178" t="s">
        <v>259</v>
      </c>
      <c r="D7178" t="s">
        <v>275</v>
      </c>
      <c r="E7178" t="s">
        <v>227</v>
      </c>
      <c r="F7178">
        <v>0</v>
      </c>
      <c r="G7178" t="str">
        <f>INDEX(crosswalk!$D:$D,MATCH(C7178,crosswalk!$C:$C,0))</f>
        <v>chemicals 20</v>
      </c>
    </row>
    <row r="7179" spans="1:7" x14ac:dyDescent="0.25">
      <c r="A7179">
        <v>2038</v>
      </c>
      <c r="B7179" t="s">
        <v>247</v>
      </c>
      <c r="C7179" t="s">
        <v>259</v>
      </c>
      <c r="D7179" t="s">
        <v>275</v>
      </c>
      <c r="E7179" t="s">
        <v>227</v>
      </c>
      <c r="F7179">
        <v>0</v>
      </c>
      <c r="G7179" t="str">
        <f>INDEX(crosswalk!$D:$D,MATCH(C7179,crosswalk!$C:$C,0))</f>
        <v>chemicals 20</v>
      </c>
    </row>
    <row r="7180" spans="1:7" x14ac:dyDescent="0.25">
      <c r="A7180">
        <v>2039</v>
      </c>
      <c r="B7180" t="s">
        <v>247</v>
      </c>
      <c r="C7180" t="s">
        <v>259</v>
      </c>
      <c r="D7180" t="s">
        <v>275</v>
      </c>
      <c r="E7180" t="s">
        <v>227</v>
      </c>
      <c r="F7180">
        <v>0</v>
      </c>
      <c r="G7180" t="str">
        <f>INDEX(crosswalk!$D:$D,MATCH(C7180,crosswalk!$C:$C,0))</f>
        <v>chemicals 20</v>
      </c>
    </row>
    <row r="7181" spans="1:7" x14ac:dyDescent="0.25">
      <c r="A7181">
        <v>2040</v>
      </c>
      <c r="B7181" t="s">
        <v>247</v>
      </c>
      <c r="C7181" t="s">
        <v>259</v>
      </c>
      <c r="D7181" t="s">
        <v>275</v>
      </c>
      <c r="E7181" t="s">
        <v>227</v>
      </c>
      <c r="F7181">
        <v>0</v>
      </c>
      <c r="G7181" t="str">
        <f>INDEX(crosswalk!$D:$D,MATCH(C7181,crosswalk!$C:$C,0))</f>
        <v>chemicals 20</v>
      </c>
    </row>
    <row r="7182" spans="1:7" x14ac:dyDescent="0.25">
      <c r="A7182">
        <v>2041</v>
      </c>
      <c r="B7182" t="s">
        <v>247</v>
      </c>
      <c r="C7182" t="s">
        <v>259</v>
      </c>
      <c r="D7182" t="s">
        <v>275</v>
      </c>
      <c r="E7182" t="s">
        <v>227</v>
      </c>
      <c r="F7182">
        <v>0</v>
      </c>
      <c r="G7182" t="str">
        <f>INDEX(crosswalk!$D:$D,MATCH(C7182,crosswalk!$C:$C,0))</f>
        <v>chemicals 20</v>
      </c>
    </row>
    <row r="7183" spans="1:7" x14ac:dyDescent="0.25">
      <c r="A7183">
        <v>2042</v>
      </c>
      <c r="B7183" t="s">
        <v>247</v>
      </c>
      <c r="C7183" t="s">
        <v>259</v>
      </c>
      <c r="D7183" t="s">
        <v>275</v>
      </c>
      <c r="E7183" t="s">
        <v>227</v>
      </c>
      <c r="F7183">
        <v>0</v>
      </c>
      <c r="G7183" t="str">
        <f>INDEX(crosswalk!$D:$D,MATCH(C7183,crosswalk!$C:$C,0))</f>
        <v>chemicals 20</v>
      </c>
    </row>
    <row r="7184" spans="1:7" x14ac:dyDescent="0.25">
      <c r="A7184">
        <v>2043</v>
      </c>
      <c r="B7184" t="s">
        <v>247</v>
      </c>
      <c r="C7184" t="s">
        <v>259</v>
      </c>
      <c r="D7184" t="s">
        <v>275</v>
      </c>
      <c r="E7184" t="s">
        <v>227</v>
      </c>
      <c r="F7184">
        <v>0</v>
      </c>
      <c r="G7184" t="str">
        <f>INDEX(crosswalk!$D:$D,MATCH(C7184,crosswalk!$C:$C,0))</f>
        <v>chemicals 20</v>
      </c>
    </row>
    <row r="7185" spans="1:7" x14ac:dyDescent="0.25">
      <c r="A7185">
        <v>2044</v>
      </c>
      <c r="B7185" t="s">
        <v>247</v>
      </c>
      <c r="C7185" t="s">
        <v>259</v>
      </c>
      <c r="D7185" t="s">
        <v>275</v>
      </c>
      <c r="E7185" t="s">
        <v>227</v>
      </c>
      <c r="F7185">
        <v>0</v>
      </c>
      <c r="G7185" t="str">
        <f>INDEX(crosswalk!$D:$D,MATCH(C7185,crosswalk!$C:$C,0))</f>
        <v>chemicals 20</v>
      </c>
    </row>
    <row r="7186" spans="1:7" x14ac:dyDescent="0.25">
      <c r="A7186">
        <v>2029</v>
      </c>
      <c r="B7186" t="s">
        <v>247</v>
      </c>
      <c r="C7186" t="s">
        <v>263</v>
      </c>
      <c r="D7186" t="s">
        <v>275</v>
      </c>
      <c r="E7186" t="s">
        <v>227</v>
      </c>
      <c r="F7186">
        <v>7.2199822999999996E-2</v>
      </c>
      <c r="G7186" t="str">
        <f>INDEX(crosswalk!$D:$D,MATCH(C7186,crosswalk!$C:$C,0))</f>
        <v>chemicals 20</v>
      </c>
    </row>
    <row r="7187" spans="1:7" x14ac:dyDescent="0.25">
      <c r="A7187">
        <v>2050</v>
      </c>
      <c r="B7187" t="s">
        <v>247</v>
      </c>
      <c r="C7187" t="s">
        <v>259</v>
      </c>
      <c r="D7187" t="s">
        <v>275</v>
      </c>
      <c r="E7187" t="s">
        <v>227</v>
      </c>
      <c r="F7187">
        <v>0</v>
      </c>
      <c r="G7187" t="str">
        <f>INDEX(crosswalk!$D:$D,MATCH(C7187,crosswalk!$C:$C,0))</f>
        <v>chemicals 20</v>
      </c>
    </row>
    <row r="7188" spans="1:7" x14ac:dyDescent="0.25">
      <c r="A7188">
        <v>2080</v>
      </c>
      <c r="B7188" t="s">
        <v>247</v>
      </c>
      <c r="C7188" t="s">
        <v>259</v>
      </c>
      <c r="D7188" t="s">
        <v>275</v>
      </c>
      <c r="E7188" t="s">
        <v>227</v>
      </c>
      <c r="F7188">
        <v>0</v>
      </c>
      <c r="G7188" t="str">
        <f>INDEX(crosswalk!$D:$D,MATCH(C7188,crosswalk!$C:$C,0))</f>
        <v>chemicals 20</v>
      </c>
    </row>
    <row r="7189" spans="1:7" x14ac:dyDescent="0.25">
      <c r="A7189">
        <v>2060</v>
      </c>
      <c r="B7189" t="s">
        <v>247</v>
      </c>
      <c r="C7189" t="s">
        <v>261</v>
      </c>
      <c r="D7189" t="s">
        <v>275</v>
      </c>
      <c r="E7189" t="s">
        <v>249</v>
      </c>
      <c r="F7189">
        <v>0</v>
      </c>
      <c r="G7189" t="str">
        <f>INDEX(crosswalk!$D:$D,MATCH(C7189,crosswalk!$C:$C,0))</f>
        <v>chemicals 20</v>
      </c>
    </row>
    <row r="7190" spans="1:7" x14ac:dyDescent="0.25">
      <c r="A7190">
        <v>2070</v>
      </c>
      <c r="B7190" t="s">
        <v>247</v>
      </c>
      <c r="C7190" t="s">
        <v>261</v>
      </c>
      <c r="D7190" t="s">
        <v>275</v>
      </c>
      <c r="E7190" t="s">
        <v>249</v>
      </c>
      <c r="F7190">
        <v>0</v>
      </c>
      <c r="G7190" t="str">
        <f>INDEX(crosswalk!$D:$D,MATCH(C7190,crosswalk!$C:$C,0))</f>
        <v>chemicals 20</v>
      </c>
    </row>
    <row r="7191" spans="1:7" x14ac:dyDescent="0.25">
      <c r="A7191">
        <v>2080</v>
      </c>
      <c r="B7191" t="s">
        <v>247</v>
      </c>
      <c r="C7191" t="s">
        <v>261</v>
      </c>
      <c r="D7191" t="s">
        <v>275</v>
      </c>
      <c r="E7191" t="s">
        <v>249</v>
      </c>
      <c r="F7191">
        <v>0</v>
      </c>
      <c r="G7191" t="str">
        <f>INDEX(crosswalk!$D:$D,MATCH(C7191,crosswalk!$C:$C,0))</f>
        <v>chemicals 20</v>
      </c>
    </row>
    <row r="7192" spans="1:7" x14ac:dyDescent="0.25">
      <c r="A7192">
        <v>2035</v>
      </c>
      <c r="B7192" t="s">
        <v>247</v>
      </c>
      <c r="C7192" t="s">
        <v>263</v>
      </c>
      <c r="D7192" t="s">
        <v>275</v>
      </c>
      <c r="E7192" t="s">
        <v>227</v>
      </c>
      <c r="F7192">
        <v>7.2199822999999996E-2</v>
      </c>
      <c r="G7192" t="str">
        <f>INDEX(crosswalk!$D:$D,MATCH(C7192,crosswalk!$C:$C,0))</f>
        <v>chemicals 20</v>
      </c>
    </row>
    <row r="7193" spans="1:7" x14ac:dyDescent="0.25">
      <c r="A7193">
        <v>2026</v>
      </c>
      <c r="B7193" t="s">
        <v>247</v>
      </c>
      <c r="C7193" t="s">
        <v>263</v>
      </c>
      <c r="D7193" t="s">
        <v>275</v>
      </c>
      <c r="E7193" t="s">
        <v>225</v>
      </c>
      <c r="F7193">
        <v>0</v>
      </c>
      <c r="G7193" t="str">
        <f>INDEX(crosswalk!$D:$D,MATCH(C7193,crosswalk!$C:$C,0))</f>
        <v>chemicals 20</v>
      </c>
    </row>
    <row r="7194" spans="1:7" x14ac:dyDescent="0.25">
      <c r="A7194">
        <v>2030</v>
      </c>
      <c r="B7194" t="s">
        <v>247</v>
      </c>
      <c r="C7194" t="s">
        <v>266</v>
      </c>
      <c r="D7194" t="s">
        <v>275</v>
      </c>
      <c r="E7194" t="s">
        <v>249</v>
      </c>
      <c r="F7194">
        <v>0</v>
      </c>
      <c r="G7194" t="str">
        <f>INDEX(crosswalk!$D:$D,MATCH(C7194,crosswalk!$C:$C,0))</f>
        <v>chemicals 20</v>
      </c>
    </row>
    <row r="7195" spans="1:7" x14ac:dyDescent="0.25">
      <c r="A7195">
        <v>2031</v>
      </c>
      <c r="B7195" t="s">
        <v>247</v>
      </c>
      <c r="C7195" t="s">
        <v>266</v>
      </c>
      <c r="D7195" t="s">
        <v>275</v>
      </c>
      <c r="E7195" t="s">
        <v>249</v>
      </c>
      <c r="F7195">
        <v>0</v>
      </c>
      <c r="G7195" t="str">
        <f>INDEX(crosswalk!$D:$D,MATCH(C7195,crosswalk!$C:$C,0))</f>
        <v>chemicals 20</v>
      </c>
    </row>
    <row r="7196" spans="1:7" x14ac:dyDescent="0.25">
      <c r="A7196">
        <v>2036</v>
      </c>
      <c r="B7196" t="s">
        <v>237</v>
      </c>
      <c r="C7196" t="s">
        <v>270</v>
      </c>
      <c r="D7196" t="s">
        <v>275</v>
      </c>
      <c r="E7196" t="s">
        <v>227</v>
      </c>
      <c r="F7196">
        <v>5.4799159999999996E-3</v>
      </c>
      <c r="G7196" t="str">
        <f>INDEX(crosswalk!$D:$D,MATCH(C7196,crosswalk!$C:$C,0))</f>
        <v>agriculture and forestry 01T03</v>
      </c>
    </row>
    <row r="7197" spans="1:7" x14ac:dyDescent="0.25">
      <c r="A7197">
        <v>2080</v>
      </c>
      <c r="B7197" t="s">
        <v>237</v>
      </c>
      <c r="C7197" t="s">
        <v>270</v>
      </c>
      <c r="D7197" t="s">
        <v>275</v>
      </c>
      <c r="E7197" t="s">
        <v>227</v>
      </c>
      <c r="F7197">
        <v>5.4799159999999996E-3</v>
      </c>
      <c r="G7197" t="str">
        <f>INDEX(crosswalk!$D:$D,MATCH(C7197,crosswalk!$C:$C,0))</f>
        <v>agriculture and forestry 01T03</v>
      </c>
    </row>
    <row r="7198" spans="1:7" x14ac:dyDescent="0.25">
      <c r="A7198">
        <v>2046</v>
      </c>
      <c r="B7198" t="s">
        <v>237</v>
      </c>
      <c r="C7198" t="s">
        <v>270</v>
      </c>
      <c r="D7198" t="s">
        <v>275</v>
      </c>
      <c r="E7198" t="s">
        <v>227</v>
      </c>
      <c r="F7198">
        <v>5.4799159999999996E-3</v>
      </c>
      <c r="G7198" t="str">
        <f>INDEX(crosswalk!$D:$D,MATCH(C7198,crosswalk!$C:$C,0))</f>
        <v>agriculture and forestry 01T03</v>
      </c>
    </row>
    <row r="7199" spans="1:7" x14ac:dyDescent="0.25">
      <c r="A7199">
        <v>2047</v>
      </c>
      <c r="B7199" t="s">
        <v>237</v>
      </c>
      <c r="C7199" t="s">
        <v>270</v>
      </c>
      <c r="D7199" t="s">
        <v>275</v>
      </c>
      <c r="E7199" t="s">
        <v>227</v>
      </c>
      <c r="F7199">
        <v>5.4799159999999996E-3</v>
      </c>
      <c r="G7199" t="str">
        <f>INDEX(crosswalk!$D:$D,MATCH(C7199,crosswalk!$C:$C,0))</f>
        <v>agriculture and forestry 01T03</v>
      </c>
    </row>
    <row r="7200" spans="1:7" x14ac:dyDescent="0.25">
      <c r="A7200">
        <v>2048</v>
      </c>
      <c r="B7200" t="s">
        <v>237</v>
      </c>
      <c r="C7200" t="s">
        <v>270</v>
      </c>
      <c r="D7200" t="s">
        <v>275</v>
      </c>
      <c r="E7200" t="s">
        <v>227</v>
      </c>
      <c r="F7200">
        <v>5.4799159999999996E-3</v>
      </c>
      <c r="G7200" t="str">
        <f>INDEX(crosswalk!$D:$D,MATCH(C7200,crosswalk!$C:$C,0))</f>
        <v>agriculture and forestry 01T03</v>
      </c>
    </row>
    <row r="7201" spans="1:7" x14ac:dyDescent="0.25">
      <c r="A7201">
        <v>2049</v>
      </c>
      <c r="B7201" t="s">
        <v>237</v>
      </c>
      <c r="C7201" t="s">
        <v>270</v>
      </c>
      <c r="D7201" t="s">
        <v>275</v>
      </c>
      <c r="E7201" t="s">
        <v>227</v>
      </c>
      <c r="F7201">
        <v>5.4799159999999996E-3</v>
      </c>
      <c r="G7201" t="str">
        <f>INDEX(crosswalk!$D:$D,MATCH(C7201,crosswalk!$C:$C,0))</f>
        <v>agriculture and forestry 01T03</v>
      </c>
    </row>
    <row r="7202" spans="1:7" x14ac:dyDescent="0.25">
      <c r="A7202">
        <v>2050</v>
      </c>
      <c r="B7202" t="s">
        <v>237</v>
      </c>
      <c r="C7202" t="s">
        <v>270</v>
      </c>
      <c r="D7202" t="s">
        <v>275</v>
      </c>
      <c r="E7202" t="s">
        <v>227</v>
      </c>
      <c r="F7202">
        <v>5.4799159999999996E-3</v>
      </c>
      <c r="G7202" t="str">
        <f>INDEX(crosswalk!$D:$D,MATCH(C7202,crosswalk!$C:$C,0))</f>
        <v>agriculture and forestry 01T03</v>
      </c>
    </row>
    <row r="7203" spans="1:7" x14ac:dyDescent="0.25">
      <c r="A7203">
        <v>2060</v>
      </c>
      <c r="B7203" t="s">
        <v>237</v>
      </c>
      <c r="C7203" t="s">
        <v>270</v>
      </c>
      <c r="D7203" t="s">
        <v>275</v>
      </c>
      <c r="E7203" t="s">
        <v>227</v>
      </c>
      <c r="F7203">
        <v>5.4799159999999996E-3</v>
      </c>
      <c r="G7203" t="str">
        <f>INDEX(crosswalk!$D:$D,MATCH(C7203,crosswalk!$C:$C,0))</f>
        <v>agriculture and forestry 01T03</v>
      </c>
    </row>
    <row r="7204" spans="1:7" x14ac:dyDescent="0.25">
      <c r="A7204">
        <v>2070</v>
      </c>
      <c r="B7204" t="s">
        <v>237</v>
      </c>
      <c r="C7204" t="s">
        <v>270</v>
      </c>
      <c r="D7204" t="s">
        <v>275</v>
      </c>
      <c r="E7204" t="s">
        <v>227</v>
      </c>
      <c r="F7204">
        <v>5.4799159999999996E-3</v>
      </c>
      <c r="G7204" t="str">
        <f>INDEX(crosswalk!$D:$D,MATCH(C7204,crosswalk!$C:$C,0))</f>
        <v>agriculture and forestry 01T03</v>
      </c>
    </row>
    <row r="7205" spans="1:7" x14ac:dyDescent="0.25">
      <c r="A7205">
        <v>2034</v>
      </c>
      <c r="B7205" t="s">
        <v>247</v>
      </c>
      <c r="C7205" t="s">
        <v>263</v>
      </c>
      <c r="D7205" t="s">
        <v>275</v>
      </c>
      <c r="E7205" t="s">
        <v>227</v>
      </c>
      <c r="F7205">
        <v>7.2199822999999996E-2</v>
      </c>
      <c r="G7205" t="str">
        <f>INDEX(crosswalk!$D:$D,MATCH(C7205,crosswalk!$C:$C,0))</f>
        <v>chemicals 20</v>
      </c>
    </row>
    <row r="7206" spans="1:7" x14ac:dyDescent="0.25">
      <c r="A7206">
        <v>2049</v>
      </c>
      <c r="B7206" t="s">
        <v>247</v>
      </c>
      <c r="C7206" t="s">
        <v>259</v>
      </c>
      <c r="D7206" t="s">
        <v>275</v>
      </c>
      <c r="E7206" t="s">
        <v>227</v>
      </c>
      <c r="F7206">
        <v>0</v>
      </c>
      <c r="G7206" t="str">
        <f>INDEX(crosswalk!$D:$D,MATCH(C7206,crosswalk!$C:$C,0))</f>
        <v>chemicals 20</v>
      </c>
    </row>
    <row r="7207" spans="1:7" x14ac:dyDescent="0.25">
      <c r="A7207">
        <v>2047</v>
      </c>
      <c r="B7207" t="s">
        <v>247</v>
      </c>
      <c r="C7207" t="s">
        <v>261</v>
      </c>
      <c r="D7207" t="s">
        <v>275</v>
      </c>
      <c r="E7207" t="s">
        <v>249</v>
      </c>
      <c r="F7207">
        <v>0</v>
      </c>
      <c r="G7207" t="str">
        <f>INDEX(crosswalk!$D:$D,MATCH(C7207,crosswalk!$C:$C,0))</f>
        <v>chemicals 20</v>
      </c>
    </row>
    <row r="7208" spans="1:7" x14ac:dyDescent="0.25">
      <c r="A7208">
        <v>2060</v>
      </c>
      <c r="B7208" t="s">
        <v>247</v>
      </c>
      <c r="C7208" t="s">
        <v>259</v>
      </c>
      <c r="D7208" t="s">
        <v>275</v>
      </c>
      <c r="E7208" t="s">
        <v>227</v>
      </c>
      <c r="F7208">
        <v>0</v>
      </c>
      <c r="G7208" t="str">
        <f>INDEX(crosswalk!$D:$D,MATCH(C7208,crosswalk!$C:$C,0))</f>
        <v>chemicals 20</v>
      </c>
    </row>
    <row r="7209" spans="1:7" x14ac:dyDescent="0.25">
      <c r="A7209">
        <v>2070</v>
      </c>
      <c r="B7209" t="s">
        <v>247</v>
      </c>
      <c r="C7209" t="s">
        <v>259</v>
      </c>
      <c r="D7209" t="s">
        <v>275</v>
      </c>
      <c r="E7209" t="s">
        <v>227</v>
      </c>
      <c r="F7209">
        <v>0</v>
      </c>
      <c r="G7209" t="str">
        <f>INDEX(crosswalk!$D:$D,MATCH(C7209,crosswalk!$C:$C,0))</f>
        <v>chemicals 20</v>
      </c>
    </row>
    <row r="7210" spans="1:7" x14ac:dyDescent="0.25">
      <c r="A7210">
        <v>2050</v>
      </c>
      <c r="B7210" t="s">
        <v>247</v>
      </c>
      <c r="C7210" t="s">
        <v>261</v>
      </c>
      <c r="D7210" t="s">
        <v>275</v>
      </c>
      <c r="E7210" t="s">
        <v>249</v>
      </c>
      <c r="F7210">
        <v>0</v>
      </c>
      <c r="G7210" t="str">
        <f>INDEX(crosswalk!$D:$D,MATCH(C7210,crosswalk!$C:$C,0))</f>
        <v>chemicals 20</v>
      </c>
    </row>
    <row r="7211" spans="1:7" x14ac:dyDescent="0.25">
      <c r="A7211">
        <v>2080</v>
      </c>
      <c r="B7211" t="s">
        <v>247</v>
      </c>
      <c r="C7211" t="s">
        <v>266</v>
      </c>
      <c r="D7211" t="s">
        <v>275</v>
      </c>
      <c r="E7211" t="s">
        <v>249</v>
      </c>
      <c r="F7211">
        <v>0</v>
      </c>
      <c r="G7211" t="str">
        <f>INDEX(crosswalk!$D:$D,MATCH(C7211,crosswalk!$C:$C,0))</f>
        <v>chemicals 20</v>
      </c>
    </row>
    <row r="7212" spans="1:7" x14ac:dyDescent="0.25">
      <c r="A7212">
        <v>2060</v>
      </c>
      <c r="B7212" t="s">
        <v>247</v>
      </c>
      <c r="C7212" t="s">
        <v>263</v>
      </c>
      <c r="D7212" t="s">
        <v>275</v>
      </c>
      <c r="E7212" t="s">
        <v>225</v>
      </c>
      <c r="F7212">
        <v>0</v>
      </c>
      <c r="G7212" t="str">
        <f>INDEX(crosswalk!$D:$D,MATCH(C7212,crosswalk!$C:$C,0))</f>
        <v>chemicals 20</v>
      </c>
    </row>
    <row r="7213" spans="1:7" x14ac:dyDescent="0.25">
      <c r="A7213">
        <v>2070</v>
      </c>
      <c r="B7213" t="s">
        <v>247</v>
      </c>
      <c r="C7213" t="s">
        <v>263</v>
      </c>
      <c r="D7213" t="s">
        <v>275</v>
      </c>
      <c r="E7213" t="s">
        <v>225</v>
      </c>
      <c r="F7213">
        <v>0</v>
      </c>
      <c r="G7213" t="str">
        <f>INDEX(crosswalk!$D:$D,MATCH(C7213,crosswalk!$C:$C,0))</f>
        <v>chemicals 20</v>
      </c>
    </row>
    <row r="7214" spans="1:7" x14ac:dyDescent="0.25">
      <c r="A7214">
        <v>2046</v>
      </c>
      <c r="B7214" t="s">
        <v>242</v>
      </c>
      <c r="C7214" t="s">
        <v>244</v>
      </c>
      <c r="D7214" t="s">
        <v>275</v>
      </c>
      <c r="E7214" t="s">
        <v>225</v>
      </c>
      <c r="F7214">
        <v>0.69447372900000004</v>
      </c>
      <c r="G7214" t="str">
        <f>INDEX(crosswalk!$D:$D,MATCH(C7214,crosswalk!$C:$C,0))</f>
        <v>coal mining 05</v>
      </c>
    </row>
    <row r="7215" spans="1:7" x14ac:dyDescent="0.25">
      <c r="A7215">
        <v>2041</v>
      </c>
      <c r="B7215" t="s">
        <v>247</v>
      </c>
      <c r="C7215" t="s">
        <v>263</v>
      </c>
      <c r="D7215" t="s">
        <v>275</v>
      </c>
      <c r="E7215" t="s">
        <v>227</v>
      </c>
      <c r="F7215">
        <v>7.2199822999999996E-2</v>
      </c>
      <c r="G7215" t="str">
        <f>INDEX(crosswalk!$D:$D,MATCH(C7215,crosswalk!$C:$C,0))</f>
        <v>chemicals 20</v>
      </c>
    </row>
    <row r="7216" spans="1:7" x14ac:dyDescent="0.25">
      <c r="A7216">
        <v>2042</v>
      </c>
      <c r="B7216" t="s">
        <v>247</v>
      </c>
      <c r="C7216" t="s">
        <v>263</v>
      </c>
      <c r="D7216" t="s">
        <v>275</v>
      </c>
      <c r="E7216" t="s">
        <v>227</v>
      </c>
      <c r="F7216">
        <v>7.2199822999999996E-2</v>
      </c>
      <c r="G7216" t="str">
        <f>INDEX(crosswalk!$D:$D,MATCH(C7216,crosswalk!$C:$C,0))</f>
        <v>chemicals 20</v>
      </c>
    </row>
    <row r="7217" spans="1:7" x14ac:dyDescent="0.25">
      <c r="A7217">
        <v>2043</v>
      </c>
      <c r="B7217" t="s">
        <v>247</v>
      </c>
      <c r="C7217" t="s">
        <v>263</v>
      </c>
      <c r="D7217" t="s">
        <v>275</v>
      </c>
      <c r="E7217" t="s">
        <v>227</v>
      </c>
      <c r="F7217">
        <v>7.2199822999999996E-2</v>
      </c>
      <c r="G7217" t="str">
        <f>INDEX(crosswalk!$D:$D,MATCH(C7217,crosswalk!$C:$C,0))</f>
        <v>chemicals 20</v>
      </c>
    </row>
    <row r="7218" spans="1:7" x14ac:dyDescent="0.25">
      <c r="A7218">
        <v>2037</v>
      </c>
      <c r="B7218" t="s">
        <v>242</v>
      </c>
      <c r="C7218" t="s">
        <v>262</v>
      </c>
      <c r="D7218" t="s">
        <v>275</v>
      </c>
      <c r="E7218" t="s">
        <v>225</v>
      </c>
      <c r="F7218">
        <v>0.20920180699999999</v>
      </c>
      <c r="G7218" t="str">
        <f>INDEX(crosswalk!$D:$D,MATCH(C7218,crosswalk!$C:$C,0))</f>
        <v>non-industry</v>
      </c>
    </row>
    <row r="7219" spans="1:7" x14ac:dyDescent="0.25">
      <c r="A7219">
        <v>2036</v>
      </c>
      <c r="B7219" t="s">
        <v>247</v>
      </c>
      <c r="C7219" t="s">
        <v>261</v>
      </c>
      <c r="D7219" t="s">
        <v>275</v>
      </c>
      <c r="E7219" t="s">
        <v>249</v>
      </c>
      <c r="F7219">
        <v>0</v>
      </c>
      <c r="G7219" t="str">
        <f>INDEX(crosswalk!$D:$D,MATCH(C7219,crosswalk!$C:$C,0))</f>
        <v>chemicals 20</v>
      </c>
    </row>
    <row r="7220" spans="1:7" x14ac:dyDescent="0.25">
      <c r="A7220">
        <v>2037</v>
      </c>
      <c r="B7220" t="s">
        <v>247</v>
      </c>
      <c r="C7220" t="s">
        <v>261</v>
      </c>
      <c r="D7220" t="s">
        <v>275</v>
      </c>
      <c r="E7220" t="s">
        <v>249</v>
      </c>
      <c r="F7220">
        <v>0</v>
      </c>
      <c r="G7220" t="str">
        <f>INDEX(crosswalk!$D:$D,MATCH(C7220,crosswalk!$C:$C,0))</f>
        <v>chemicals 20</v>
      </c>
    </row>
    <row r="7221" spans="1:7" x14ac:dyDescent="0.25">
      <c r="A7221">
        <v>2038</v>
      </c>
      <c r="B7221" t="s">
        <v>247</v>
      </c>
      <c r="C7221" t="s">
        <v>261</v>
      </c>
      <c r="D7221" t="s">
        <v>275</v>
      </c>
      <c r="E7221" t="s">
        <v>249</v>
      </c>
      <c r="F7221">
        <v>0</v>
      </c>
      <c r="G7221" t="str">
        <f>INDEX(crosswalk!$D:$D,MATCH(C7221,crosswalk!$C:$C,0))</f>
        <v>chemicals 20</v>
      </c>
    </row>
    <row r="7222" spans="1:7" x14ac:dyDescent="0.25">
      <c r="A7222">
        <v>2039</v>
      </c>
      <c r="B7222" t="s">
        <v>247</v>
      </c>
      <c r="C7222" t="s">
        <v>261</v>
      </c>
      <c r="D7222" t="s">
        <v>275</v>
      </c>
      <c r="E7222" t="s">
        <v>249</v>
      </c>
      <c r="F7222">
        <v>0</v>
      </c>
      <c r="G7222" t="str">
        <f>INDEX(crosswalk!$D:$D,MATCH(C7222,crosswalk!$C:$C,0))</f>
        <v>chemicals 20</v>
      </c>
    </row>
    <row r="7223" spans="1:7" x14ac:dyDescent="0.25">
      <c r="A7223">
        <v>2033</v>
      </c>
      <c r="B7223" t="s">
        <v>247</v>
      </c>
      <c r="C7223" t="s">
        <v>263</v>
      </c>
      <c r="D7223" t="s">
        <v>275</v>
      </c>
      <c r="E7223" t="s">
        <v>227</v>
      </c>
      <c r="F7223">
        <v>7.2199822999999996E-2</v>
      </c>
      <c r="G7223" t="str">
        <f>INDEX(crosswalk!$D:$D,MATCH(C7223,crosswalk!$C:$C,0))</f>
        <v>chemicals 20</v>
      </c>
    </row>
    <row r="7224" spans="1:7" x14ac:dyDescent="0.25">
      <c r="A7224">
        <v>2028</v>
      </c>
      <c r="B7224" t="s">
        <v>247</v>
      </c>
      <c r="C7224" t="s">
        <v>263</v>
      </c>
      <c r="D7224" t="s">
        <v>275</v>
      </c>
      <c r="E7224" t="s">
        <v>227</v>
      </c>
      <c r="F7224">
        <v>7.2199822999999996E-2</v>
      </c>
      <c r="G7224" t="str">
        <f>INDEX(crosswalk!$D:$D,MATCH(C7224,crosswalk!$C:$C,0))</f>
        <v>chemicals 20</v>
      </c>
    </row>
    <row r="7225" spans="1:7" x14ac:dyDescent="0.25">
      <c r="A7225">
        <v>2046</v>
      </c>
      <c r="B7225" t="s">
        <v>247</v>
      </c>
      <c r="C7225" t="s">
        <v>261</v>
      </c>
      <c r="D7225" t="s">
        <v>275</v>
      </c>
      <c r="E7225" t="s">
        <v>249</v>
      </c>
      <c r="F7225">
        <v>0</v>
      </c>
      <c r="G7225" t="str">
        <f>INDEX(crosswalk!$D:$D,MATCH(C7225,crosswalk!$C:$C,0))</f>
        <v>chemicals 20</v>
      </c>
    </row>
    <row r="7226" spans="1:7" x14ac:dyDescent="0.25">
      <c r="A7226">
        <v>2048</v>
      </c>
      <c r="B7226" t="s">
        <v>247</v>
      </c>
      <c r="C7226" t="s">
        <v>261</v>
      </c>
      <c r="D7226" t="s">
        <v>275</v>
      </c>
      <c r="E7226" t="s">
        <v>249</v>
      </c>
      <c r="F7226">
        <v>0</v>
      </c>
      <c r="G7226" t="str">
        <f>INDEX(crosswalk!$D:$D,MATCH(C7226,crosswalk!$C:$C,0))</f>
        <v>chemicals 20</v>
      </c>
    </row>
    <row r="7227" spans="1:7" x14ac:dyDescent="0.25">
      <c r="A7227">
        <v>2049</v>
      </c>
      <c r="B7227" t="s">
        <v>247</v>
      </c>
      <c r="C7227" t="s">
        <v>261</v>
      </c>
      <c r="D7227" t="s">
        <v>275</v>
      </c>
      <c r="E7227" t="s">
        <v>249</v>
      </c>
      <c r="F7227">
        <v>0</v>
      </c>
      <c r="G7227" t="str">
        <f>INDEX(crosswalk!$D:$D,MATCH(C7227,crosswalk!$C:$C,0))</f>
        <v>chemicals 20</v>
      </c>
    </row>
    <row r="7228" spans="1:7" x14ac:dyDescent="0.25">
      <c r="A7228">
        <v>2070</v>
      </c>
      <c r="B7228" t="s">
        <v>247</v>
      </c>
      <c r="C7228" t="s">
        <v>266</v>
      </c>
      <c r="D7228" t="s">
        <v>275</v>
      </c>
      <c r="E7228" t="s">
        <v>249</v>
      </c>
      <c r="F7228">
        <v>0</v>
      </c>
      <c r="G7228" t="str">
        <f>INDEX(crosswalk!$D:$D,MATCH(C7228,crosswalk!$C:$C,0))</f>
        <v>chemicals 20</v>
      </c>
    </row>
    <row r="7229" spans="1:7" x14ac:dyDescent="0.25">
      <c r="A7229">
        <v>2031</v>
      </c>
      <c r="B7229" t="s">
        <v>247</v>
      </c>
      <c r="C7229" t="s">
        <v>263</v>
      </c>
      <c r="D7229" t="s">
        <v>275</v>
      </c>
      <c r="E7229" t="s">
        <v>227</v>
      </c>
      <c r="F7229">
        <v>7.2199822999999996E-2</v>
      </c>
      <c r="G7229" t="str">
        <f>INDEX(crosswalk!$D:$D,MATCH(C7229,crosswalk!$C:$C,0))</f>
        <v>chemicals 20</v>
      </c>
    </row>
    <row r="7230" spans="1:7" x14ac:dyDescent="0.25">
      <c r="A7230">
        <v>2032</v>
      </c>
      <c r="B7230" t="s">
        <v>247</v>
      </c>
      <c r="C7230" t="s">
        <v>263</v>
      </c>
      <c r="D7230" t="s">
        <v>275</v>
      </c>
      <c r="E7230" t="s">
        <v>227</v>
      </c>
      <c r="F7230">
        <v>7.2199822999999996E-2</v>
      </c>
      <c r="G7230" t="str">
        <f>INDEX(crosswalk!$D:$D,MATCH(C7230,crosswalk!$C:$C,0))</f>
        <v>chemicals 20</v>
      </c>
    </row>
    <row r="7231" spans="1:7" x14ac:dyDescent="0.25">
      <c r="A7231">
        <v>2029</v>
      </c>
      <c r="B7231" t="s">
        <v>247</v>
      </c>
      <c r="C7231" t="s">
        <v>259</v>
      </c>
      <c r="D7231" t="s">
        <v>275</v>
      </c>
      <c r="E7231" t="s">
        <v>227</v>
      </c>
      <c r="F7231">
        <v>0</v>
      </c>
      <c r="G7231" t="str">
        <f>INDEX(crosswalk!$D:$D,MATCH(C7231,crosswalk!$C:$C,0))</f>
        <v>chemicals 20</v>
      </c>
    </row>
    <row r="7232" spans="1:7" x14ac:dyDescent="0.25">
      <c r="A7232">
        <v>2032</v>
      </c>
      <c r="B7232" t="s">
        <v>247</v>
      </c>
      <c r="C7232" t="s">
        <v>266</v>
      </c>
      <c r="D7232" t="s">
        <v>275</v>
      </c>
      <c r="E7232" t="s">
        <v>249</v>
      </c>
      <c r="F7232">
        <v>0</v>
      </c>
      <c r="G7232" t="str">
        <f>INDEX(crosswalk!$D:$D,MATCH(C7232,crosswalk!$C:$C,0))</f>
        <v>chemicals 20</v>
      </c>
    </row>
    <row r="7233" spans="1:7" x14ac:dyDescent="0.25">
      <c r="A7233">
        <v>2038</v>
      </c>
      <c r="B7233" t="s">
        <v>242</v>
      </c>
      <c r="C7233" t="s">
        <v>262</v>
      </c>
      <c r="D7233" t="s">
        <v>275</v>
      </c>
      <c r="E7233" t="s">
        <v>225</v>
      </c>
      <c r="F7233">
        <v>0.21019458299999999</v>
      </c>
      <c r="G7233" t="str">
        <f>INDEX(crosswalk!$D:$D,MATCH(C7233,crosswalk!$C:$C,0))</f>
        <v>non-industry</v>
      </c>
    </row>
    <row r="7234" spans="1:7" x14ac:dyDescent="0.25">
      <c r="A7234">
        <v>2039</v>
      </c>
      <c r="B7234" t="s">
        <v>242</v>
      </c>
      <c r="C7234" t="s">
        <v>262</v>
      </c>
      <c r="D7234" t="s">
        <v>275</v>
      </c>
      <c r="E7234" t="s">
        <v>225</v>
      </c>
      <c r="F7234">
        <v>0.21160380200000001</v>
      </c>
      <c r="G7234" t="str">
        <f>INDEX(crosswalk!$D:$D,MATCH(C7234,crosswalk!$C:$C,0))</f>
        <v>non-industry</v>
      </c>
    </row>
    <row r="7235" spans="1:7" x14ac:dyDescent="0.25">
      <c r="A7235">
        <v>2028</v>
      </c>
      <c r="B7235" t="s">
        <v>247</v>
      </c>
      <c r="C7235" t="s">
        <v>259</v>
      </c>
      <c r="D7235" t="s">
        <v>275</v>
      </c>
      <c r="E7235" t="s">
        <v>227</v>
      </c>
      <c r="F7235">
        <v>0</v>
      </c>
      <c r="G7235" t="str">
        <f>INDEX(crosswalk!$D:$D,MATCH(C7235,crosswalk!$C:$C,0))</f>
        <v>chemicals 20</v>
      </c>
    </row>
    <row r="7236" spans="1:7" x14ac:dyDescent="0.25">
      <c r="A7236">
        <v>2033</v>
      </c>
      <c r="B7236" t="s">
        <v>247</v>
      </c>
      <c r="C7236" t="s">
        <v>266</v>
      </c>
      <c r="D7236" t="s">
        <v>275</v>
      </c>
      <c r="E7236" t="s">
        <v>249</v>
      </c>
      <c r="F7236">
        <v>0</v>
      </c>
      <c r="G7236" t="str">
        <f>INDEX(crosswalk!$D:$D,MATCH(C7236,crosswalk!$C:$C,0))</f>
        <v>chemicals 20</v>
      </c>
    </row>
    <row r="7237" spans="1:7" x14ac:dyDescent="0.25">
      <c r="A7237">
        <v>2034</v>
      </c>
      <c r="B7237" t="s">
        <v>247</v>
      </c>
      <c r="C7237" t="s">
        <v>266</v>
      </c>
      <c r="D7237" t="s">
        <v>275</v>
      </c>
      <c r="E7237" t="s">
        <v>249</v>
      </c>
      <c r="F7237">
        <v>0</v>
      </c>
      <c r="G7237" t="str">
        <f>INDEX(crosswalk!$D:$D,MATCH(C7237,crosswalk!$C:$C,0))</f>
        <v>chemicals 20</v>
      </c>
    </row>
    <row r="7238" spans="1:7" x14ac:dyDescent="0.25">
      <c r="A7238">
        <v>2049</v>
      </c>
      <c r="B7238" t="s">
        <v>247</v>
      </c>
      <c r="C7238" t="s">
        <v>266</v>
      </c>
      <c r="D7238" t="s">
        <v>275</v>
      </c>
      <c r="E7238" t="s">
        <v>249</v>
      </c>
      <c r="F7238">
        <v>0</v>
      </c>
      <c r="G7238" t="str">
        <f>INDEX(crosswalk!$D:$D,MATCH(C7238,crosswalk!$C:$C,0))</f>
        <v>chemicals 20</v>
      </c>
    </row>
    <row r="7239" spans="1:7" x14ac:dyDescent="0.25">
      <c r="A7239">
        <v>2050</v>
      </c>
      <c r="B7239" t="s">
        <v>247</v>
      </c>
      <c r="C7239" t="s">
        <v>266</v>
      </c>
      <c r="D7239" t="s">
        <v>275</v>
      </c>
      <c r="E7239" t="s">
        <v>249</v>
      </c>
      <c r="F7239">
        <v>0</v>
      </c>
      <c r="G7239" t="str">
        <f>INDEX(crosswalk!$D:$D,MATCH(C7239,crosswalk!$C:$C,0))</f>
        <v>chemicals 20</v>
      </c>
    </row>
    <row r="7240" spans="1:7" x14ac:dyDescent="0.25">
      <c r="A7240">
        <v>2027</v>
      </c>
      <c r="B7240" t="s">
        <v>247</v>
      </c>
      <c r="C7240" t="s">
        <v>263</v>
      </c>
      <c r="D7240" t="s">
        <v>275</v>
      </c>
      <c r="E7240" t="s">
        <v>227</v>
      </c>
      <c r="F7240">
        <v>7.2199822999999996E-2</v>
      </c>
      <c r="G7240" t="str">
        <f>INDEX(crosswalk!$D:$D,MATCH(C7240,crosswalk!$C:$C,0))</f>
        <v>chemicals 20</v>
      </c>
    </row>
    <row r="7241" spans="1:7" x14ac:dyDescent="0.25">
      <c r="A7241">
        <v>2050</v>
      </c>
      <c r="B7241" t="s">
        <v>247</v>
      </c>
      <c r="C7241" t="s">
        <v>263</v>
      </c>
      <c r="D7241" t="s">
        <v>275</v>
      </c>
      <c r="E7241" t="s">
        <v>225</v>
      </c>
      <c r="F7241">
        <v>0</v>
      </c>
      <c r="G7241" t="str">
        <f>INDEX(crosswalk!$D:$D,MATCH(C7241,crosswalk!$C:$C,0))</f>
        <v>chemicals 20</v>
      </c>
    </row>
    <row r="7242" spans="1:7" x14ac:dyDescent="0.25">
      <c r="A7242">
        <v>2035</v>
      </c>
      <c r="B7242" t="s">
        <v>247</v>
      </c>
      <c r="C7242" t="s">
        <v>266</v>
      </c>
      <c r="D7242" t="s">
        <v>275</v>
      </c>
      <c r="E7242" t="s">
        <v>249</v>
      </c>
      <c r="F7242">
        <v>0</v>
      </c>
      <c r="G7242" t="str">
        <f>INDEX(crosswalk!$D:$D,MATCH(C7242,crosswalk!$C:$C,0))</f>
        <v>chemicals 20</v>
      </c>
    </row>
    <row r="7243" spans="1:7" x14ac:dyDescent="0.25">
      <c r="A7243">
        <v>2036</v>
      </c>
      <c r="B7243" t="s">
        <v>247</v>
      </c>
      <c r="C7243" t="s">
        <v>266</v>
      </c>
      <c r="D7243" t="s">
        <v>275</v>
      </c>
      <c r="E7243" t="s">
        <v>249</v>
      </c>
      <c r="F7243">
        <v>0</v>
      </c>
      <c r="G7243" t="str">
        <f>INDEX(crosswalk!$D:$D,MATCH(C7243,crosswalk!$C:$C,0))</f>
        <v>chemicals 20</v>
      </c>
    </row>
    <row r="7244" spans="1:7" x14ac:dyDescent="0.25">
      <c r="A7244">
        <v>2037</v>
      </c>
      <c r="B7244" t="s">
        <v>247</v>
      </c>
      <c r="C7244" t="s">
        <v>266</v>
      </c>
      <c r="D7244" t="s">
        <v>275</v>
      </c>
      <c r="E7244" t="s">
        <v>249</v>
      </c>
      <c r="F7244">
        <v>0</v>
      </c>
      <c r="G7244" t="str">
        <f>INDEX(crosswalk!$D:$D,MATCH(C7244,crosswalk!$C:$C,0))</f>
        <v>chemicals 20</v>
      </c>
    </row>
    <row r="7245" spans="1:7" x14ac:dyDescent="0.25">
      <c r="A7245">
        <v>2038</v>
      </c>
      <c r="B7245" t="s">
        <v>247</v>
      </c>
      <c r="C7245" t="s">
        <v>266</v>
      </c>
      <c r="D7245" t="s">
        <v>275</v>
      </c>
      <c r="E7245" t="s">
        <v>249</v>
      </c>
      <c r="F7245">
        <v>0</v>
      </c>
      <c r="G7245" t="str">
        <f>INDEX(crosswalk!$D:$D,MATCH(C7245,crosswalk!$C:$C,0))</f>
        <v>chemicals 20</v>
      </c>
    </row>
    <row r="7246" spans="1:7" x14ac:dyDescent="0.25">
      <c r="A7246">
        <v>2060</v>
      </c>
      <c r="B7246" t="s">
        <v>247</v>
      </c>
      <c r="C7246" t="s">
        <v>266</v>
      </c>
      <c r="D7246" t="s">
        <v>275</v>
      </c>
      <c r="E7246" t="s">
        <v>249</v>
      </c>
      <c r="F7246">
        <v>0</v>
      </c>
      <c r="G7246" t="str">
        <f>INDEX(crosswalk!$D:$D,MATCH(C7246,crosswalk!$C:$C,0))</f>
        <v>chemicals 20</v>
      </c>
    </row>
    <row r="7247" spans="1:7" x14ac:dyDescent="0.25">
      <c r="A7247">
        <v>2030</v>
      </c>
      <c r="B7247" t="s">
        <v>247</v>
      </c>
      <c r="C7247" t="s">
        <v>263</v>
      </c>
      <c r="D7247" t="s">
        <v>275</v>
      </c>
      <c r="E7247" t="s">
        <v>227</v>
      </c>
      <c r="F7247">
        <v>7.2199822999999996E-2</v>
      </c>
      <c r="G7247" t="str">
        <f>INDEX(crosswalk!$D:$D,MATCH(C7247,crosswalk!$C:$C,0))</f>
        <v>chemicals 20</v>
      </c>
    </row>
    <row r="7248" spans="1:7" x14ac:dyDescent="0.25">
      <c r="A7248">
        <v>2026</v>
      </c>
      <c r="B7248" t="s">
        <v>247</v>
      </c>
      <c r="C7248" t="s">
        <v>263</v>
      </c>
      <c r="D7248" t="s">
        <v>275</v>
      </c>
      <c r="E7248" t="s">
        <v>227</v>
      </c>
      <c r="F7248">
        <v>7.2199822999999996E-2</v>
      </c>
      <c r="G7248" t="str">
        <f>INDEX(crosswalk!$D:$D,MATCH(C7248,crosswalk!$C:$C,0))</f>
        <v>chemicals 20</v>
      </c>
    </row>
    <row r="7249" spans="1:7" x14ac:dyDescent="0.25">
      <c r="A7249">
        <v>2046</v>
      </c>
      <c r="B7249" t="s">
        <v>247</v>
      </c>
      <c r="C7249" t="s">
        <v>263</v>
      </c>
      <c r="D7249" t="s">
        <v>275</v>
      </c>
      <c r="E7249" t="s">
        <v>227</v>
      </c>
      <c r="F7249">
        <v>7.2199822999999996E-2</v>
      </c>
      <c r="G7249" t="str">
        <f>INDEX(crosswalk!$D:$D,MATCH(C7249,crosswalk!$C:$C,0))</f>
        <v>chemicals 20</v>
      </c>
    </row>
    <row r="7250" spans="1:7" x14ac:dyDescent="0.25">
      <c r="A7250">
        <v>2048</v>
      </c>
      <c r="B7250" t="s">
        <v>247</v>
      </c>
      <c r="C7250" t="s">
        <v>259</v>
      </c>
      <c r="D7250" t="s">
        <v>275</v>
      </c>
      <c r="E7250" t="s">
        <v>227</v>
      </c>
      <c r="F7250">
        <v>0</v>
      </c>
      <c r="G7250" t="str">
        <f>INDEX(crosswalk!$D:$D,MATCH(C7250,crosswalk!$C:$C,0))</f>
        <v>chemicals 20</v>
      </c>
    </row>
    <row r="7251" spans="1:7" x14ac:dyDescent="0.25">
      <c r="A7251">
        <v>2045</v>
      </c>
      <c r="B7251" t="s">
        <v>247</v>
      </c>
      <c r="C7251" t="s">
        <v>263</v>
      </c>
      <c r="D7251" t="s">
        <v>275</v>
      </c>
      <c r="E7251" t="s">
        <v>227</v>
      </c>
      <c r="F7251">
        <v>7.2199822999999996E-2</v>
      </c>
      <c r="G7251" t="str">
        <f>INDEX(crosswalk!$D:$D,MATCH(C7251,crosswalk!$C:$C,0))</f>
        <v>chemicals 20</v>
      </c>
    </row>
    <row r="7252" spans="1:7" x14ac:dyDescent="0.25">
      <c r="A7252">
        <v>2020</v>
      </c>
      <c r="B7252" t="s">
        <v>237</v>
      </c>
      <c r="C7252" t="s">
        <v>270</v>
      </c>
      <c r="D7252" t="s">
        <v>275</v>
      </c>
      <c r="E7252" t="s">
        <v>225</v>
      </c>
      <c r="F7252">
        <v>7.7364110000000003E-3</v>
      </c>
      <c r="G7252" t="str">
        <f>INDEX(crosswalk!$D:$D,MATCH(C7252,crosswalk!$C:$C,0))</f>
        <v>agriculture and forestry 01T03</v>
      </c>
    </row>
    <row r="7253" spans="1:7" x14ac:dyDescent="0.25">
      <c r="A7253">
        <v>2021</v>
      </c>
      <c r="B7253" t="s">
        <v>237</v>
      </c>
      <c r="C7253" t="s">
        <v>270</v>
      </c>
      <c r="D7253" t="s">
        <v>275</v>
      </c>
      <c r="E7253" t="s">
        <v>225</v>
      </c>
      <c r="F7253">
        <v>7.7364110000000003E-3</v>
      </c>
      <c r="G7253" t="str">
        <f>INDEX(crosswalk!$D:$D,MATCH(C7253,crosswalk!$C:$C,0))</f>
        <v>agriculture and forestry 01T03</v>
      </c>
    </row>
    <row r="7254" spans="1:7" x14ac:dyDescent="0.25">
      <c r="A7254">
        <v>2039</v>
      </c>
      <c r="B7254" t="s">
        <v>237</v>
      </c>
      <c r="C7254" t="s">
        <v>270</v>
      </c>
      <c r="D7254" t="s">
        <v>275</v>
      </c>
      <c r="E7254" t="s">
        <v>225</v>
      </c>
      <c r="F7254">
        <v>8.6359929999999998E-3</v>
      </c>
      <c r="G7254" t="str">
        <f>INDEX(crosswalk!$D:$D,MATCH(C7254,crosswalk!$C:$C,0))</f>
        <v>agriculture and forestry 01T03</v>
      </c>
    </row>
    <row r="7255" spans="1:7" x14ac:dyDescent="0.25">
      <c r="A7255">
        <v>2048</v>
      </c>
      <c r="B7255" t="s">
        <v>247</v>
      </c>
      <c r="C7255" t="s">
        <v>263</v>
      </c>
      <c r="D7255" t="s">
        <v>275</v>
      </c>
      <c r="E7255" t="s">
        <v>225</v>
      </c>
      <c r="F7255">
        <v>0</v>
      </c>
      <c r="G7255" t="str">
        <f>INDEX(crosswalk!$D:$D,MATCH(C7255,crosswalk!$C:$C,0))</f>
        <v>chemicals 20</v>
      </c>
    </row>
    <row r="7256" spans="1:7" x14ac:dyDescent="0.25">
      <c r="A7256">
        <v>2049</v>
      </c>
      <c r="B7256" t="s">
        <v>247</v>
      </c>
      <c r="C7256" t="s">
        <v>263</v>
      </c>
      <c r="D7256" t="s">
        <v>275</v>
      </c>
      <c r="E7256" t="s">
        <v>225</v>
      </c>
      <c r="F7256">
        <v>0</v>
      </c>
      <c r="G7256" t="str">
        <f>INDEX(crosswalk!$D:$D,MATCH(C7256,crosswalk!$C:$C,0))</f>
        <v>chemicals 20</v>
      </c>
    </row>
    <row r="7257" spans="1:7" x14ac:dyDescent="0.25">
      <c r="A7257">
        <v>2047</v>
      </c>
      <c r="B7257" t="s">
        <v>247</v>
      </c>
      <c r="C7257" t="s">
        <v>263</v>
      </c>
      <c r="D7257" t="s">
        <v>275</v>
      </c>
      <c r="E7257" t="s">
        <v>227</v>
      </c>
      <c r="F7257">
        <v>7.2199822999999996E-2</v>
      </c>
      <c r="G7257" t="str">
        <f>INDEX(crosswalk!$D:$D,MATCH(C7257,crosswalk!$C:$C,0))</f>
        <v>chemicals 20</v>
      </c>
    </row>
    <row r="7258" spans="1:7" x14ac:dyDescent="0.25">
      <c r="A7258">
        <v>2048</v>
      </c>
      <c r="B7258" t="s">
        <v>247</v>
      </c>
      <c r="C7258" t="s">
        <v>263</v>
      </c>
      <c r="D7258" t="s">
        <v>275</v>
      </c>
      <c r="E7258" t="s">
        <v>227</v>
      </c>
      <c r="F7258">
        <v>7.2199822999999996E-2</v>
      </c>
      <c r="G7258" t="str">
        <f>INDEX(crosswalk!$D:$D,MATCH(C7258,crosswalk!$C:$C,0))</f>
        <v>chemicals 20</v>
      </c>
    </row>
    <row r="7259" spans="1:7" x14ac:dyDescent="0.25">
      <c r="A7259">
        <v>2044</v>
      </c>
      <c r="B7259" t="s">
        <v>247</v>
      </c>
      <c r="C7259" t="s">
        <v>263</v>
      </c>
      <c r="D7259" t="s">
        <v>275</v>
      </c>
      <c r="E7259" t="s">
        <v>227</v>
      </c>
      <c r="F7259">
        <v>7.2199822999999996E-2</v>
      </c>
      <c r="G7259" t="str">
        <f>INDEX(crosswalk!$D:$D,MATCH(C7259,crosswalk!$C:$C,0))</f>
        <v>chemicals 20</v>
      </c>
    </row>
    <row r="7260" spans="1:7" x14ac:dyDescent="0.25">
      <c r="A7260">
        <v>2047</v>
      </c>
      <c r="B7260" t="s">
        <v>247</v>
      </c>
      <c r="C7260" t="s">
        <v>263</v>
      </c>
      <c r="D7260" t="s">
        <v>275</v>
      </c>
      <c r="E7260" t="s">
        <v>225</v>
      </c>
      <c r="F7260">
        <v>0</v>
      </c>
      <c r="G7260" t="str">
        <f>INDEX(crosswalk!$D:$D,MATCH(C7260,crosswalk!$C:$C,0))</f>
        <v>chemicals 20</v>
      </c>
    </row>
    <row r="7261" spans="1:7" x14ac:dyDescent="0.25">
      <c r="A7261">
        <v>2049</v>
      </c>
      <c r="B7261" t="s">
        <v>247</v>
      </c>
      <c r="C7261" t="s">
        <v>263</v>
      </c>
      <c r="D7261" t="s">
        <v>275</v>
      </c>
      <c r="E7261" t="s">
        <v>227</v>
      </c>
      <c r="F7261">
        <v>7.2199822999999996E-2</v>
      </c>
      <c r="G7261" t="str">
        <f>INDEX(crosswalk!$D:$D,MATCH(C7261,crosswalk!$C:$C,0))</f>
        <v>chemicals 20</v>
      </c>
    </row>
    <row r="7262" spans="1:7" x14ac:dyDescent="0.25">
      <c r="A7262">
        <v>2050</v>
      </c>
      <c r="B7262" t="s">
        <v>247</v>
      </c>
      <c r="C7262" t="s">
        <v>263</v>
      </c>
      <c r="D7262" t="s">
        <v>275</v>
      </c>
      <c r="E7262" t="s">
        <v>227</v>
      </c>
      <c r="F7262">
        <v>7.2199822999999996E-2</v>
      </c>
      <c r="G7262" t="str">
        <f>INDEX(crosswalk!$D:$D,MATCH(C7262,crosswalk!$C:$C,0))</f>
        <v>chemicals 20</v>
      </c>
    </row>
    <row r="7263" spans="1:7" x14ac:dyDescent="0.25">
      <c r="A7263">
        <v>2060</v>
      </c>
      <c r="B7263" t="s">
        <v>247</v>
      </c>
      <c r="C7263" t="s">
        <v>263</v>
      </c>
      <c r="D7263" t="s">
        <v>275</v>
      </c>
      <c r="E7263" t="s">
        <v>227</v>
      </c>
      <c r="F7263">
        <v>7.2199822999999996E-2</v>
      </c>
      <c r="G7263" t="str">
        <f>INDEX(crosswalk!$D:$D,MATCH(C7263,crosswalk!$C:$C,0))</f>
        <v>chemicals 20</v>
      </c>
    </row>
    <row r="7264" spans="1:7" x14ac:dyDescent="0.25">
      <c r="A7264">
        <v>2070</v>
      </c>
      <c r="B7264" t="s">
        <v>247</v>
      </c>
      <c r="C7264" t="s">
        <v>263</v>
      </c>
      <c r="D7264" t="s">
        <v>275</v>
      </c>
      <c r="E7264" t="s">
        <v>227</v>
      </c>
      <c r="F7264">
        <v>7.2199822999999996E-2</v>
      </c>
      <c r="G7264" t="str">
        <f>INDEX(crosswalk!$D:$D,MATCH(C7264,crosswalk!$C:$C,0))</f>
        <v>chemicals 20</v>
      </c>
    </row>
    <row r="7265" spans="1:7" x14ac:dyDescent="0.25">
      <c r="A7265">
        <v>2048</v>
      </c>
      <c r="B7265" t="s">
        <v>247</v>
      </c>
      <c r="C7265" t="s">
        <v>266</v>
      </c>
      <c r="D7265" t="s">
        <v>275</v>
      </c>
      <c r="E7265" t="s">
        <v>249</v>
      </c>
      <c r="F7265">
        <v>0</v>
      </c>
      <c r="G7265" t="str">
        <f>INDEX(crosswalk!$D:$D,MATCH(C7265,crosswalk!$C:$C,0))</f>
        <v>chemicals 20</v>
      </c>
    </row>
    <row r="7266" spans="1:7" x14ac:dyDescent="0.25">
      <c r="A7266">
        <v>2024</v>
      </c>
      <c r="B7266" t="s">
        <v>247</v>
      </c>
      <c r="C7266" t="s">
        <v>263</v>
      </c>
      <c r="D7266" t="s">
        <v>275</v>
      </c>
      <c r="E7266" t="s">
        <v>227</v>
      </c>
      <c r="F7266">
        <v>7.2199822999999996E-2</v>
      </c>
      <c r="G7266" t="str">
        <f>INDEX(crosswalk!$D:$D,MATCH(C7266,crosswalk!$C:$C,0))</f>
        <v>chemicals 20</v>
      </c>
    </row>
    <row r="7267" spans="1:7" x14ac:dyDescent="0.25">
      <c r="A7267">
        <v>2025</v>
      </c>
      <c r="B7267" t="s">
        <v>247</v>
      </c>
      <c r="C7267" t="s">
        <v>263</v>
      </c>
      <c r="D7267" t="s">
        <v>275</v>
      </c>
      <c r="E7267" t="s">
        <v>227</v>
      </c>
      <c r="F7267">
        <v>7.2199822999999996E-2</v>
      </c>
      <c r="G7267" t="str">
        <f>INDEX(crosswalk!$D:$D,MATCH(C7267,crosswalk!$C:$C,0))</f>
        <v>chemicals 20</v>
      </c>
    </row>
    <row r="7268" spans="1:7" x14ac:dyDescent="0.25">
      <c r="A7268">
        <v>2035</v>
      </c>
      <c r="B7268" t="s">
        <v>240</v>
      </c>
      <c r="C7268" t="s">
        <v>246</v>
      </c>
      <c r="D7268" t="s">
        <v>275</v>
      </c>
      <c r="E7268" t="s">
        <v>225</v>
      </c>
      <c r="F7268">
        <v>1.9276212850000001</v>
      </c>
      <c r="G7268" t="str">
        <f>INDEX(crosswalk!$D:$D,MATCH(C7268,crosswalk!$C:$C,0))</f>
        <v>water and waste 36T39</v>
      </c>
    </row>
    <row r="7269" spans="1:7" x14ac:dyDescent="0.25">
      <c r="A7269">
        <v>2036</v>
      </c>
      <c r="B7269" t="s">
        <v>240</v>
      </c>
      <c r="C7269" t="s">
        <v>246</v>
      </c>
      <c r="D7269" t="s">
        <v>275</v>
      </c>
      <c r="E7269" t="s">
        <v>225</v>
      </c>
      <c r="F7269">
        <v>1.935096355</v>
      </c>
      <c r="G7269" t="str">
        <f>INDEX(crosswalk!$D:$D,MATCH(C7269,crosswalk!$C:$C,0))</f>
        <v>water and waste 36T39</v>
      </c>
    </row>
    <row r="7270" spans="1:7" x14ac:dyDescent="0.25">
      <c r="A7270">
        <v>2080</v>
      </c>
      <c r="B7270" t="s">
        <v>247</v>
      </c>
      <c r="C7270" t="s">
        <v>263</v>
      </c>
      <c r="D7270" t="s">
        <v>275</v>
      </c>
      <c r="E7270" t="s">
        <v>227</v>
      </c>
      <c r="F7270">
        <v>7.2199822999999996E-2</v>
      </c>
      <c r="G7270" t="str">
        <f>INDEX(crosswalk!$D:$D,MATCH(C7270,crosswalk!$C:$C,0))</f>
        <v>chemicals 20</v>
      </c>
    </row>
    <row r="7271" spans="1:7" x14ac:dyDescent="0.25">
      <c r="A7271">
        <v>2038</v>
      </c>
      <c r="B7271" t="s">
        <v>237</v>
      </c>
      <c r="C7271" t="s">
        <v>270</v>
      </c>
      <c r="D7271" t="s">
        <v>275</v>
      </c>
      <c r="E7271" t="s">
        <v>225</v>
      </c>
      <c r="F7271">
        <v>8.4560769999999993E-3</v>
      </c>
      <c r="G7271" t="str">
        <f>INDEX(crosswalk!$D:$D,MATCH(C7271,crosswalk!$C:$C,0))</f>
        <v>agriculture and forestry 01T03</v>
      </c>
    </row>
    <row r="7272" spans="1:7" x14ac:dyDescent="0.25">
      <c r="A7272">
        <v>2046</v>
      </c>
      <c r="B7272" t="s">
        <v>247</v>
      </c>
      <c r="C7272" t="s">
        <v>263</v>
      </c>
      <c r="D7272" t="s">
        <v>275</v>
      </c>
      <c r="E7272" t="s">
        <v>225</v>
      </c>
      <c r="F7272">
        <v>0</v>
      </c>
      <c r="G7272" t="str">
        <f>INDEX(crosswalk!$D:$D,MATCH(C7272,crosswalk!$C:$C,0))</f>
        <v>chemicals 20</v>
      </c>
    </row>
    <row r="7273" spans="1:7" x14ac:dyDescent="0.25">
      <c r="A7273">
        <v>2033</v>
      </c>
      <c r="B7273" t="s">
        <v>240</v>
      </c>
      <c r="C7273" t="s">
        <v>246</v>
      </c>
      <c r="D7273" t="s">
        <v>275</v>
      </c>
      <c r="E7273" t="s">
        <v>225</v>
      </c>
      <c r="F7273">
        <v>1.912716007</v>
      </c>
      <c r="G7273" t="str">
        <f>INDEX(crosswalk!$D:$D,MATCH(C7273,crosswalk!$C:$C,0))</f>
        <v>water and waste 36T39</v>
      </c>
    </row>
    <row r="7274" spans="1:7" x14ac:dyDescent="0.25">
      <c r="A7274">
        <v>2034</v>
      </c>
      <c r="B7274" t="s">
        <v>240</v>
      </c>
      <c r="C7274" t="s">
        <v>246</v>
      </c>
      <c r="D7274" t="s">
        <v>275</v>
      </c>
      <c r="E7274" t="s">
        <v>225</v>
      </c>
      <c r="F7274">
        <v>1.9200932020000001</v>
      </c>
      <c r="G7274" t="str">
        <f>INDEX(crosswalk!$D:$D,MATCH(C7274,crosswalk!$C:$C,0))</f>
        <v>water and waste 36T39</v>
      </c>
    </row>
    <row r="7275" spans="1:7" x14ac:dyDescent="0.25">
      <c r="A7275">
        <v>2060</v>
      </c>
      <c r="B7275" t="s">
        <v>242</v>
      </c>
      <c r="C7275" t="s">
        <v>244</v>
      </c>
      <c r="D7275" t="s">
        <v>275</v>
      </c>
      <c r="E7275" t="s">
        <v>225</v>
      </c>
      <c r="F7275">
        <v>0.72977681900000002</v>
      </c>
      <c r="G7275" t="str">
        <f>INDEX(crosswalk!$D:$D,MATCH(C7275,crosswalk!$C:$C,0))</f>
        <v>coal mining 05</v>
      </c>
    </row>
    <row r="7276" spans="1:7" x14ac:dyDescent="0.25">
      <c r="A7276">
        <v>2027</v>
      </c>
      <c r="B7276" t="s">
        <v>247</v>
      </c>
      <c r="C7276" t="s">
        <v>263</v>
      </c>
      <c r="D7276" t="s">
        <v>275</v>
      </c>
      <c r="E7276" t="s">
        <v>225</v>
      </c>
      <c r="F7276">
        <v>0</v>
      </c>
      <c r="G7276" t="str">
        <f>INDEX(crosswalk!$D:$D,MATCH(C7276,crosswalk!$C:$C,0))</f>
        <v>chemicals 20</v>
      </c>
    </row>
    <row r="7277" spans="1:7" x14ac:dyDescent="0.25">
      <c r="A7277">
        <v>2030</v>
      </c>
      <c r="B7277" t="s">
        <v>247</v>
      </c>
      <c r="C7277" t="s">
        <v>259</v>
      </c>
      <c r="D7277" t="s">
        <v>275</v>
      </c>
      <c r="E7277" t="s">
        <v>227</v>
      </c>
      <c r="F7277">
        <v>0</v>
      </c>
      <c r="G7277" t="str">
        <f>INDEX(crosswalk!$D:$D,MATCH(C7277,crosswalk!$C:$C,0))</f>
        <v>chemicals 20</v>
      </c>
    </row>
    <row r="7278" spans="1:7" x14ac:dyDescent="0.25">
      <c r="A7278">
        <v>2031</v>
      </c>
      <c r="B7278" t="s">
        <v>247</v>
      </c>
      <c r="C7278" t="s">
        <v>259</v>
      </c>
      <c r="D7278" t="s">
        <v>275</v>
      </c>
      <c r="E7278" t="s">
        <v>227</v>
      </c>
      <c r="F7278">
        <v>0</v>
      </c>
      <c r="G7278" t="str">
        <f>INDEX(crosswalk!$D:$D,MATCH(C7278,crosswalk!$C:$C,0))</f>
        <v>chemicals 20</v>
      </c>
    </row>
    <row r="7279" spans="1:7" x14ac:dyDescent="0.25">
      <c r="A7279">
        <v>2032</v>
      </c>
      <c r="B7279" t="s">
        <v>247</v>
      </c>
      <c r="C7279" t="s">
        <v>259</v>
      </c>
      <c r="D7279" t="s">
        <v>275</v>
      </c>
      <c r="E7279" t="s">
        <v>227</v>
      </c>
      <c r="F7279">
        <v>0</v>
      </c>
      <c r="G7279" t="str">
        <f>INDEX(crosswalk!$D:$D,MATCH(C7279,crosswalk!$C:$C,0))</f>
        <v>chemicals 20</v>
      </c>
    </row>
    <row r="7280" spans="1:7" x14ac:dyDescent="0.25">
      <c r="A7280">
        <v>2021</v>
      </c>
      <c r="B7280" t="s">
        <v>247</v>
      </c>
      <c r="C7280" t="s">
        <v>263</v>
      </c>
      <c r="D7280" t="s">
        <v>275</v>
      </c>
      <c r="E7280" t="s">
        <v>227</v>
      </c>
      <c r="F7280">
        <v>7.2199822999999996E-2</v>
      </c>
      <c r="G7280" t="str">
        <f>INDEX(crosswalk!$D:$D,MATCH(C7280,crosswalk!$C:$C,0))</f>
        <v>chemicals 20</v>
      </c>
    </row>
    <row r="7281" spans="1:7" x14ac:dyDescent="0.25">
      <c r="A7281">
        <v>2032</v>
      </c>
      <c r="B7281" t="s">
        <v>240</v>
      </c>
      <c r="C7281" t="s">
        <v>246</v>
      </c>
      <c r="D7281" t="s">
        <v>275</v>
      </c>
      <c r="E7281" t="s">
        <v>225</v>
      </c>
      <c r="F7281">
        <v>1.9057466169999999</v>
      </c>
      <c r="G7281" t="str">
        <f>INDEX(crosswalk!$D:$D,MATCH(C7281,crosswalk!$C:$C,0))</f>
        <v>water and waste 36T39</v>
      </c>
    </row>
    <row r="7282" spans="1:7" x14ac:dyDescent="0.25">
      <c r="A7282">
        <v>2023</v>
      </c>
      <c r="B7282" t="s">
        <v>247</v>
      </c>
      <c r="C7282" t="s">
        <v>263</v>
      </c>
      <c r="D7282" t="s">
        <v>275</v>
      </c>
      <c r="E7282" t="s">
        <v>227</v>
      </c>
      <c r="F7282">
        <v>7.2199822999999996E-2</v>
      </c>
      <c r="G7282" t="str">
        <f>INDEX(crosswalk!$D:$D,MATCH(C7282,crosswalk!$C:$C,0))</f>
        <v>chemicals 20</v>
      </c>
    </row>
    <row r="7283" spans="1:7" x14ac:dyDescent="0.25">
      <c r="A7283">
        <v>2036</v>
      </c>
      <c r="B7283" t="s">
        <v>237</v>
      </c>
      <c r="C7283" t="s">
        <v>270</v>
      </c>
      <c r="D7283" t="s">
        <v>275</v>
      </c>
      <c r="E7283" t="s">
        <v>225</v>
      </c>
      <c r="F7283">
        <v>8.4560769999999993E-3</v>
      </c>
      <c r="G7283" t="str">
        <f>INDEX(crosswalk!$D:$D,MATCH(C7283,crosswalk!$C:$C,0))</f>
        <v>agriculture and forestry 01T03</v>
      </c>
    </row>
    <row r="7284" spans="1:7" x14ac:dyDescent="0.25">
      <c r="A7284">
        <v>2034</v>
      </c>
      <c r="B7284" t="s">
        <v>237</v>
      </c>
      <c r="C7284" t="s">
        <v>270</v>
      </c>
      <c r="D7284" t="s">
        <v>275</v>
      </c>
      <c r="E7284" t="s">
        <v>225</v>
      </c>
      <c r="F7284">
        <v>8.2761599999999994E-3</v>
      </c>
      <c r="G7284" t="str">
        <f>INDEX(crosswalk!$D:$D,MATCH(C7284,crosswalk!$C:$C,0))</f>
        <v>agriculture and forestry 01T03</v>
      </c>
    </row>
    <row r="7285" spans="1:7" x14ac:dyDescent="0.25">
      <c r="A7285">
        <v>2041</v>
      </c>
      <c r="B7285" t="s">
        <v>247</v>
      </c>
      <c r="C7285" t="s">
        <v>259</v>
      </c>
      <c r="D7285" t="s">
        <v>275</v>
      </c>
      <c r="E7285" t="s">
        <v>227</v>
      </c>
      <c r="F7285">
        <v>0</v>
      </c>
      <c r="G7285" t="str">
        <f>INDEX(crosswalk!$D:$D,MATCH(C7285,crosswalk!$C:$C,0))</f>
        <v>chemicals 20</v>
      </c>
    </row>
    <row r="7286" spans="1:7" x14ac:dyDescent="0.25">
      <c r="A7286">
        <v>2033</v>
      </c>
      <c r="B7286" t="s">
        <v>247</v>
      </c>
      <c r="C7286" t="s">
        <v>259</v>
      </c>
      <c r="D7286" t="s">
        <v>275</v>
      </c>
      <c r="E7286" t="s">
        <v>227</v>
      </c>
      <c r="F7286">
        <v>0</v>
      </c>
      <c r="G7286" t="str">
        <f>INDEX(crosswalk!$D:$D,MATCH(C7286,crosswalk!$C:$C,0))</f>
        <v>chemicals 20</v>
      </c>
    </row>
    <row r="7287" spans="1:7" x14ac:dyDescent="0.25">
      <c r="A7287">
        <v>2034</v>
      </c>
      <c r="B7287" t="s">
        <v>247</v>
      </c>
      <c r="C7287" t="s">
        <v>259</v>
      </c>
      <c r="D7287" t="s">
        <v>275</v>
      </c>
      <c r="E7287" t="s">
        <v>227</v>
      </c>
      <c r="F7287">
        <v>0</v>
      </c>
      <c r="G7287" t="str">
        <f>INDEX(crosswalk!$D:$D,MATCH(C7287,crosswalk!$C:$C,0))</f>
        <v>chemicals 20</v>
      </c>
    </row>
    <row r="7288" spans="1:7" x14ac:dyDescent="0.25">
      <c r="A7288">
        <v>2037</v>
      </c>
      <c r="B7288" t="s">
        <v>237</v>
      </c>
      <c r="C7288" t="s">
        <v>270</v>
      </c>
      <c r="D7288" t="s">
        <v>275</v>
      </c>
      <c r="E7288" t="s">
        <v>225</v>
      </c>
      <c r="F7288">
        <v>8.4560769999999993E-3</v>
      </c>
      <c r="G7288" t="str">
        <f>INDEX(crosswalk!$D:$D,MATCH(C7288,crosswalk!$C:$C,0))</f>
        <v>agriculture and forestry 01T03</v>
      </c>
    </row>
    <row r="7289" spans="1:7" x14ac:dyDescent="0.25">
      <c r="A7289">
        <v>2045</v>
      </c>
      <c r="B7289" t="s">
        <v>247</v>
      </c>
      <c r="C7289" t="s">
        <v>263</v>
      </c>
      <c r="D7289" t="s">
        <v>275</v>
      </c>
      <c r="E7289" t="s">
        <v>225</v>
      </c>
      <c r="F7289">
        <v>0</v>
      </c>
      <c r="G7289" t="str">
        <f>INDEX(crosswalk!$D:$D,MATCH(C7289,crosswalk!$C:$C,0))</f>
        <v>chemicals 20</v>
      </c>
    </row>
    <row r="7290" spans="1:7" x14ac:dyDescent="0.25">
      <c r="A7290">
        <v>2035</v>
      </c>
      <c r="B7290" t="s">
        <v>247</v>
      </c>
      <c r="C7290" t="s">
        <v>263</v>
      </c>
      <c r="D7290" t="s">
        <v>275</v>
      </c>
      <c r="E7290" t="s">
        <v>225</v>
      </c>
      <c r="F7290">
        <v>0</v>
      </c>
      <c r="G7290" t="str">
        <f>INDEX(crosswalk!$D:$D,MATCH(C7290,crosswalk!$C:$C,0))</f>
        <v>chemicals 20</v>
      </c>
    </row>
    <row r="7291" spans="1:7" x14ac:dyDescent="0.25">
      <c r="A7291">
        <v>2070</v>
      </c>
      <c r="B7291" t="s">
        <v>242</v>
      </c>
      <c r="C7291" t="s">
        <v>244</v>
      </c>
      <c r="D7291" t="s">
        <v>275</v>
      </c>
      <c r="E7291" t="s">
        <v>225</v>
      </c>
      <c r="F7291">
        <v>0.73664550299999998</v>
      </c>
      <c r="G7291" t="str">
        <f>INDEX(crosswalk!$D:$D,MATCH(C7291,crosswalk!$C:$C,0))</f>
        <v>coal mining 05</v>
      </c>
    </row>
    <row r="7292" spans="1:7" x14ac:dyDescent="0.25">
      <c r="A7292">
        <v>2020</v>
      </c>
      <c r="B7292" t="s">
        <v>247</v>
      </c>
      <c r="C7292" t="s">
        <v>263</v>
      </c>
      <c r="D7292" t="s">
        <v>275</v>
      </c>
      <c r="E7292" t="s">
        <v>227</v>
      </c>
      <c r="F7292">
        <v>7.2199822999999996E-2</v>
      </c>
      <c r="G7292" t="str">
        <f>INDEX(crosswalk!$D:$D,MATCH(C7292,crosswalk!$C:$C,0))</f>
        <v>chemicals 20</v>
      </c>
    </row>
    <row r="7293" spans="1:7" x14ac:dyDescent="0.25">
      <c r="A7293">
        <v>2035</v>
      </c>
      <c r="B7293" t="s">
        <v>247</v>
      </c>
      <c r="C7293" t="s">
        <v>259</v>
      </c>
      <c r="D7293" t="s">
        <v>275</v>
      </c>
      <c r="E7293" t="s">
        <v>227</v>
      </c>
      <c r="F7293">
        <v>0</v>
      </c>
      <c r="G7293" t="str">
        <f>INDEX(crosswalk!$D:$D,MATCH(C7293,crosswalk!$C:$C,0))</f>
        <v>chemicals 20</v>
      </c>
    </row>
    <row r="7294" spans="1:7" x14ac:dyDescent="0.25">
      <c r="A7294">
        <v>2031</v>
      </c>
      <c r="B7294" t="s">
        <v>240</v>
      </c>
      <c r="C7294" t="s">
        <v>246</v>
      </c>
      <c r="D7294" t="s">
        <v>275</v>
      </c>
      <c r="E7294" t="s">
        <v>225</v>
      </c>
      <c r="F7294">
        <v>1.899158525</v>
      </c>
      <c r="G7294" t="str">
        <f>INDEX(crosswalk!$D:$D,MATCH(C7294,crosswalk!$C:$C,0))</f>
        <v>water and waste 36T39</v>
      </c>
    </row>
    <row r="7295" spans="1:7" x14ac:dyDescent="0.25">
      <c r="A7295">
        <v>2022</v>
      </c>
      <c r="B7295" t="s">
        <v>247</v>
      </c>
      <c r="C7295" t="s">
        <v>263</v>
      </c>
      <c r="D7295" t="s">
        <v>275</v>
      </c>
      <c r="E7295" t="s">
        <v>227</v>
      </c>
      <c r="F7295">
        <v>7.2199822999999996E-2</v>
      </c>
      <c r="G7295" t="str">
        <f>INDEX(crosswalk!$D:$D,MATCH(C7295,crosswalk!$C:$C,0))</f>
        <v>chemicals 20</v>
      </c>
    </row>
    <row r="7296" spans="1:7" x14ac:dyDescent="0.25">
      <c r="A7296">
        <v>2035</v>
      </c>
      <c r="B7296" t="s">
        <v>237</v>
      </c>
      <c r="C7296" t="s">
        <v>270</v>
      </c>
      <c r="D7296" t="s">
        <v>275</v>
      </c>
      <c r="E7296" t="s">
        <v>225</v>
      </c>
      <c r="F7296">
        <v>8.4560769999999993E-3</v>
      </c>
      <c r="G7296" t="str">
        <f>INDEX(crosswalk!$D:$D,MATCH(C7296,crosswalk!$C:$C,0))</f>
        <v>agriculture and forestry 01T03</v>
      </c>
    </row>
    <row r="7297" spans="1:7" x14ac:dyDescent="0.25">
      <c r="A7297">
        <v>2034</v>
      </c>
      <c r="B7297" t="s">
        <v>247</v>
      </c>
      <c r="C7297" t="s">
        <v>263</v>
      </c>
      <c r="D7297" t="s">
        <v>275</v>
      </c>
      <c r="E7297" t="s">
        <v>225</v>
      </c>
      <c r="F7297">
        <v>0</v>
      </c>
      <c r="G7297" t="str">
        <f>INDEX(crosswalk!$D:$D,MATCH(C7297,crosswalk!$C:$C,0))</f>
        <v>chemicals 20</v>
      </c>
    </row>
    <row r="7298" spans="1:7" x14ac:dyDescent="0.25">
      <c r="A7298">
        <v>2047</v>
      </c>
      <c r="B7298" t="s">
        <v>242</v>
      </c>
      <c r="C7298" t="s">
        <v>244</v>
      </c>
      <c r="D7298" t="s">
        <v>275</v>
      </c>
      <c r="E7298" t="s">
        <v>225</v>
      </c>
      <c r="F7298">
        <v>0.69493402000000004</v>
      </c>
      <c r="G7298" t="str">
        <f>INDEX(crosswalk!$D:$D,MATCH(C7298,crosswalk!$C:$C,0))</f>
        <v>coal mining 05</v>
      </c>
    </row>
    <row r="7299" spans="1:7" x14ac:dyDescent="0.25">
      <c r="A7299">
        <v>2080</v>
      </c>
      <c r="B7299" t="s">
        <v>242</v>
      </c>
      <c r="C7299" t="s">
        <v>244</v>
      </c>
      <c r="D7299" t="s">
        <v>275</v>
      </c>
      <c r="E7299" t="s">
        <v>225</v>
      </c>
      <c r="F7299">
        <v>0.74357883599999997</v>
      </c>
      <c r="G7299" t="str">
        <f>INDEX(crosswalk!$D:$D,MATCH(C7299,crosswalk!$C:$C,0))</f>
        <v>coal mining 05</v>
      </c>
    </row>
    <row r="7300" spans="1:7" x14ac:dyDescent="0.25">
      <c r="A7300">
        <v>2047</v>
      </c>
      <c r="B7300" t="s">
        <v>247</v>
      </c>
      <c r="C7300" t="s">
        <v>266</v>
      </c>
      <c r="D7300" t="s">
        <v>275</v>
      </c>
      <c r="E7300" t="s">
        <v>249</v>
      </c>
      <c r="F7300">
        <v>0</v>
      </c>
      <c r="G7300" t="str">
        <f>INDEX(crosswalk!$D:$D,MATCH(C7300,crosswalk!$C:$C,0))</f>
        <v>chemicals 20</v>
      </c>
    </row>
    <row r="7301" spans="1:7" x14ac:dyDescent="0.25">
      <c r="A7301">
        <v>2044</v>
      </c>
      <c r="B7301" t="s">
        <v>247</v>
      </c>
      <c r="C7301" t="s">
        <v>263</v>
      </c>
      <c r="D7301" t="s">
        <v>275</v>
      </c>
      <c r="E7301" t="s">
        <v>225</v>
      </c>
      <c r="F7301">
        <v>0</v>
      </c>
      <c r="G7301" t="str">
        <f>INDEX(crosswalk!$D:$D,MATCH(C7301,crosswalk!$C:$C,0))</f>
        <v>chemicals 20</v>
      </c>
    </row>
    <row r="7302" spans="1:7" x14ac:dyDescent="0.25">
      <c r="A7302">
        <v>2032</v>
      </c>
      <c r="B7302" t="s">
        <v>247</v>
      </c>
      <c r="C7302" t="s">
        <v>263</v>
      </c>
      <c r="D7302" t="s">
        <v>275</v>
      </c>
      <c r="E7302" t="s">
        <v>225</v>
      </c>
      <c r="F7302">
        <v>0</v>
      </c>
      <c r="G7302" t="str">
        <f>INDEX(crosswalk!$D:$D,MATCH(C7302,crosswalk!$C:$C,0))</f>
        <v>chemicals 20</v>
      </c>
    </row>
    <row r="7303" spans="1:7" x14ac:dyDescent="0.25">
      <c r="A7303">
        <v>2043</v>
      </c>
      <c r="B7303" t="s">
        <v>247</v>
      </c>
      <c r="C7303" t="s">
        <v>263</v>
      </c>
      <c r="D7303" t="s">
        <v>275</v>
      </c>
      <c r="E7303" t="s">
        <v>225</v>
      </c>
      <c r="F7303">
        <v>0</v>
      </c>
      <c r="G7303" t="str">
        <f>INDEX(crosswalk!$D:$D,MATCH(C7303,crosswalk!$C:$C,0))</f>
        <v>chemicals 20</v>
      </c>
    </row>
    <row r="7304" spans="1:7" x14ac:dyDescent="0.25">
      <c r="A7304">
        <v>2033</v>
      </c>
      <c r="B7304" t="s">
        <v>237</v>
      </c>
      <c r="C7304" t="s">
        <v>270</v>
      </c>
      <c r="D7304" t="s">
        <v>275</v>
      </c>
      <c r="E7304" t="s">
        <v>225</v>
      </c>
      <c r="F7304">
        <v>8.2761599999999994E-3</v>
      </c>
      <c r="G7304" t="str">
        <f>INDEX(crosswalk!$D:$D,MATCH(C7304,crosswalk!$C:$C,0))</f>
        <v>agriculture and forestry 01T03</v>
      </c>
    </row>
    <row r="7305" spans="1:7" x14ac:dyDescent="0.25">
      <c r="A7305">
        <v>2031</v>
      </c>
      <c r="B7305" t="s">
        <v>237</v>
      </c>
      <c r="C7305" t="s">
        <v>270</v>
      </c>
      <c r="D7305" t="s">
        <v>275</v>
      </c>
      <c r="E7305" t="s">
        <v>225</v>
      </c>
      <c r="F7305">
        <v>8.2761599999999994E-3</v>
      </c>
      <c r="G7305" t="str">
        <f>INDEX(crosswalk!$D:$D,MATCH(C7305,crosswalk!$C:$C,0))</f>
        <v>agriculture and forestry 01T03</v>
      </c>
    </row>
    <row r="7306" spans="1:7" x14ac:dyDescent="0.25">
      <c r="A7306">
        <v>2048</v>
      </c>
      <c r="B7306" t="s">
        <v>242</v>
      </c>
      <c r="C7306" t="s">
        <v>244</v>
      </c>
      <c r="D7306" t="s">
        <v>275</v>
      </c>
      <c r="E7306" t="s">
        <v>225</v>
      </c>
      <c r="F7306">
        <v>0.69867740899999997</v>
      </c>
      <c r="G7306" t="str">
        <f>INDEX(crosswalk!$D:$D,MATCH(C7306,crosswalk!$C:$C,0))</f>
        <v>coal mining 05</v>
      </c>
    </row>
    <row r="7307" spans="1:7" x14ac:dyDescent="0.25">
      <c r="A7307">
        <v>2028</v>
      </c>
      <c r="B7307" t="s">
        <v>247</v>
      </c>
      <c r="C7307" t="s">
        <v>263</v>
      </c>
      <c r="D7307" t="s">
        <v>275</v>
      </c>
      <c r="E7307" t="s">
        <v>225</v>
      </c>
      <c r="F7307">
        <v>0</v>
      </c>
      <c r="G7307" t="str">
        <f>INDEX(crosswalk!$D:$D,MATCH(C7307,crosswalk!$C:$C,0))</f>
        <v>chemicals 20</v>
      </c>
    </row>
    <row r="7308" spans="1:7" x14ac:dyDescent="0.25">
      <c r="A7308">
        <v>2029</v>
      </c>
      <c r="B7308" t="s">
        <v>247</v>
      </c>
      <c r="C7308" t="s">
        <v>263</v>
      </c>
      <c r="D7308" t="s">
        <v>275</v>
      </c>
      <c r="E7308" t="s">
        <v>225</v>
      </c>
      <c r="F7308">
        <v>0</v>
      </c>
      <c r="G7308" t="str">
        <f>INDEX(crosswalk!$D:$D,MATCH(C7308,crosswalk!$C:$C,0))</f>
        <v>chemicals 20</v>
      </c>
    </row>
    <row r="7309" spans="1:7" x14ac:dyDescent="0.25">
      <c r="A7309">
        <v>2046</v>
      </c>
      <c r="B7309" t="s">
        <v>247</v>
      </c>
      <c r="C7309" t="s">
        <v>266</v>
      </c>
      <c r="D7309" t="s">
        <v>275</v>
      </c>
      <c r="E7309" t="s">
        <v>249</v>
      </c>
      <c r="F7309">
        <v>0</v>
      </c>
      <c r="G7309" t="str">
        <f>INDEX(crosswalk!$D:$D,MATCH(C7309,crosswalk!$C:$C,0))</f>
        <v>chemicals 20</v>
      </c>
    </row>
    <row r="7310" spans="1:7" x14ac:dyDescent="0.25">
      <c r="A7310">
        <v>2038</v>
      </c>
      <c r="B7310" t="s">
        <v>237</v>
      </c>
      <c r="C7310" t="s">
        <v>270</v>
      </c>
      <c r="D7310" t="s">
        <v>275</v>
      </c>
      <c r="E7310" t="s">
        <v>227</v>
      </c>
      <c r="F7310">
        <v>5.4799159999999996E-3</v>
      </c>
      <c r="G7310" t="str">
        <f>INDEX(crosswalk!$D:$D,MATCH(C7310,crosswalk!$C:$C,0))</f>
        <v>agriculture and forestry 01T03</v>
      </c>
    </row>
    <row r="7311" spans="1:7" x14ac:dyDescent="0.25">
      <c r="A7311">
        <v>2033</v>
      </c>
      <c r="B7311" t="s">
        <v>247</v>
      </c>
      <c r="C7311" t="s">
        <v>263</v>
      </c>
      <c r="D7311" t="s">
        <v>275</v>
      </c>
      <c r="E7311" t="s">
        <v>225</v>
      </c>
      <c r="F7311">
        <v>0</v>
      </c>
      <c r="G7311" t="str">
        <f>INDEX(crosswalk!$D:$D,MATCH(C7311,crosswalk!$C:$C,0))</f>
        <v>chemicals 20</v>
      </c>
    </row>
    <row r="7312" spans="1:7" x14ac:dyDescent="0.25">
      <c r="A7312">
        <v>2042</v>
      </c>
      <c r="B7312" t="s">
        <v>247</v>
      </c>
      <c r="C7312" t="s">
        <v>263</v>
      </c>
      <c r="D7312" t="s">
        <v>275</v>
      </c>
      <c r="E7312" t="s">
        <v>225</v>
      </c>
      <c r="F7312">
        <v>0</v>
      </c>
      <c r="G7312" t="str">
        <f>INDEX(crosswalk!$D:$D,MATCH(C7312,crosswalk!$C:$C,0))</f>
        <v>chemicals 20</v>
      </c>
    </row>
    <row r="7313" spans="1:7" x14ac:dyDescent="0.25">
      <c r="A7313">
        <v>2049</v>
      </c>
      <c r="B7313" t="s">
        <v>242</v>
      </c>
      <c r="C7313" t="s">
        <v>244</v>
      </c>
      <c r="D7313" t="s">
        <v>275</v>
      </c>
      <c r="E7313" t="s">
        <v>225</v>
      </c>
      <c r="F7313">
        <v>0.71966413299999998</v>
      </c>
      <c r="G7313" t="str">
        <f>INDEX(crosswalk!$D:$D,MATCH(C7313,crosswalk!$C:$C,0))</f>
        <v>coal mining 05</v>
      </c>
    </row>
    <row r="7314" spans="1:7" x14ac:dyDescent="0.25">
      <c r="A7314">
        <v>2050</v>
      </c>
      <c r="B7314" t="s">
        <v>242</v>
      </c>
      <c r="C7314" t="s">
        <v>244</v>
      </c>
      <c r="D7314" t="s">
        <v>275</v>
      </c>
      <c r="E7314" t="s">
        <v>225</v>
      </c>
      <c r="F7314">
        <v>0.72297217999999996</v>
      </c>
      <c r="G7314" t="str">
        <f>INDEX(crosswalk!$D:$D,MATCH(C7314,crosswalk!$C:$C,0))</f>
        <v>coal mining 05</v>
      </c>
    </row>
    <row r="7315" spans="1:7" x14ac:dyDescent="0.25">
      <c r="A7315">
        <v>2030</v>
      </c>
      <c r="B7315" t="s">
        <v>247</v>
      </c>
      <c r="C7315" t="s">
        <v>263</v>
      </c>
      <c r="D7315" t="s">
        <v>275</v>
      </c>
      <c r="E7315" t="s">
        <v>225</v>
      </c>
      <c r="F7315">
        <v>0</v>
      </c>
      <c r="G7315" t="str">
        <f>INDEX(crosswalk!$D:$D,MATCH(C7315,crosswalk!$C:$C,0))</f>
        <v>chemicals 20</v>
      </c>
    </row>
    <row r="7316" spans="1:7" x14ac:dyDescent="0.25">
      <c r="A7316">
        <v>2037</v>
      </c>
      <c r="B7316" t="s">
        <v>237</v>
      </c>
      <c r="C7316" t="s">
        <v>270</v>
      </c>
      <c r="D7316" t="s">
        <v>275</v>
      </c>
      <c r="E7316" t="s">
        <v>227</v>
      </c>
      <c r="F7316">
        <v>5.4799159999999996E-3</v>
      </c>
      <c r="G7316" t="str">
        <f>INDEX(crosswalk!$D:$D,MATCH(C7316,crosswalk!$C:$C,0))</f>
        <v>agriculture and forestry 01T03</v>
      </c>
    </row>
    <row r="7317" spans="1:7" x14ac:dyDescent="0.25">
      <c r="A7317">
        <v>2045</v>
      </c>
      <c r="B7317" t="s">
        <v>247</v>
      </c>
      <c r="C7317" t="s">
        <v>266</v>
      </c>
      <c r="D7317" t="s">
        <v>275</v>
      </c>
      <c r="E7317" t="s">
        <v>249</v>
      </c>
      <c r="F7317">
        <v>0</v>
      </c>
      <c r="G7317" t="str">
        <f>INDEX(crosswalk!$D:$D,MATCH(C7317,crosswalk!$C:$C,0))</f>
        <v>chemicals 20</v>
      </c>
    </row>
    <row r="7318" spans="1:7" x14ac:dyDescent="0.25">
      <c r="A7318">
        <v>2032</v>
      </c>
      <c r="B7318" t="s">
        <v>237</v>
      </c>
      <c r="C7318" t="s">
        <v>270</v>
      </c>
      <c r="D7318" t="s">
        <v>275</v>
      </c>
      <c r="E7318" t="s">
        <v>225</v>
      </c>
      <c r="F7318">
        <v>8.2761599999999994E-3</v>
      </c>
      <c r="G7318" t="str">
        <f>INDEX(crosswalk!$D:$D,MATCH(C7318,crosswalk!$C:$C,0))</f>
        <v>agriculture and forestry 01T03</v>
      </c>
    </row>
    <row r="7319" spans="1:7" x14ac:dyDescent="0.25">
      <c r="A7319">
        <v>2030</v>
      </c>
      <c r="B7319" t="s">
        <v>237</v>
      </c>
      <c r="C7319" t="s">
        <v>270</v>
      </c>
      <c r="D7319" t="s">
        <v>275</v>
      </c>
      <c r="E7319" t="s">
        <v>225</v>
      </c>
      <c r="F7319">
        <v>8.0962440000000007E-3</v>
      </c>
      <c r="G7319" t="str">
        <f>INDEX(crosswalk!$D:$D,MATCH(C7319,crosswalk!$C:$C,0))</f>
        <v>agriculture and forestry 01T03</v>
      </c>
    </row>
    <row r="7320" spans="1:7" x14ac:dyDescent="0.25">
      <c r="A7320">
        <v>2022</v>
      </c>
      <c r="B7320" t="s">
        <v>237</v>
      </c>
      <c r="C7320" t="s">
        <v>270</v>
      </c>
      <c r="D7320" t="s">
        <v>275</v>
      </c>
      <c r="E7320" t="s">
        <v>225</v>
      </c>
      <c r="F7320">
        <v>7.7364110000000003E-3</v>
      </c>
      <c r="G7320" t="str">
        <f>INDEX(crosswalk!$D:$D,MATCH(C7320,crosswalk!$C:$C,0))</f>
        <v>agriculture and forestry 01T03</v>
      </c>
    </row>
    <row r="7321" spans="1:7" x14ac:dyDescent="0.25">
      <c r="A7321">
        <v>2036</v>
      </c>
      <c r="B7321" t="s">
        <v>247</v>
      </c>
      <c r="C7321" t="s">
        <v>263</v>
      </c>
      <c r="D7321" t="s">
        <v>275</v>
      </c>
      <c r="E7321" t="s">
        <v>225</v>
      </c>
      <c r="F7321">
        <v>0</v>
      </c>
      <c r="G7321" t="str">
        <f>INDEX(crosswalk!$D:$D,MATCH(C7321,crosswalk!$C:$C,0))</f>
        <v>chemicals 20</v>
      </c>
    </row>
    <row r="7322" spans="1:7" x14ac:dyDescent="0.25">
      <c r="A7322">
        <v>2031</v>
      </c>
      <c r="B7322" t="s">
        <v>247</v>
      </c>
      <c r="C7322" t="s">
        <v>263</v>
      </c>
      <c r="D7322" t="s">
        <v>275</v>
      </c>
      <c r="E7322" t="s">
        <v>225</v>
      </c>
      <c r="F7322">
        <v>0</v>
      </c>
      <c r="G7322" t="str">
        <f>INDEX(crosswalk!$D:$D,MATCH(C7322,crosswalk!$C:$C,0))</f>
        <v>chemicals 20</v>
      </c>
    </row>
    <row r="7323" spans="1:7" x14ac:dyDescent="0.25">
      <c r="A7323">
        <v>2029</v>
      </c>
      <c r="B7323" t="s">
        <v>237</v>
      </c>
      <c r="C7323" t="s">
        <v>270</v>
      </c>
      <c r="D7323" t="s">
        <v>275</v>
      </c>
      <c r="E7323" t="s">
        <v>225</v>
      </c>
      <c r="F7323">
        <v>8.0962440000000007E-3</v>
      </c>
      <c r="G7323" t="str">
        <f>INDEX(crosswalk!$D:$D,MATCH(C7323,crosswalk!$C:$C,0))</f>
        <v>agriculture and forestry 01T03</v>
      </c>
    </row>
    <row r="7324" spans="1:7" x14ac:dyDescent="0.25">
      <c r="A7324">
        <v>2023</v>
      </c>
      <c r="B7324" t="s">
        <v>237</v>
      </c>
      <c r="C7324" t="s">
        <v>270</v>
      </c>
      <c r="D7324" t="s">
        <v>275</v>
      </c>
      <c r="E7324" t="s">
        <v>225</v>
      </c>
      <c r="F7324">
        <v>7.9163270000000008E-3</v>
      </c>
      <c r="G7324" t="str">
        <f>INDEX(crosswalk!$D:$D,MATCH(C7324,crosswalk!$C:$C,0))</f>
        <v>agriculture and forestry 01T03</v>
      </c>
    </row>
    <row r="7325" spans="1:7" x14ac:dyDescent="0.25">
      <c r="A7325">
        <v>2041</v>
      </c>
      <c r="B7325" t="s">
        <v>247</v>
      </c>
      <c r="C7325" t="s">
        <v>263</v>
      </c>
      <c r="D7325" t="s">
        <v>275</v>
      </c>
      <c r="E7325" t="s">
        <v>225</v>
      </c>
      <c r="F7325">
        <v>0</v>
      </c>
      <c r="G7325" t="str">
        <f>INDEX(crosswalk!$D:$D,MATCH(C7325,crosswalk!$C:$C,0))</f>
        <v>chemicals 20</v>
      </c>
    </row>
    <row r="7326" spans="1:7" x14ac:dyDescent="0.25">
      <c r="A7326">
        <v>2044</v>
      </c>
      <c r="B7326" t="s">
        <v>247</v>
      </c>
      <c r="C7326" t="s">
        <v>266</v>
      </c>
      <c r="D7326" t="s">
        <v>275</v>
      </c>
      <c r="E7326" t="s">
        <v>249</v>
      </c>
      <c r="F7326">
        <v>0</v>
      </c>
      <c r="G7326" t="str">
        <f>INDEX(crosswalk!$D:$D,MATCH(C7326,crosswalk!$C:$C,0))</f>
        <v>chemicals 20</v>
      </c>
    </row>
    <row r="7327" spans="1:7" x14ac:dyDescent="0.25">
      <c r="A7327">
        <v>2039</v>
      </c>
      <c r="B7327" t="s">
        <v>247</v>
      </c>
      <c r="C7327" t="s">
        <v>263</v>
      </c>
      <c r="D7327" t="s">
        <v>275</v>
      </c>
      <c r="E7327" t="s">
        <v>225</v>
      </c>
      <c r="F7327">
        <v>0</v>
      </c>
      <c r="G7327" t="str">
        <f>INDEX(crosswalk!$D:$D,MATCH(C7327,crosswalk!$C:$C,0))</f>
        <v>chemicals 20</v>
      </c>
    </row>
    <row r="7328" spans="1:7" x14ac:dyDescent="0.25">
      <c r="A7328">
        <v>2040</v>
      </c>
      <c r="B7328" t="s">
        <v>247</v>
      </c>
      <c r="C7328" t="s">
        <v>266</v>
      </c>
      <c r="D7328" t="s">
        <v>275</v>
      </c>
      <c r="E7328" t="s">
        <v>249</v>
      </c>
      <c r="F7328">
        <v>0</v>
      </c>
      <c r="G7328" t="str">
        <f>INDEX(crosswalk!$D:$D,MATCH(C7328,crosswalk!$C:$C,0))</f>
        <v>chemicals 20</v>
      </c>
    </row>
    <row r="7329" spans="1:7" x14ac:dyDescent="0.25">
      <c r="A7329">
        <v>2038</v>
      </c>
      <c r="B7329" t="s">
        <v>247</v>
      </c>
      <c r="C7329" t="s">
        <v>263</v>
      </c>
      <c r="D7329" t="s">
        <v>275</v>
      </c>
      <c r="E7329" t="s">
        <v>225</v>
      </c>
      <c r="F7329">
        <v>0</v>
      </c>
      <c r="G7329" t="str">
        <f>INDEX(crosswalk!$D:$D,MATCH(C7329,crosswalk!$C:$C,0))</f>
        <v>chemicals 20</v>
      </c>
    </row>
    <row r="7330" spans="1:7" x14ac:dyDescent="0.25">
      <c r="A7330">
        <v>2043</v>
      </c>
      <c r="B7330" t="s">
        <v>247</v>
      </c>
      <c r="C7330" t="s">
        <v>266</v>
      </c>
      <c r="D7330" t="s">
        <v>275</v>
      </c>
      <c r="E7330" t="s">
        <v>249</v>
      </c>
      <c r="F7330">
        <v>0</v>
      </c>
      <c r="G7330" t="str">
        <f>INDEX(crosswalk!$D:$D,MATCH(C7330,crosswalk!$C:$C,0))</f>
        <v>chemicals 20</v>
      </c>
    </row>
    <row r="7331" spans="1:7" x14ac:dyDescent="0.25">
      <c r="A7331">
        <v>2039</v>
      </c>
      <c r="B7331" t="s">
        <v>247</v>
      </c>
      <c r="C7331" t="s">
        <v>266</v>
      </c>
      <c r="D7331" t="s">
        <v>275</v>
      </c>
      <c r="E7331" t="s">
        <v>249</v>
      </c>
      <c r="F7331">
        <v>0</v>
      </c>
      <c r="G7331" t="str">
        <f>INDEX(crosswalk!$D:$D,MATCH(C7331,crosswalk!$C:$C,0))</f>
        <v>chemicals 20</v>
      </c>
    </row>
    <row r="7332" spans="1:7" x14ac:dyDescent="0.25">
      <c r="A7332">
        <v>2040</v>
      </c>
      <c r="B7332" t="s">
        <v>247</v>
      </c>
      <c r="C7332" t="s">
        <v>259</v>
      </c>
      <c r="D7332" t="s">
        <v>275</v>
      </c>
      <c r="E7332" t="s">
        <v>227</v>
      </c>
      <c r="F7332">
        <v>0</v>
      </c>
      <c r="G7332" t="str">
        <f>INDEX(crosswalk!$D:$D,MATCH(C7332,crosswalk!$C:$C,0))</f>
        <v>chemicals 20</v>
      </c>
    </row>
    <row r="7333" spans="1:7" x14ac:dyDescent="0.25">
      <c r="A7333">
        <v>2037</v>
      </c>
      <c r="B7333" t="s">
        <v>247</v>
      </c>
      <c r="C7333" t="s">
        <v>263</v>
      </c>
      <c r="D7333" t="s">
        <v>275</v>
      </c>
      <c r="E7333" t="s">
        <v>225</v>
      </c>
      <c r="F7333">
        <v>0</v>
      </c>
      <c r="G7333" t="str">
        <f>INDEX(crosswalk!$D:$D,MATCH(C7333,crosswalk!$C:$C,0))</f>
        <v>chemicals 20</v>
      </c>
    </row>
    <row r="7334" spans="1:7" x14ac:dyDescent="0.25">
      <c r="A7334">
        <v>2024</v>
      </c>
      <c r="B7334" t="s">
        <v>237</v>
      </c>
      <c r="C7334" t="s">
        <v>270</v>
      </c>
      <c r="D7334" t="s">
        <v>275</v>
      </c>
      <c r="E7334" t="s">
        <v>225</v>
      </c>
      <c r="F7334">
        <v>7.9163270000000008E-3</v>
      </c>
      <c r="G7334" t="str">
        <f>INDEX(crosswalk!$D:$D,MATCH(C7334,crosswalk!$C:$C,0))</f>
        <v>agriculture and forestry 01T03</v>
      </c>
    </row>
    <row r="7335" spans="1:7" x14ac:dyDescent="0.25">
      <c r="A7335">
        <v>2040</v>
      </c>
      <c r="B7335" t="s">
        <v>247</v>
      </c>
      <c r="C7335" t="s">
        <v>263</v>
      </c>
      <c r="D7335" t="s">
        <v>275</v>
      </c>
      <c r="E7335" t="s">
        <v>225</v>
      </c>
      <c r="F7335">
        <v>0</v>
      </c>
      <c r="G7335" t="str">
        <f>INDEX(crosswalk!$D:$D,MATCH(C7335,crosswalk!$C:$C,0))</f>
        <v>chemicals 20</v>
      </c>
    </row>
    <row r="7336" spans="1:7" x14ac:dyDescent="0.25">
      <c r="A7336">
        <v>2041</v>
      </c>
      <c r="B7336" t="s">
        <v>247</v>
      </c>
      <c r="C7336" t="s">
        <v>266</v>
      </c>
      <c r="D7336" t="s">
        <v>275</v>
      </c>
      <c r="E7336" t="s">
        <v>249</v>
      </c>
      <c r="F7336">
        <v>0</v>
      </c>
      <c r="G7336" t="str">
        <f>INDEX(crosswalk!$D:$D,MATCH(C7336,crosswalk!$C:$C,0))</f>
        <v>chemicals 20</v>
      </c>
    </row>
    <row r="7337" spans="1:7" x14ac:dyDescent="0.25">
      <c r="A7337">
        <v>2042</v>
      </c>
      <c r="B7337" t="s">
        <v>247</v>
      </c>
      <c r="C7337" t="s">
        <v>266</v>
      </c>
      <c r="D7337" t="s">
        <v>275</v>
      </c>
      <c r="E7337" t="s">
        <v>249</v>
      </c>
      <c r="F7337">
        <v>0</v>
      </c>
      <c r="G7337" t="str">
        <f>INDEX(crosswalk!$D:$D,MATCH(C7337,crosswalk!$C:$C,0))</f>
        <v>chemicals 20</v>
      </c>
    </row>
    <row r="7338" spans="1:7" x14ac:dyDescent="0.25">
      <c r="A7338">
        <v>2038</v>
      </c>
      <c r="B7338" t="s">
        <v>247</v>
      </c>
      <c r="C7338" t="s">
        <v>259</v>
      </c>
      <c r="D7338" t="s">
        <v>275</v>
      </c>
      <c r="E7338" t="s">
        <v>227</v>
      </c>
      <c r="F7338">
        <v>0</v>
      </c>
      <c r="G7338" t="str">
        <f>INDEX(crosswalk!$D:$D,MATCH(C7338,crosswalk!$C:$C,0))</f>
        <v>chemicals 20</v>
      </c>
    </row>
    <row r="7339" spans="1:7" x14ac:dyDescent="0.25">
      <c r="A7339">
        <v>2028</v>
      </c>
      <c r="B7339" t="s">
        <v>237</v>
      </c>
      <c r="C7339" t="s">
        <v>270</v>
      </c>
      <c r="D7339" t="s">
        <v>275</v>
      </c>
      <c r="E7339" t="s">
        <v>225</v>
      </c>
      <c r="F7339">
        <v>8.0962440000000007E-3</v>
      </c>
      <c r="G7339" t="str">
        <f>INDEX(crosswalk!$D:$D,MATCH(C7339,crosswalk!$C:$C,0))</f>
        <v>agriculture and forestry 01T03</v>
      </c>
    </row>
    <row r="7340" spans="1:7" x14ac:dyDescent="0.25">
      <c r="A7340">
        <v>2039</v>
      </c>
      <c r="B7340" t="s">
        <v>247</v>
      </c>
      <c r="C7340" t="s">
        <v>259</v>
      </c>
      <c r="D7340" t="s">
        <v>275</v>
      </c>
      <c r="E7340" t="s">
        <v>227</v>
      </c>
      <c r="F7340">
        <v>0</v>
      </c>
      <c r="G7340" t="str">
        <f>INDEX(crosswalk!$D:$D,MATCH(C7340,crosswalk!$C:$C,0))</f>
        <v>chemicals 20</v>
      </c>
    </row>
    <row r="7341" spans="1:7" x14ac:dyDescent="0.25">
      <c r="A7341">
        <v>2036</v>
      </c>
      <c r="B7341" t="s">
        <v>247</v>
      </c>
      <c r="C7341" t="s">
        <v>259</v>
      </c>
      <c r="D7341" t="s">
        <v>275</v>
      </c>
      <c r="E7341" t="s">
        <v>227</v>
      </c>
      <c r="F7341">
        <v>0</v>
      </c>
      <c r="G7341" t="str">
        <f>INDEX(crosswalk!$D:$D,MATCH(C7341,crosswalk!$C:$C,0))</f>
        <v>chemicals 20</v>
      </c>
    </row>
    <row r="7342" spans="1:7" x14ac:dyDescent="0.25">
      <c r="A7342">
        <v>2025</v>
      </c>
      <c r="B7342" t="s">
        <v>237</v>
      </c>
      <c r="C7342" t="s">
        <v>270</v>
      </c>
      <c r="D7342" t="s">
        <v>275</v>
      </c>
      <c r="E7342" t="s">
        <v>225</v>
      </c>
      <c r="F7342">
        <v>7.9163270000000008E-3</v>
      </c>
      <c r="G7342" t="str">
        <f>INDEX(crosswalk!$D:$D,MATCH(C7342,crosswalk!$C:$C,0))</f>
        <v>agriculture and forestry 01T03</v>
      </c>
    </row>
    <row r="7343" spans="1:7" x14ac:dyDescent="0.25">
      <c r="A7343">
        <v>2027</v>
      </c>
      <c r="B7343" t="s">
        <v>237</v>
      </c>
      <c r="C7343" t="s">
        <v>270</v>
      </c>
      <c r="D7343" t="s">
        <v>275</v>
      </c>
      <c r="E7343" t="s">
        <v>225</v>
      </c>
      <c r="F7343">
        <v>8.0962440000000007E-3</v>
      </c>
      <c r="G7343" t="str">
        <f>INDEX(crosswalk!$D:$D,MATCH(C7343,crosswalk!$C:$C,0))</f>
        <v>agriculture and forestry 01T03</v>
      </c>
    </row>
    <row r="7344" spans="1:7" x14ac:dyDescent="0.25">
      <c r="A7344">
        <v>2026</v>
      </c>
      <c r="B7344" t="s">
        <v>237</v>
      </c>
      <c r="C7344" t="s">
        <v>270</v>
      </c>
      <c r="D7344" t="s">
        <v>275</v>
      </c>
      <c r="E7344" t="s">
        <v>225</v>
      </c>
      <c r="F7344">
        <v>7.9163270000000008E-3</v>
      </c>
      <c r="G7344" t="str">
        <f>INDEX(crosswalk!$D:$D,MATCH(C7344,crosswalk!$C:$C,0))</f>
        <v>agriculture and forestry 01T03</v>
      </c>
    </row>
    <row r="7345" spans="1:7" x14ac:dyDescent="0.25">
      <c r="A7345">
        <v>2037</v>
      </c>
      <c r="B7345" t="s">
        <v>247</v>
      </c>
      <c r="C7345" t="s">
        <v>259</v>
      </c>
      <c r="D7345" t="s">
        <v>275</v>
      </c>
      <c r="E7345" t="s">
        <v>227</v>
      </c>
      <c r="F7345">
        <v>0</v>
      </c>
      <c r="G7345" t="str">
        <f>INDEX(crosswalk!$D:$D,MATCH(C7345,crosswalk!$C:$C,0))</f>
        <v>chemicals 20</v>
      </c>
    </row>
    <row r="7346" spans="1:7" x14ac:dyDescent="0.25">
      <c r="A7346">
        <v>2044</v>
      </c>
      <c r="B7346" t="s">
        <v>247</v>
      </c>
      <c r="C7346" t="s">
        <v>251</v>
      </c>
      <c r="D7346" t="s">
        <v>276</v>
      </c>
      <c r="E7346" t="s">
        <v>249</v>
      </c>
      <c r="F7346">
        <v>0.29888214899999999</v>
      </c>
      <c r="G7346" t="str">
        <f>INDEX(crosswalk!$D:$D,MATCH(C7346,crosswalk!$C:$C,0))</f>
        <v>chemicals 20</v>
      </c>
    </row>
    <row r="7347" spans="1:7" x14ac:dyDescent="0.25">
      <c r="A7347">
        <v>2036</v>
      </c>
      <c r="B7347" t="s">
        <v>247</v>
      </c>
      <c r="C7347" t="s">
        <v>260</v>
      </c>
      <c r="D7347" t="s">
        <v>276</v>
      </c>
      <c r="E7347" t="s">
        <v>249</v>
      </c>
      <c r="F7347">
        <v>0</v>
      </c>
      <c r="G7347" t="str">
        <f>INDEX(crosswalk!$D:$D,MATCH(C7347,crosswalk!$C:$C,0))</f>
        <v>chemicals 20</v>
      </c>
    </row>
    <row r="7348" spans="1:7" x14ac:dyDescent="0.25">
      <c r="A7348">
        <v>2046</v>
      </c>
      <c r="B7348" t="s">
        <v>247</v>
      </c>
      <c r="C7348" t="s">
        <v>251</v>
      </c>
      <c r="D7348" t="s">
        <v>276</v>
      </c>
      <c r="E7348" t="s">
        <v>249</v>
      </c>
      <c r="F7348">
        <v>0.30505892099999998</v>
      </c>
      <c r="G7348" t="str">
        <f>INDEX(crosswalk!$D:$D,MATCH(C7348,crosswalk!$C:$C,0))</f>
        <v>chemicals 20</v>
      </c>
    </row>
    <row r="7349" spans="1:7" x14ac:dyDescent="0.25">
      <c r="A7349">
        <v>2038</v>
      </c>
      <c r="B7349" t="s">
        <v>247</v>
      </c>
      <c r="C7349" t="s">
        <v>260</v>
      </c>
      <c r="D7349" t="s">
        <v>276</v>
      </c>
      <c r="E7349" t="s">
        <v>249</v>
      </c>
      <c r="F7349">
        <v>0</v>
      </c>
      <c r="G7349" t="str">
        <f>INDEX(crosswalk!$D:$D,MATCH(C7349,crosswalk!$C:$C,0))</f>
        <v>chemicals 20</v>
      </c>
    </row>
    <row r="7350" spans="1:7" x14ac:dyDescent="0.25">
      <c r="A7350">
        <v>2045</v>
      </c>
      <c r="B7350" t="s">
        <v>247</v>
      </c>
      <c r="C7350" t="s">
        <v>251</v>
      </c>
      <c r="D7350" t="s">
        <v>276</v>
      </c>
      <c r="E7350" t="s">
        <v>249</v>
      </c>
      <c r="F7350">
        <v>0.30194566900000003</v>
      </c>
      <c r="G7350" t="str">
        <f>INDEX(crosswalk!$D:$D,MATCH(C7350,crosswalk!$C:$C,0))</f>
        <v>chemicals 20</v>
      </c>
    </row>
    <row r="7351" spans="1:7" x14ac:dyDescent="0.25">
      <c r="A7351">
        <v>2037</v>
      </c>
      <c r="B7351" t="s">
        <v>247</v>
      </c>
      <c r="C7351" t="s">
        <v>260</v>
      </c>
      <c r="D7351" t="s">
        <v>276</v>
      </c>
      <c r="E7351" t="s">
        <v>249</v>
      </c>
      <c r="F7351">
        <v>0</v>
      </c>
      <c r="G7351" t="str">
        <f>INDEX(crosswalk!$D:$D,MATCH(C7351,crosswalk!$C:$C,0))</f>
        <v>chemicals 20</v>
      </c>
    </row>
    <row r="7352" spans="1:7" x14ac:dyDescent="0.25">
      <c r="A7352">
        <v>2035</v>
      </c>
      <c r="B7352" t="s">
        <v>247</v>
      </c>
      <c r="C7352" t="s">
        <v>260</v>
      </c>
      <c r="D7352" t="s">
        <v>276</v>
      </c>
      <c r="E7352" t="s">
        <v>249</v>
      </c>
      <c r="F7352">
        <v>0</v>
      </c>
      <c r="G7352" t="str">
        <f>INDEX(crosswalk!$D:$D,MATCH(C7352,crosswalk!$C:$C,0))</f>
        <v>chemicals 20</v>
      </c>
    </row>
    <row r="7353" spans="1:7" x14ac:dyDescent="0.25">
      <c r="A7353">
        <v>2039</v>
      </c>
      <c r="B7353" t="s">
        <v>247</v>
      </c>
      <c r="C7353" t="s">
        <v>260</v>
      </c>
      <c r="D7353" t="s">
        <v>276</v>
      </c>
      <c r="E7353" t="s">
        <v>249</v>
      </c>
      <c r="F7353">
        <v>0</v>
      </c>
      <c r="G7353" t="str">
        <f>INDEX(crosswalk!$D:$D,MATCH(C7353,crosswalk!$C:$C,0))</f>
        <v>chemicals 20</v>
      </c>
    </row>
    <row r="7354" spans="1:7" x14ac:dyDescent="0.25">
      <c r="A7354">
        <v>2042</v>
      </c>
      <c r="B7354" t="s">
        <v>247</v>
      </c>
      <c r="C7354" t="s">
        <v>251</v>
      </c>
      <c r="D7354" t="s">
        <v>276</v>
      </c>
      <c r="E7354" t="s">
        <v>249</v>
      </c>
      <c r="F7354">
        <v>0.29340163200000002</v>
      </c>
      <c r="G7354" t="str">
        <f>INDEX(crosswalk!$D:$D,MATCH(C7354,crosswalk!$C:$C,0))</f>
        <v>chemicals 20</v>
      </c>
    </row>
    <row r="7355" spans="1:7" x14ac:dyDescent="0.25">
      <c r="A7355">
        <v>2040</v>
      </c>
      <c r="B7355" t="s">
        <v>247</v>
      </c>
      <c r="C7355" t="s">
        <v>260</v>
      </c>
      <c r="D7355" t="s">
        <v>276</v>
      </c>
      <c r="E7355" t="s">
        <v>249</v>
      </c>
      <c r="F7355">
        <v>0</v>
      </c>
      <c r="G7355" t="str">
        <f>INDEX(crosswalk!$D:$D,MATCH(C7355,crosswalk!$C:$C,0))</f>
        <v>chemicals 20</v>
      </c>
    </row>
    <row r="7356" spans="1:7" x14ac:dyDescent="0.25">
      <c r="A7356">
        <v>2080</v>
      </c>
      <c r="B7356" t="s">
        <v>247</v>
      </c>
      <c r="C7356" t="s">
        <v>251</v>
      </c>
      <c r="D7356" t="s">
        <v>276</v>
      </c>
      <c r="E7356" t="s">
        <v>249</v>
      </c>
      <c r="F7356">
        <v>0.41138660199999999</v>
      </c>
      <c r="G7356" t="str">
        <f>INDEX(crosswalk!$D:$D,MATCH(C7356,crosswalk!$C:$C,0))</f>
        <v>chemicals 20</v>
      </c>
    </row>
    <row r="7357" spans="1:7" x14ac:dyDescent="0.25">
      <c r="A7357">
        <v>2041</v>
      </c>
      <c r="B7357" t="s">
        <v>247</v>
      </c>
      <c r="C7357" t="s">
        <v>251</v>
      </c>
      <c r="D7357" t="s">
        <v>276</v>
      </c>
      <c r="E7357" t="s">
        <v>249</v>
      </c>
      <c r="F7357">
        <v>0.29067629299999997</v>
      </c>
      <c r="G7357" t="str">
        <f>INDEX(crosswalk!$D:$D,MATCH(C7357,crosswalk!$C:$C,0))</f>
        <v>chemicals 20</v>
      </c>
    </row>
    <row r="7358" spans="1:7" x14ac:dyDescent="0.25">
      <c r="A7358">
        <v>2043</v>
      </c>
      <c r="B7358" t="s">
        <v>247</v>
      </c>
      <c r="C7358" t="s">
        <v>251</v>
      </c>
      <c r="D7358" t="s">
        <v>276</v>
      </c>
      <c r="E7358" t="s">
        <v>249</v>
      </c>
      <c r="F7358">
        <v>0.29601755899999999</v>
      </c>
      <c r="G7358" t="str">
        <f>INDEX(crosswalk!$D:$D,MATCH(C7358,crosswalk!$C:$C,0))</f>
        <v>chemicals 20</v>
      </c>
    </row>
    <row r="7359" spans="1:7" x14ac:dyDescent="0.25">
      <c r="A7359">
        <v>2047</v>
      </c>
      <c r="B7359" t="s">
        <v>247</v>
      </c>
      <c r="C7359" t="s">
        <v>256</v>
      </c>
      <c r="D7359" t="s">
        <v>276</v>
      </c>
      <c r="E7359" t="s">
        <v>227</v>
      </c>
      <c r="F7359">
        <v>0</v>
      </c>
      <c r="G7359" t="str">
        <f>INDEX(crosswalk!$D:$D,MATCH(C7359,crosswalk!$C:$C,0))</f>
        <v>chemicals 20</v>
      </c>
    </row>
    <row r="7360" spans="1:7" x14ac:dyDescent="0.25">
      <c r="A7360">
        <v>2031</v>
      </c>
      <c r="B7360" t="s">
        <v>237</v>
      </c>
      <c r="C7360" t="s">
        <v>264</v>
      </c>
      <c r="D7360" t="s">
        <v>276</v>
      </c>
      <c r="E7360" t="s">
        <v>227</v>
      </c>
      <c r="F7360">
        <v>1.4284336999999999E-2</v>
      </c>
      <c r="G7360" t="str">
        <f>INDEX(crosswalk!$D:$D,MATCH(C7360,crosswalk!$C:$C,0))</f>
        <v>agriculture and forestry 01T03</v>
      </c>
    </row>
    <row r="7361" spans="1:7" x14ac:dyDescent="0.25">
      <c r="A7361">
        <v>2048</v>
      </c>
      <c r="B7361" t="s">
        <v>247</v>
      </c>
      <c r="C7361" t="s">
        <v>256</v>
      </c>
      <c r="D7361" t="s">
        <v>276</v>
      </c>
      <c r="E7361" t="s">
        <v>227</v>
      </c>
      <c r="F7361">
        <v>0</v>
      </c>
      <c r="G7361" t="str">
        <f>INDEX(crosswalk!$D:$D,MATCH(C7361,crosswalk!$C:$C,0))</f>
        <v>chemicals 20</v>
      </c>
    </row>
    <row r="7362" spans="1:7" x14ac:dyDescent="0.25">
      <c r="A7362">
        <v>2049</v>
      </c>
      <c r="B7362" t="s">
        <v>247</v>
      </c>
      <c r="C7362" t="s">
        <v>256</v>
      </c>
      <c r="D7362" t="s">
        <v>276</v>
      </c>
      <c r="E7362" t="s">
        <v>227</v>
      </c>
      <c r="F7362">
        <v>0</v>
      </c>
      <c r="G7362" t="str">
        <f>INDEX(crosswalk!$D:$D,MATCH(C7362,crosswalk!$C:$C,0))</f>
        <v>chemicals 20</v>
      </c>
    </row>
    <row r="7363" spans="1:7" x14ac:dyDescent="0.25">
      <c r="A7363">
        <v>2032</v>
      </c>
      <c r="B7363" t="s">
        <v>237</v>
      </c>
      <c r="C7363" t="s">
        <v>264</v>
      </c>
      <c r="D7363" t="s">
        <v>276</v>
      </c>
      <c r="E7363" t="s">
        <v>227</v>
      </c>
      <c r="F7363">
        <v>1.4326578E-2</v>
      </c>
      <c r="G7363" t="str">
        <f>INDEX(crosswalk!$D:$D,MATCH(C7363,crosswalk!$C:$C,0))</f>
        <v>agriculture and forestry 01T03</v>
      </c>
    </row>
    <row r="7364" spans="1:7" x14ac:dyDescent="0.25">
      <c r="A7364">
        <v>2050</v>
      </c>
      <c r="B7364" t="s">
        <v>247</v>
      </c>
      <c r="C7364" t="s">
        <v>256</v>
      </c>
      <c r="D7364" t="s">
        <v>276</v>
      </c>
      <c r="E7364" t="s">
        <v>227</v>
      </c>
      <c r="F7364">
        <v>0</v>
      </c>
      <c r="G7364" t="str">
        <f>INDEX(crosswalk!$D:$D,MATCH(C7364,crosswalk!$C:$C,0))</f>
        <v>chemicals 20</v>
      </c>
    </row>
    <row r="7365" spans="1:7" x14ac:dyDescent="0.25">
      <c r="A7365">
        <v>2060</v>
      </c>
      <c r="B7365" t="s">
        <v>247</v>
      </c>
      <c r="C7365" t="s">
        <v>256</v>
      </c>
      <c r="D7365" t="s">
        <v>276</v>
      </c>
      <c r="E7365" t="s">
        <v>227</v>
      </c>
      <c r="F7365">
        <v>0</v>
      </c>
      <c r="G7365" t="str">
        <f>INDEX(crosswalk!$D:$D,MATCH(C7365,crosswalk!$C:$C,0))</f>
        <v>chemicals 20</v>
      </c>
    </row>
    <row r="7366" spans="1:7" x14ac:dyDescent="0.25">
      <c r="A7366">
        <v>2080</v>
      </c>
      <c r="B7366" t="s">
        <v>242</v>
      </c>
      <c r="C7366" t="s">
        <v>243</v>
      </c>
      <c r="D7366" t="s">
        <v>276</v>
      </c>
      <c r="E7366" t="s">
        <v>227</v>
      </c>
      <c r="F7366" s="19">
        <v>6.4000000000000001E-7</v>
      </c>
      <c r="G7366" t="str">
        <f>INDEX(crosswalk!$D:$D,MATCH(C7366,crosswalk!$C:$C,0))</f>
        <v>oil and gas extraction 06</v>
      </c>
    </row>
    <row r="7367" spans="1:7" x14ac:dyDescent="0.25">
      <c r="A7367">
        <v>2043</v>
      </c>
      <c r="B7367" t="s">
        <v>247</v>
      </c>
      <c r="C7367" t="s">
        <v>250</v>
      </c>
      <c r="D7367" t="s">
        <v>276</v>
      </c>
      <c r="E7367" t="s">
        <v>249</v>
      </c>
      <c r="F7367">
        <v>1.8098335299999999</v>
      </c>
      <c r="G7367" t="str">
        <f>INDEX(crosswalk!$D:$D,MATCH(C7367,crosswalk!$C:$C,0))</f>
        <v>chemicals 20</v>
      </c>
    </row>
    <row r="7368" spans="1:7" x14ac:dyDescent="0.25">
      <c r="A7368">
        <v>2031</v>
      </c>
      <c r="B7368" t="s">
        <v>247</v>
      </c>
      <c r="C7368" t="s">
        <v>250</v>
      </c>
      <c r="D7368" t="s">
        <v>276</v>
      </c>
      <c r="E7368" t="s">
        <v>249</v>
      </c>
      <c r="F7368">
        <v>1.646552625</v>
      </c>
      <c r="G7368" t="str">
        <f>INDEX(crosswalk!$D:$D,MATCH(C7368,crosswalk!$C:$C,0))</f>
        <v>chemicals 20</v>
      </c>
    </row>
    <row r="7369" spans="1:7" x14ac:dyDescent="0.25">
      <c r="A7369">
        <v>2032</v>
      </c>
      <c r="B7369" t="s">
        <v>247</v>
      </c>
      <c r="C7369" t="s">
        <v>250</v>
      </c>
      <c r="D7369" t="s">
        <v>276</v>
      </c>
      <c r="E7369" t="s">
        <v>249</v>
      </c>
      <c r="F7369">
        <v>1.6548839040000001</v>
      </c>
      <c r="G7369" t="str">
        <f>INDEX(crosswalk!$D:$D,MATCH(C7369,crosswalk!$C:$C,0))</f>
        <v>chemicals 20</v>
      </c>
    </row>
    <row r="7370" spans="1:7" x14ac:dyDescent="0.25">
      <c r="A7370">
        <v>2027</v>
      </c>
      <c r="B7370" t="s">
        <v>240</v>
      </c>
      <c r="C7370" t="s">
        <v>245</v>
      </c>
      <c r="D7370" t="s">
        <v>276</v>
      </c>
      <c r="E7370" t="s">
        <v>227</v>
      </c>
      <c r="F7370">
        <v>1.3435620000000001E-2</v>
      </c>
      <c r="G7370" t="str">
        <f>INDEX(crosswalk!$D:$D,MATCH(C7370,crosswalk!$C:$C,0))</f>
        <v>water and waste 36T39</v>
      </c>
    </row>
    <row r="7371" spans="1:7" x14ac:dyDescent="0.25">
      <c r="A7371">
        <v>2028</v>
      </c>
      <c r="B7371" t="s">
        <v>240</v>
      </c>
      <c r="C7371" t="s">
        <v>245</v>
      </c>
      <c r="D7371" t="s">
        <v>276</v>
      </c>
      <c r="E7371" t="s">
        <v>227</v>
      </c>
      <c r="F7371">
        <v>1.3609357000000001E-2</v>
      </c>
      <c r="G7371" t="str">
        <f>INDEX(crosswalk!$D:$D,MATCH(C7371,crosswalk!$C:$C,0))</f>
        <v>water and waste 36T39</v>
      </c>
    </row>
    <row r="7372" spans="1:7" x14ac:dyDescent="0.25">
      <c r="A7372">
        <v>2047</v>
      </c>
      <c r="B7372" t="s">
        <v>247</v>
      </c>
      <c r="C7372" t="s">
        <v>251</v>
      </c>
      <c r="D7372" t="s">
        <v>276</v>
      </c>
      <c r="E7372" t="s">
        <v>249</v>
      </c>
      <c r="F7372">
        <v>0.30815228</v>
      </c>
      <c r="G7372" t="str">
        <f>INDEX(crosswalk!$D:$D,MATCH(C7372,crosswalk!$C:$C,0))</f>
        <v>chemicals 20</v>
      </c>
    </row>
    <row r="7373" spans="1:7" x14ac:dyDescent="0.25">
      <c r="A7373">
        <v>2048</v>
      </c>
      <c r="B7373" t="s">
        <v>247</v>
      </c>
      <c r="C7373" t="s">
        <v>251</v>
      </c>
      <c r="D7373" t="s">
        <v>276</v>
      </c>
      <c r="E7373" t="s">
        <v>249</v>
      </c>
      <c r="F7373">
        <v>0.31122574600000003</v>
      </c>
      <c r="G7373" t="str">
        <f>INDEX(crosswalk!$D:$D,MATCH(C7373,crosswalk!$C:$C,0))</f>
        <v>chemicals 20</v>
      </c>
    </row>
    <row r="7374" spans="1:7" x14ac:dyDescent="0.25">
      <c r="A7374">
        <v>2070</v>
      </c>
      <c r="B7374" t="s">
        <v>247</v>
      </c>
      <c r="C7374" t="s">
        <v>256</v>
      </c>
      <c r="D7374" t="s">
        <v>276</v>
      </c>
      <c r="E7374" t="s">
        <v>227</v>
      </c>
      <c r="F7374">
        <v>0</v>
      </c>
      <c r="G7374" t="str">
        <f>INDEX(crosswalk!$D:$D,MATCH(C7374,crosswalk!$C:$C,0))</f>
        <v>chemicals 20</v>
      </c>
    </row>
    <row r="7375" spans="1:7" x14ac:dyDescent="0.25">
      <c r="A7375">
        <v>2020</v>
      </c>
      <c r="B7375" t="s">
        <v>240</v>
      </c>
      <c r="C7375" t="s">
        <v>245</v>
      </c>
      <c r="D7375" t="s">
        <v>276</v>
      </c>
      <c r="E7375" t="s">
        <v>225</v>
      </c>
      <c r="F7375">
        <v>1.6877649000000002E-2</v>
      </c>
      <c r="G7375" t="str">
        <f>INDEX(crosswalk!$D:$D,MATCH(C7375,crosswalk!$C:$C,0))</f>
        <v>water and waste 36T39</v>
      </c>
    </row>
    <row r="7376" spans="1:7" x14ac:dyDescent="0.25">
      <c r="A7376">
        <v>2041</v>
      </c>
      <c r="B7376" t="s">
        <v>247</v>
      </c>
      <c r="C7376" t="s">
        <v>250</v>
      </c>
      <c r="D7376" t="s">
        <v>276</v>
      </c>
      <c r="E7376" t="s">
        <v>249</v>
      </c>
      <c r="F7376">
        <v>1.777177349</v>
      </c>
      <c r="G7376" t="str">
        <f>INDEX(crosswalk!$D:$D,MATCH(C7376,crosswalk!$C:$C,0))</f>
        <v>chemicals 20</v>
      </c>
    </row>
    <row r="7377" spans="1:7" x14ac:dyDescent="0.25">
      <c r="A7377">
        <v>2042</v>
      </c>
      <c r="B7377" t="s">
        <v>247</v>
      </c>
      <c r="C7377" t="s">
        <v>250</v>
      </c>
      <c r="D7377" t="s">
        <v>276</v>
      </c>
      <c r="E7377" t="s">
        <v>249</v>
      </c>
      <c r="F7377">
        <v>1.793839907</v>
      </c>
      <c r="G7377" t="str">
        <f>INDEX(crosswalk!$D:$D,MATCH(C7377,crosswalk!$C:$C,0))</f>
        <v>chemicals 20</v>
      </c>
    </row>
    <row r="7378" spans="1:7" x14ac:dyDescent="0.25">
      <c r="A7378">
        <v>2044</v>
      </c>
      <c r="B7378" t="s">
        <v>247</v>
      </c>
      <c r="C7378" t="s">
        <v>250</v>
      </c>
      <c r="D7378" t="s">
        <v>276</v>
      </c>
      <c r="E7378" t="s">
        <v>249</v>
      </c>
      <c r="F7378">
        <v>1.8273474599999999</v>
      </c>
      <c r="G7378" t="str">
        <f>INDEX(crosswalk!$D:$D,MATCH(C7378,crosswalk!$C:$C,0))</f>
        <v>chemicals 20</v>
      </c>
    </row>
    <row r="7379" spans="1:7" x14ac:dyDescent="0.25">
      <c r="A7379">
        <v>2033</v>
      </c>
      <c r="B7379" t="s">
        <v>247</v>
      </c>
      <c r="C7379" t="s">
        <v>250</v>
      </c>
      <c r="D7379" t="s">
        <v>276</v>
      </c>
      <c r="E7379" t="s">
        <v>249</v>
      </c>
      <c r="F7379">
        <v>1.6651003630000001</v>
      </c>
      <c r="G7379" t="str">
        <f>INDEX(crosswalk!$D:$D,MATCH(C7379,crosswalk!$C:$C,0))</f>
        <v>chemicals 20</v>
      </c>
    </row>
    <row r="7380" spans="1:7" x14ac:dyDescent="0.25">
      <c r="A7380">
        <v>2034</v>
      </c>
      <c r="B7380" t="s">
        <v>247</v>
      </c>
      <c r="C7380" t="s">
        <v>250</v>
      </c>
      <c r="D7380" t="s">
        <v>276</v>
      </c>
      <c r="E7380" t="s">
        <v>249</v>
      </c>
      <c r="F7380">
        <v>1.67635063</v>
      </c>
      <c r="G7380" t="str">
        <f>INDEX(crosswalk!$D:$D,MATCH(C7380,crosswalk!$C:$C,0))</f>
        <v>chemicals 20</v>
      </c>
    </row>
    <row r="7381" spans="1:7" x14ac:dyDescent="0.25">
      <c r="A7381">
        <v>2029</v>
      </c>
      <c r="B7381" t="s">
        <v>240</v>
      </c>
      <c r="C7381" t="s">
        <v>245</v>
      </c>
      <c r="D7381" t="s">
        <v>276</v>
      </c>
      <c r="E7381" t="s">
        <v>227</v>
      </c>
      <c r="F7381">
        <v>1.3783093E-2</v>
      </c>
      <c r="G7381" t="str">
        <f>INDEX(crosswalk!$D:$D,MATCH(C7381,crosswalk!$C:$C,0))</f>
        <v>water and waste 36T39</v>
      </c>
    </row>
    <row r="7382" spans="1:7" x14ac:dyDescent="0.25">
      <c r="A7382">
        <v>2030</v>
      </c>
      <c r="B7382" t="s">
        <v>240</v>
      </c>
      <c r="C7382" t="s">
        <v>245</v>
      </c>
      <c r="D7382" t="s">
        <v>276</v>
      </c>
      <c r="E7382" t="s">
        <v>227</v>
      </c>
      <c r="F7382">
        <v>1.3956829E-2</v>
      </c>
      <c r="G7382" t="str">
        <f>INDEX(crosswalk!$D:$D,MATCH(C7382,crosswalk!$C:$C,0))</f>
        <v>water and waste 36T39</v>
      </c>
    </row>
    <row r="7383" spans="1:7" x14ac:dyDescent="0.25">
      <c r="A7383">
        <v>2049</v>
      </c>
      <c r="B7383" t="s">
        <v>247</v>
      </c>
      <c r="C7383" t="s">
        <v>251</v>
      </c>
      <c r="D7383" t="s">
        <v>276</v>
      </c>
      <c r="E7383" t="s">
        <v>249</v>
      </c>
      <c r="F7383">
        <v>0.31428926600000001</v>
      </c>
      <c r="G7383" t="str">
        <f>INDEX(crosswalk!$D:$D,MATCH(C7383,crosswalk!$C:$C,0))</f>
        <v>chemicals 20</v>
      </c>
    </row>
    <row r="7384" spans="1:7" x14ac:dyDescent="0.25">
      <c r="A7384">
        <v>2080</v>
      </c>
      <c r="B7384" t="s">
        <v>247</v>
      </c>
      <c r="C7384" t="s">
        <v>256</v>
      </c>
      <c r="D7384" t="s">
        <v>276</v>
      </c>
      <c r="E7384" t="s">
        <v>227</v>
      </c>
      <c r="F7384">
        <v>0</v>
      </c>
      <c r="G7384" t="str">
        <f>INDEX(crosswalk!$D:$D,MATCH(C7384,crosswalk!$C:$C,0))</f>
        <v>chemicals 20</v>
      </c>
    </row>
    <row r="7385" spans="1:7" x14ac:dyDescent="0.25">
      <c r="A7385">
        <v>2070</v>
      </c>
      <c r="B7385" t="s">
        <v>242</v>
      </c>
      <c r="C7385" t="s">
        <v>243</v>
      </c>
      <c r="D7385" t="s">
        <v>276</v>
      </c>
      <c r="E7385" t="s">
        <v>227</v>
      </c>
      <c r="F7385" s="19">
        <v>6.4000000000000001E-7</v>
      </c>
      <c r="G7385" t="str">
        <f>INDEX(crosswalk!$D:$D,MATCH(C7385,crosswalk!$C:$C,0))</f>
        <v>oil and gas extraction 06</v>
      </c>
    </row>
    <row r="7386" spans="1:7" x14ac:dyDescent="0.25">
      <c r="A7386">
        <v>2060</v>
      </c>
      <c r="B7386" t="s">
        <v>247</v>
      </c>
      <c r="C7386" t="s">
        <v>251</v>
      </c>
      <c r="D7386" t="s">
        <v>276</v>
      </c>
      <c r="E7386" t="s">
        <v>249</v>
      </c>
      <c r="F7386">
        <v>0.34606442700000001</v>
      </c>
      <c r="G7386" t="str">
        <f>INDEX(crosswalk!$D:$D,MATCH(C7386,crosswalk!$C:$C,0))</f>
        <v>chemicals 20</v>
      </c>
    </row>
    <row r="7387" spans="1:7" x14ac:dyDescent="0.25">
      <c r="A7387">
        <v>2033</v>
      </c>
      <c r="B7387" t="s">
        <v>237</v>
      </c>
      <c r="C7387" t="s">
        <v>264</v>
      </c>
      <c r="D7387" t="s">
        <v>276</v>
      </c>
      <c r="E7387" t="s">
        <v>227</v>
      </c>
      <c r="F7387">
        <v>1.4368818E-2</v>
      </c>
      <c r="G7387" t="str">
        <f>INDEX(crosswalk!$D:$D,MATCH(C7387,crosswalk!$C:$C,0))</f>
        <v>agriculture and forestry 01T03</v>
      </c>
    </row>
    <row r="7388" spans="1:7" x14ac:dyDescent="0.25">
      <c r="A7388">
        <v>2035</v>
      </c>
      <c r="B7388" t="s">
        <v>247</v>
      </c>
      <c r="C7388" t="s">
        <v>250</v>
      </c>
      <c r="D7388" t="s">
        <v>276</v>
      </c>
      <c r="E7388" t="s">
        <v>249</v>
      </c>
      <c r="F7388">
        <v>1.6870535870000001</v>
      </c>
      <c r="G7388" t="str">
        <f>INDEX(crosswalk!$D:$D,MATCH(C7388,crosswalk!$C:$C,0))</f>
        <v>chemicals 20</v>
      </c>
    </row>
    <row r="7389" spans="1:7" x14ac:dyDescent="0.25">
      <c r="A7389">
        <v>2036</v>
      </c>
      <c r="B7389" t="s">
        <v>247</v>
      </c>
      <c r="C7389" t="s">
        <v>250</v>
      </c>
      <c r="D7389" t="s">
        <v>276</v>
      </c>
      <c r="E7389" t="s">
        <v>249</v>
      </c>
      <c r="F7389">
        <v>1.6963578619999999</v>
      </c>
      <c r="G7389" t="str">
        <f>INDEX(crosswalk!$D:$D,MATCH(C7389,crosswalk!$C:$C,0))</f>
        <v>chemicals 20</v>
      </c>
    </row>
    <row r="7390" spans="1:7" x14ac:dyDescent="0.25">
      <c r="A7390">
        <v>2031</v>
      </c>
      <c r="B7390" t="s">
        <v>240</v>
      </c>
      <c r="C7390" t="s">
        <v>245</v>
      </c>
      <c r="D7390" t="s">
        <v>276</v>
      </c>
      <c r="E7390" t="s">
        <v>227</v>
      </c>
      <c r="F7390">
        <v>1.4130566000000001E-2</v>
      </c>
      <c r="G7390" t="str">
        <f>INDEX(crosswalk!$D:$D,MATCH(C7390,crosswalk!$C:$C,0))</f>
        <v>water and waste 36T39</v>
      </c>
    </row>
    <row r="7391" spans="1:7" x14ac:dyDescent="0.25">
      <c r="A7391">
        <v>2034</v>
      </c>
      <c r="B7391" t="s">
        <v>240</v>
      </c>
      <c r="C7391" t="s">
        <v>245</v>
      </c>
      <c r="D7391" t="s">
        <v>276</v>
      </c>
      <c r="E7391" t="s">
        <v>227</v>
      </c>
      <c r="F7391">
        <v>1.4651775000000001E-2</v>
      </c>
      <c r="G7391" t="str">
        <f>INDEX(crosswalk!$D:$D,MATCH(C7391,crosswalk!$C:$C,0))</f>
        <v>water and waste 36T39</v>
      </c>
    </row>
    <row r="7392" spans="1:7" x14ac:dyDescent="0.25">
      <c r="A7392">
        <v>2025</v>
      </c>
      <c r="B7392" t="s">
        <v>237</v>
      </c>
      <c r="C7392" t="s">
        <v>264</v>
      </c>
      <c r="D7392" t="s">
        <v>276</v>
      </c>
      <c r="E7392" t="s">
        <v>227</v>
      </c>
      <c r="F7392">
        <v>1.3981613E-2</v>
      </c>
      <c r="G7392" t="str">
        <f>INDEX(crosswalk!$D:$D,MATCH(C7392,crosswalk!$C:$C,0))</f>
        <v>agriculture and forestry 01T03</v>
      </c>
    </row>
    <row r="7393" spans="1:7" x14ac:dyDescent="0.25">
      <c r="A7393">
        <v>2050</v>
      </c>
      <c r="B7393" t="s">
        <v>247</v>
      </c>
      <c r="C7393" t="s">
        <v>251</v>
      </c>
      <c r="D7393" t="s">
        <v>276</v>
      </c>
      <c r="E7393" t="s">
        <v>249</v>
      </c>
      <c r="F7393">
        <v>0.31740251800000002</v>
      </c>
      <c r="G7393" t="str">
        <f>INDEX(crosswalk!$D:$D,MATCH(C7393,crosswalk!$C:$C,0))</f>
        <v>chemicals 20</v>
      </c>
    </row>
    <row r="7394" spans="1:7" x14ac:dyDescent="0.25">
      <c r="A7394">
        <v>2070</v>
      </c>
      <c r="B7394" t="s">
        <v>247</v>
      </c>
      <c r="C7394" t="s">
        <v>251</v>
      </c>
      <c r="D7394" t="s">
        <v>276</v>
      </c>
      <c r="E7394" t="s">
        <v>249</v>
      </c>
      <c r="F7394">
        <v>0.377314549</v>
      </c>
      <c r="G7394" t="str">
        <f>INDEX(crosswalk!$D:$D,MATCH(C7394,crosswalk!$C:$C,0))</f>
        <v>chemicals 20</v>
      </c>
    </row>
    <row r="7395" spans="1:7" x14ac:dyDescent="0.25">
      <c r="A7395">
        <v>2029</v>
      </c>
      <c r="B7395" t="s">
        <v>237</v>
      </c>
      <c r="C7395" t="s">
        <v>264</v>
      </c>
      <c r="D7395" t="s">
        <v>276</v>
      </c>
      <c r="E7395" t="s">
        <v>227</v>
      </c>
      <c r="F7395">
        <v>1.4206896E-2</v>
      </c>
      <c r="G7395" t="str">
        <f>INDEX(crosswalk!$D:$D,MATCH(C7395,crosswalk!$C:$C,0))</f>
        <v>agriculture and forestry 01T03</v>
      </c>
    </row>
    <row r="7396" spans="1:7" x14ac:dyDescent="0.25">
      <c r="A7396">
        <v>2037</v>
      </c>
      <c r="B7396" t="s">
        <v>247</v>
      </c>
      <c r="C7396" t="s">
        <v>250</v>
      </c>
      <c r="D7396" t="s">
        <v>276</v>
      </c>
      <c r="E7396" t="s">
        <v>249</v>
      </c>
      <c r="F7396">
        <v>1.7080338150000001</v>
      </c>
      <c r="G7396" t="str">
        <f>INDEX(crosswalk!$D:$D,MATCH(C7396,crosswalk!$C:$C,0))</f>
        <v>chemicals 20</v>
      </c>
    </row>
    <row r="7397" spans="1:7" x14ac:dyDescent="0.25">
      <c r="A7397">
        <v>2032</v>
      </c>
      <c r="B7397" t="s">
        <v>240</v>
      </c>
      <c r="C7397" t="s">
        <v>245</v>
      </c>
      <c r="D7397" t="s">
        <v>276</v>
      </c>
      <c r="E7397" t="s">
        <v>227</v>
      </c>
      <c r="F7397">
        <v>1.4304302E-2</v>
      </c>
      <c r="G7397" t="str">
        <f>INDEX(crosswalk!$D:$D,MATCH(C7397,crosswalk!$C:$C,0))</f>
        <v>water and waste 36T39</v>
      </c>
    </row>
    <row r="7398" spans="1:7" x14ac:dyDescent="0.25">
      <c r="A7398">
        <v>2033</v>
      </c>
      <c r="B7398" t="s">
        <v>240</v>
      </c>
      <c r="C7398" t="s">
        <v>245</v>
      </c>
      <c r="D7398" t="s">
        <v>276</v>
      </c>
      <c r="E7398" t="s">
        <v>227</v>
      </c>
      <c r="F7398">
        <v>1.4478039E-2</v>
      </c>
      <c r="G7398" t="str">
        <f>INDEX(crosswalk!$D:$D,MATCH(C7398,crosswalk!$C:$C,0))</f>
        <v>water and waste 36T39</v>
      </c>
    </row>
    <row r="7399" spans="1:7" x14ac:dyDescent="0.25">
      <c r="A7399">
        <v>2060</v>
      </c>
      <c r="B7399" t="s">
        <v>242</v>
      </c>
      <c r="C7399" t="s">
        <v>243</v>
      </c>
      <c r="D7399" t="s">
        <v>276</v>
      </c>
      <c r="E7399" t="s">
        <v>227</v>
      </c>
      <c r="F7399" s="19">
        <v>6.4000000000000001E-7</v>
      </c>
      <c r="G7399" t="str">
        <f>INDEX(crosswalk!$D:$D,MATCH(C7399,crosswalk!$C:$C,0))</f>
        <v>oil and gas extraction 06</v>
      </c>
    </row>
    <row r="7400" spans="1:7" x14ac:dyDescent="0.25">
      <c r="A7400">
        <v>2049</v>
      </c>
      <c r="B7400" t="s">
        <v>242</v>
      </c>
      <c r="C7400" t="s">
        <v>243</v>
      </c>
      <c r="D7400" t="s">
        <v>276</v>
      </c>
      <c r="E7400" t="s">
        <v>227</v>
      </c>
      <c r="F7400" s="19">
        <v>6.4000000000000001E-7</v>
      </c>
      <c r="G7400" t="str">
        <f>INDEX(crosswalk!$D:$D,MATCH(C7400,crosswalk!$C:$C,0))</f>
        <v>oil and gas extraction 06</v>
      </c>
    </row>
    <row r="7401" spans="1:7" x14ac:dyDescent="0.25">
      <c r="A7401">
        <v>2080</v>
      </c>
      <c r="B7401" t="s">
        <v>242</v>
      </c>
      <c r="C7401" t="s">
        <v>267</v>
      </c>
      <c r="D7401" t="s">
        <v>276</v>
      </c>
      <c r="E7401" t="s">
        <v>227</v>
      </c>
      <c r="F7401">
        <v>2.039506E-2</v>
      </c>
      <c r="G7401" t="str">
        <f>INDEX(crosswalk!$D:$D,MATCH(C7401,crosswalk!$C:$C,0))</f>
        <v>non-industry</v>
      </c>
    </row>
    <row r="7402" spans="1:7" x14ac:dyDescent="0.25">
      <c r="A7402">
        <v>2030</v>
      </c>
      <c r="B7402" t="s">
        <v>237</v>
      </c>
      <c r="C7402" t="s">
        <v>264</v>
      </c>
      <c r="D7402" t="s">
        <v>276</v>
      </c>
      <c r="E7402" t="s">
        <v>227</v>
      </c>
      <c r="F7402">
        <v>1.4242097E-2</v>
      </c>
      <c r="G7402" t="str">
        <f>INDEX(crosswalk!$D:$D,MATCH(C7402,crosswalk!$C:$C,0))</f>
        <v>agriculture and forestry 01T03</v>
      </c>
    </row>
    <row r="7403" spans="1:7" x14ac:dyDescent="0.25">
      <c r="A7403">
        <v>2020</v>
      </c>
      <c r="B7403" t="s">
        <v>237</v>
      </c>
      <c r="C7403" t="s">
        <v>264</v>
      </c>
      <c r="D7403" t="s">
        <v>276</v>
      </c>
      <c r="E7403" t="s">
        <v>227</v>
      </c>
      <c r="F7403">
        <v>1.3918253E-2</v>
      </c>
      <c r="G7403" t="str">
        <f>INDEX(crosswalk!$D:$D,MATCH(C7403,crosswalk!$C:$C,0))</f>
        <v>agriculture and forestry 01T03</v>
      </c>
    </row>
    <row r="7404" spans="1:7" x14ac:dyDescent="0.25">
      <c r="A7404">
        <v>2021</v>
      </c>
      <c r="B7404" t="s">
        <v>237</v>
      </c>
      <c r="C7404" t="s">
        <v>264</v>
      </c>
      <c r="D7404" t="s">
        <v>276</v>
      </c>
      <c r="E7404" t="s">
        <v>227</v>
      </c>
      <c r="F7404">
        <v>1.4009773999999999E-2</v>
      </c>
      <c r="G7404" t="str">
        <f>INDEX(crosswalk!$D:$D,MATCH(C7404,crosswalk!$C:$C,0))</f>
        <v>agriculture and forestry 01T03</v>
      </c>
    </row>
    <row r="7405" spans="1:7" x14ac:dyDescent="0.25">
      <c r="A7405">
        <v>2038</v>
      </c>
      <c r="B7405" t="s">
        <v>247</v>
      </c>
      <c r="C7405" t="s">
        <v>250</v>
      </c>
      <c r="D7405" t="s">
        <v>276</v>
      </c>
      <c r="E7405" t="s">
        <v>249</v>
      </c>
      <c r="F7405">
        <v>1.7248788100000001</v>
      </c>
      <c r="G7405" t="str">
        <f>INDEX(crosswalk!$D:$D,MATCH(C7405,crosswalk!$C:$C,0))</f>
        <v>chemicals 20</v>
      </c>
    </row>
    <row r="7406" spans="1:7" x14ac:dyDescent="0.25">
      <c r="A7406">
        <v>2050</v>
      </c>
      <c r="B7406" t="s">
        <v>242</v>
      </c>
      <c r="C7406" t="s">
        <v>243</v>
      </c>
      <c r="D7406" t="s">
        <v>276</v>
      </c>
      <c r="E7406" t="s">
        <v>227</v>
      </c>
      <c r="F7406" s="19">
        <v>6.4000000000000001E-7</v>
      </c>
      <c r="G7406" t="str">
        <f>INDEX(crosswalk!$D:$D,MATCH(C7406,crosswalk!$C:$C,0))</f>
        <v>oil and gas extraction 06</v>
      </c>
    </row>
    <row r="7407" spans="1:7" x14ac:dyDescent="0.25">
      <c r="A7407">
        <v>2040</v>
      </c>
      <c r="B7407" t="s">
        <v>247</v>
      </c>
      <c r="C7407" t="s">
        <v>250</v>
      </c>
      <c r="D7407" t="s">
        <v>276</v>
      </c>
      <c r="E7407" t="s">
        <v>249</v>
      </c>
      <c r="F7407">
        <v>1.7598458560000001</v>
      </c>
      <c r="G7407" t="str">
        <f>INDEX(crosswalk!$D:$D,MATCH(C7407,crosswalk!$C:$C,0))</f>
        <v>chemicals 20</v>
      </c>
    </row>
    <row r="7408" spans="1:7" x14ac:dyDescent="0.25">
      <c r="A7408">
        <v>2060</v>
      </c>
      <c r="B7408" t="s">
        <v>242</v>
      </c>
      <c r="C7408" t="s">
        <v>267</v>
      </c>
      <c r="D7408" t="s">
        <v>276</v>
      </c>
      <c r="E7408" t="s">
        <v>227</v>
      </c>
      <c r="F7408">
        <v>2.039506E-2</v>
      </c>
      <c r="G7408" t="str">
        <f>INDEX(crosswalk!$D:$D,MATCH(C7408,crosswalk!$C:$C,0))</f>
        <v>non-industry</v>
      </c>
    </row>
    <row r="7409" spans="1:7" x14ac:dyDescent="0.25">
      <c r="A7409">
        <v>2070</v>
      </c>
      <c r="B7409" t="s">
        <v>242</v>
      </c>
      <c r="C7409" t="s">
        <v>267</v>
      </c>
      <c r="D7409" t="s">
        <v>276</v>
      </c>
      <c r="E7409" t="s">
        <v>227</v>
      </c>
      <c r="F7409">
        <v>2.039506E-2</v>
      </c>
      <c r="G7409" t="str">
        <f>INDEX(crosswalk!$D:$D,MATCH(C7409,crosswalk!$C:$C,0))</f>
        <v>non-industry</v>
      </c>
    </row>
    <row r="7410" spans="1:7" x14ac:dyDescent="0.25">
      <c r="A7410">
        <v>2048</v>
      </c>
      <c r="B7410" t="s">
        <v>247</v>
      </c>
      <c r="C7410" t="s">
        <v>252</v>
      </c>
      <c r="D7410" t="s">
        <v>276</v>
      </c>
      <c r="E7410" t="s">
        <v>249</v>
      </c>
      <c r="F7410">
        <v>4.9861517000000001E-2</v>
      </c>
      <c r="G7410" t="str">
        <f>INDEX(crosswalk!$D:$D,MATCH(C7410,crosswalk!$C:$C,0))</f>
        <v>chemicals 20</v>
      </c>
    </row>
    <row r="7411" spans="1:7" x14ac:dyDescent="0.25">
      <c r="A7411">
        <v>2049</v>
      </c>
      <c r="B7411" t="s">
        <v>247</v>
      </c>
      <c r="C7411" t="s">
        <v>252</v>
      </c>
      <c r="D7411" t="s">
        <v>276</v>
      </c>
      <c r="E7411" t="s">
        <v>249</v>
      </c>
      <c r="F7411">
        <v>5.0352323999999997E-2</v>
      </c>
      <c r="G7411" t="str">
        <f>INDEX(crosswalk!$D:$D,MATCH(C7411,crosswalk!$C:$C,0))</f>
        <v>chemicals 20</v>
      </c>
    </row>
    <row r="7412" spans="1:7" x14ac:dyDescent="0.25">
      <c r="A7412">
        <v>2034</v>
      </c>
      <c r="B7412" t="s">
        <v>237</v>
      </c>
      <c r="C7412" t="s">
        <v>264</v>
      </c>
      <c r="D7412" t="s">
        <v>276</v>
      </c>
      <c r="E7412" t="s">
        <v>227</v>
      </c>
      <c r="F7412">
        <v>1.4411059E-2</v>
      </c>
      <c r="G7412" t="str">
        <f>INDEX(crosswalk!$D:$D,MATCH(C7412,crosswalk!$C:$C,0))</f>
        <v>agriculture and forestry 01T03</v>
      </c>
    </row>
    <row r="7413" spans="1:7" x14ac:dyDescent="0.25">
      <c r="A7413">
        <v>2022</v>
      </c>
      <c r="B7413" t="s">
        <v>237</v>
      </c>
      <c r="C7413" t="s">
        <v>264</v>
      </c>
      <c r="D7413" t="s">
        <v>276</v>
      </c>
      <c r="E7413" t="s">
        <v>227</v>
      </c>
      <c r="F7413">
        <v>1.3981613E-2</v>
      </c>
      <c r="G7413" t="str">
        <f>INDEX(crosswalk!$D:$D,MATCH(C7413,crosswalk!$C:$C,0))</f>
        <v>agriculture and forestry 01T03</v>
      </c>
    </row>
    <row r="7414" spans="1:7" x14ac:dyDescent="0.25">
      <c r="A7414">
        <v>2039</v>
      </c>
      <c r="B7414" t="s">
        <v>247</v>
      </c>
      <c r="C7414" t="s">
        <v>250</v>
      </c>
      <c r="D7414" t="s">
        <v>276</v>
      </c>
      <c r="E7414" t="s">
        <v>249</v>
      </c>
      <c r="F7414">
        <v>1.741967053</v>
      </c>
      <c r="G7414" t="str">
        <f>INDEX(crosswalk!$D:$D,MATCH(C7414,crosswalk!$C:$C,0))</f>
        <v>chemicals 20</v>
      </c>
    </row>
    <row r="7415" spans="1:7" x14ac:dyDescent="0.25">
      <c r="A7415">
        <v>2048</v>
      </c>
      <c r="B7415" t="s">
        <v>242</v>
      </c>
      <c r="C7415" t="s">
        <v>243</v>
      </c>
      <c r="D7415" t="s">
        <v>276</v>
      </c>
      <c r="E7415" t="s">
        <v>227</v>
      </c>
      <c r="F7415" s="19">
        <v>6.4000000000000001E-7</v>
      </c>
      <c r="G7415" t="str">
        <f>INDEX(crosswalk!$D:$D,MATCH(C7415,crosswalk!$C:$C,0))</f>
        <v>oil and gas extraction 06</v>
      </c>
    </row>
    <row r="7416" spans="1:7" x14ac:dyDescent="0.25">
      <c r="A7416">
        <v>2045</v>
      </c>
      <c r="B7416" t="s">
        <v>242</v>
      </c>
      <c r="C7416" t="s">
        <v>243</v>
      </c>
      <c r="D7416" t="s">
        <v>276</v>
      </c>
      <c r="E7416" t="s">
        <v>227</v>
      </c>
      <c r="F7416" s="19">
        <v>6.4000000000000001E-7</v>
      </c>
      <c r="G7416" t="str">
        <f>INDEX(crosswalk!$D:$D,MATCH(C7416,crosswalk!$C:$C,0))</f>
        <v>oil and gas extraction 06</v>
      </c>
    </row>
    <row r="7417" spans="1:7" x14ac:dyDescent="0.25">
      <c r="A7417">
        <v>2050</v>
      </c>
      <c r="B7417" t="s">
        <v>247</v>
      </c>
      <c r="C7417" t="s">
        <v>252</v>
      </c>
      <c r="D7417" t="s">
        <v>276</v>
      </c>
      <c r="E7417" t="s">
        <v>249</v>
      </c>
      <c r="F7417">
        <v>5.0851098999999997E-2</v>
      </c>
      <c r="G7417" t="str">
        <f>INDEX(crosswalk!$D:$D,MATCH(C7417,crosswalk!$C:$C,0))</f>
        <v>chemicals 20</v>
      </c>
    </row>
    <row r="7418" spans="1:7" x14ac:dyDescent="0.25">
      <c r="A7418">
        <v>2060</v>
      </c>
      <c r="B7418" t="s">
        <v>247</v>
      </c>
      <c r="C7418" t="s">
        <v>252</v>
      </c>
      <c r="D7418" t="s">
        <v>276</v>
      </c>
      <c r="E7418" t="s">
        <v>249</v>
      </c>
      <c r="F7418">
        <v>5.5443026999999999E-2</v>
      </c>
      <c r="G7418" t="str">
        <f>INDEX(crosswalk!$D:$D,MATCH(C7418,crosswalk!$C:$C,0))</f>
        <v>chemicals 20</v>
      </c>
    </row>
    <row r="7419" spans="1:7" x14ac:dyDescent="0.25">
      <c r="A7419">
        <v>2034</v>
      </c>
      <c r="B7419" t="s">
        <v>247</v>
      </c>
      <c r="C7419" t="s">
        <v>260</v>
      </c>
      <c r="D7419" t="s">
        <v>276</v>
      </c>
      <c r="E7419" t="s">
        <v>249</v>
      </c>
      <c r="F7419">
        <v>0</v>
      </c>
      <c r="G7419" t="str">
        <f>INDEX(crosswalk!$D:$D,MATCH(C7419,crosswalk!$C:$C,0))</f>
        <v>chemicals 20</v>
      </c>
    </row>
    <row r="7420" spans="1:7" x14ac:dyDescent="0.25">
      <c r="A7420">
        <v>2046</v>
      </c>
      <c r="B7420" t="s">
        <v>242</v>
      </c>
      <c r="C7420" t="s">
        <v>267</v>
      </c>
      <c r="D7420" t="s">
        <v>276</v>
      </c>
      <c r="E7420" t="s">
        <v>227</v>
      </c>
      <c r="F7420">
        <v>2.039506E-2</v>
      </c>
      <c r="G7420" t="str">
        <f>INDEX(crosswalk!$D:$D,MATCH(C7420,crosswalk!$C:$C,0))</f>
        <v>non-industry</v>
      </c>
    </row>
    <row r="7421" spans="1:7" x14ac:dyDescent="0.25">
      <c r="A7421">
        <v>2047</v>
      </c>
      <c r="B7421" t="s">
        <v>242</v>
      </c>
      <c r="C7421" t="s">
        <v>267</v>
      </c>
      <c r="D7421" t="s">
        <v>276</v>
      </c>
      <c r="E7421" t="s">
        <v>227</v>
      </c>
      <c r="F7421">
        <v>2.039506E-2</v>
      </c>
      <c r="G7421" t="str">
        <f>INDEX(crosswalk!$D:$D,MATCH(C7421,crosswalk!$C:$C,0))</f>
        <v>non-industry</v>
      </c>
    </row>
    <row r="7422" spans="1:7" x14ac:dyDescent="0.25">
      <c r="A7422">
        <v>2048</v>
      </c>
      <c r="B7422" t="s">
        <v>242</v>
      </c>
      <c r="C7422" t="s">
        <v>267</v>
      </c>
      <c r="D7422" t="s">
        <v>276</v>
      </c>
      <c r="E7422" t="s">
        <v>227</v>
      </c>
      <c r="F7422">
        <v>2.039506E-2</v>
      </c>
      <c r="G7422" t="str">
        <f>INDEX(crosswalk!$D:$D,MATCH(C7422,crosswalk!$C:$C,0))</f>
        <v>non-industry</v>
      </c>
    </row>
    <row r="7423" spans="1:7" x14ac:dyDescent="0.25">
      <c r="A7423">
        <v>2023</v>
      </c>
      <c r="B7423" t="s">
        <v>237</v>
      </c>
      <c r="C7423" t="s">
        <v>264</v>
      </c>
      <c r="D7423" t="s">
        <v>276</v>
      </c>
      <c r="E7423" t="s">
        <v>227</v>
      </c>
      <c r="F7423">
        <v>1.3883052E-2</v>
      </c>
      <c r="G7423" t="str">
        <f>INDEX(crosswalk!$D:$D,MATCH(C7423,crosswalk!$C:$C,0))</f>
        <v>agriculture and forestry 01T03</v>
      </c>
    </row>
    <row r="7424" spans="1:7" x14ac:dyDescent="0.25">
      <c r="A7424">
        <v>2024</v>
      </c>
      <c r="B7424" t="s">
        <v>237</v>
      </c>
      <c r="C7424" t="s">
        <v>264</v>
      </c>
      <c r="D7424" t="s">
        <v>276</v>
      </c>
      <c r="E7424" t="s">
        <v>227</v>
      </c>
      <c r="F7424">
        <v>1.3918253E-2</v>
      </c>
      <c r="G7424" t="str">
        <f>INDEX(crosswalk!$D:$D,MATCH(C7424,crosswalk!$C:$C,0))</f>
        <v>agriculture and forestry 01T03</v>
      </c>
    </row>
    <row r="7425" spans="1:7" x14ac:dyDescent="0.25">
      <c r="A7425">
        <v>2020</v>
      </c>
      <c r="B7425" t="s">
        <v>253</v>
      </c>
      <c r="C7425" t="s">
        <v>254</v>
      </c>
      <c r="D7425" t="s">
        <v>276</v>
      </c>
      <c r="E7425" t="s">
        <v>225</v>
      </c>
      <c r="F7425">
        <v>1.4252664999999999E-2</v>
      </c>
      <c r="G7425" t="str">
        <f>INDEX(crosswalk!$D:$D,MATCH(C7425,crosswalk!$C:$C,0))</f>
        <v>non-industry</v>
      </c>
    </row>
    <row r="7426" spans="1:7" x14ac:dyDescent="0.25">
      <c r="A7426">
        <v>2070</v>
      </c>
      <c r="B7426" t="s">
        <v>247</v>
      </c>
      <c r="C7426" t="s">
        <v>252</v>
      </c>
      <c r="D7426" t="s">
        <v>276</v>
      </c>
      <c r="E7426" t="s">
        <v>249</v>
      </c>
      <c r="F7426">
        <v>6.0449612999999999E-2</v>
      </c>
      <c r="G7426" t="str">
        <f>INDEX(crosswalk!$D:$D,MATCH(C7426,crosswalk!$C:$C,0))</f>
        <v>chemicals 20</v>
      </c>
    </row>
    <row r="7427" spans="1:7" x14ac:dyDescent="0.25">
      <c r="A7427">
        <v>2080</v>
      </c>
      <c r="B7427" t="s">
        <v>247</v>
      </c>
      <c r="C7427" t="s">
        <v>252</v>
      </c>
      <c r="D7427" t="s">
        <v>276</v>
      </c>
      <c r="E7427" t="s">
        <v>249</v>
      </c>
      <c r="F7427">
        <v>6.5908301000000002E-2</v>
      </c>
      <c r="G7427" t="str">
        <f>INDEX(crosswalk!$D:$D,MATCH(C7427,crosswalk!$C:$C,0))</f>
        <v>chemicals 20</v>
      </c>
    </row>
    <row r="7428" spans="1:7" x14ac:dyDescent="0.25">
      <c r="A7428">
        <v>2021</v>
      </c>
      <c r="B7428" t="s">
        <v>240</v>
      </c>
      <c r="C7428" t="s">
        <v>241</v>
      </c>
      <c r="D7428" t="s">
        <v>276</v>
      </c>
      <c r="E7428" t="s">
        <v>225</v>
      </c>
      <c r="F7428">
        <v>0.13290638699999999</v>
      </c>
      <c r="G7428" t="str">
        <f>INDEX(crosswalk!$D:$D,MATCH(C7428,crosswalk!$C:$C,0))</f>
        <v>water and waste 36T39</v>
      </c>
    </row>
    <row r="7429" spans="1:7" x14ac:dyDescent="0.25">
      <c r="A7429">
        <v>2022</v>
      </c>
      <c r="B7429" t="s">
        <v>240</v>
      </c>
      <c r="C7429" t="s">
        <v>241</v>
      </c>
      <c r="D7429" t="s">
        <v>276</v>
      </c>
      <c r="E7429" t="s">
        <v>225</v>
      </c>
      <c r="F7429">
        <v>0.13253052600000001</v>
      </c>
      <c r="G7429" t="str">
        <f>INDEX(crosswalk!$D:$D,MATCH(C7429,crosswalk!$C:$C,0))</f>
        <v>water and waste 36T39</v>
      </c>
    </row>
    <row r="7430" spans="1:7" x14ac:dyDescent="0.25">
      <c r="A7430">
        <v>2049</v>
      </c>
      <c r="B7430" t="s">
        <v>242</v>
      </c>
      <c r="C7430" t="s">
        <v>267</v>
      </c>
      <c r="D7430" t="s">
        <v>276</v>
      </c>
      <c r="E7430" t="s">
        <v>227</v>
      </c>
      <c r="F7430">
        <v>2.039506E-2</v>
      </c>
      <c r="G7430" t="str">
        <f>INDEX(crosswalk!$D:$D,MATCH(C7430,crosswalk!$C:$C,0))</f>
        <v>non-industry</v>
      </c>
    </row>
    <row r="7431" spans="1:7" x14ac:dyDescent="0.25">
      <c r="A7431">
        <v>2047</v>
      </c>
      <c r="B7431" t="s">
        <v>242</v>
      </c>
      <c r="C7431" t="s">
        <v>243</v>
      </c>
      <c r="D7431" t="s">
        <v>276</v>
      </c>
      <c r="E7431" t="s">
        <v>227</v>
      </c>
      <c r="F7431" s="19">
        <v>6.4000000000000001E-7</v>
      </c>
      <c r="G7431" t="str">
        <f>INDEX(crosswalk!$D:$D,MATCH(C7431,crosswalk!$C:$C,0))</f>
        <v>oil and gas extraction 06</v>
      </c>
    </row>
    <row r="7432" spans="1:7" x14ac:dyDescent="0.25">
      <c r="A7432">
        <v>2021</v>
      </c>
      <c r="B7432" t="s">
        <v>253</v>
      </c>
      <c r="C7432" t="s">
        <v>254</v>
      </c>
      <c r="D7432" t="s">
        <v>276</v>
      </c>
      <c r="E7432" t="s">
        <v>225</v>
      </c>
      <c r="F7432">
        <v>1.4252664999999999E-2</v>
      </c>
      <c r="G7432" t="str">
        <f>INDEX(crosswalk!$D:$D,MATCH(C7432,crosswalk!$C:$C,0))</f>
        <v>non-industry</v>
      </c>
    </row>
    <row r="7433" spans="1:7" x14ac:dyDescent="0.25">
      <c r="A7433">
        <v>2022</v>
      </c>
      <c r="B7433" t="s">
        <v>253</v>
      </c>
      <c r="C7433" t="s">
        <v>254</v>
      </c>
      <c r="D7433" t="s">
        <v>276</v>
      </c>
      <c r="E7433" t="s">
        <v>225</v>
      </c>
      <c r="F7433">
        <v>1.4252664999999999E-2</v>
      </c>
      <c r="G7433" t="str">
        <f>INDEX(crosswalk!$D:$D,MATCH(C7433,crosswalk!$C:$C,0))</f>
        <v>non-industry</v>
      </c>
    </row>
    <row r="7434" spans="1:7" x14ac:dyDescent="0.25">
      <c r="A7434">
        <v>2035</v>
      </c>
      <c r="B7434" t="s">
        <v>237</v>
      </c>
      <c r="C7434" t="s">
        <v>264</v>
      </c>
      <c r="D7434" t="s">
        <v>276</v>
      </c>
      <c r="E7434" t="s">
        <v>227</v>
      </c>
      <c r="F7434">
        <v>1.4446258999999999E-2</v>
      </c>
      <c r="G7434" t="str">
        <f>INDEX(crosswalk!$D:$D,MATCH(C7434,crosswalk!$C:$C,0))</f>
        <v>agriculture and forestry 01T03</v>
      </c>
    </row>
    <row r="7435" spans="1:7" x14ac:dyDescent="0.25">
      <c r="A7435">
        <v>2050</v>
      </c>
      <c r="B7435" t="s">
        <v>242</v>
      </c>
      <c r="C7435" t="s">
        <v>267</v>
      </c>
      <c r="D7435" t="s">
        <v>276</v>
      </c>
      <c r="E7435" t="s">
        <v>227</v>
      </c>
      <c r="F7435">
        <v>2.039506E-2</v>
      </c>
      <c r="G7435" t="str">
        <f>INDEX(crosswalk!$D:$D,MATCH(C7435,crosswalk!$C:$C,0))</f>
        <v>non-industry</v>
      </c>
    </row>
    <row r="7436" spans="1:7" x14ac:dyDescent="0.25">
      <c r="A7436">
        <v>2035</v>
      </c>
      <c r="B7436" t="s">
        <v>242</v>
      </c>
      <c r="C7436" t="s">
        <v>243</v>
      </c>
      <c r="D7436" t="s">
        <v>276</v>
      </c>
      <c r="E7436" t="s">
        <v>225</v>
      </c>
      <c r="F7436">
        <v>0.22570305500000001</v>
      </c>
      <c r="G7436" t="str">
        <f>INDEX(crosswalk!$D:$D,MATCH(C7436,crosswalk!$C:$C,0))</f>
        <v>oil and gas extraction 06</v>
      </c>
    </row>
    <row r="7437" spans="1:7" x14ac:dyDescent="0.25">
      <c r="A7437">
        <v>2036</v>
      </c>
      <c r="B7437" t="s">
        <v>242</v>
      </c>
      <c r="C7437" t="s">
        <v>243</v>
      </c>
      <c r="D7437" t="s">
        <v>276</v>
      </c>
      <c r="E7437" t="s">
        <v>225</v>
      </c>
      <c r="F7437">
        <v>0.226667961</v>
      </c>
      <c r="G7437" t="str">
        <f>INDEX(crosswalk!$D:$D,MATCH(C7437,crosswalk!$C:$C,0))</f>
        <v>oil and gas extraction 06</v>
      </c>
    </row>
    <row r="7438" spans="1:7" x14ac:dyDescent="0.25">
      <c r="A7438">
        <v>2037</v>
      </c>
      <c r="B7438" t="s">
        <v>242</v>
      </c>
      <c r="C7438" t="s">
        <v>243</v>
      </c>
      <c r="D7438" t="s">
        <v>276</v>
      </c>
      <c r="E7438" t="s">
        <v>225</v>
      </c>
      <c r="F7438">
        <v>0.22766124800000001</v>
      </c>
      <c r="G7438" t="str">
        <f>INDEX(crosswalk!$D:$D,MATCH(C7438,crosswalk!$C:$C,0))</f>
        <v>oil and gas extraction 06</v>
      </c>
    </row>
    <row r="7439" spans="1:7" x14ac:dyDescent="0.25">
      <c r="A7439">
        <v>2038</v>
      </c>
      <c r="B7439" t="s">
        <v>242</v>
      </c>
      <c r="C7439" t="s">
        <v>243</v>
      </c>
      <c r="D7439" t="s">
        <v>276</v>
      </c>
      <c r="E7439" t="s">
        <v>225</v>
      </c>
      <c r="F7439">
        <v>0.229066039</v>
      </c>
      <c r="G7439" t="str">
        <f>INDEX(crosswalk!$D:$D,MATCH(C7439,crosswalk!$C:$C,0))</f>
        <v>oil and gas extraction 06</v>
      </c>
    </row>
    <row r="7440" spans="1:7" x14ac:dyDescent="0.25">
      <c r="A7440">
        <v>2039</v>
      </c>
      <c r="B7440" t="s">
        <v>242</v>
      </c>
      <c r="C7440" t="s">
        <v>243</v>
      </c>
      <c r="D7440" t="s">
        <v>276</v>
      </c>
      <c r="E7440" t="s">
        <v>225</v>
      </c>
      <c r="F7440">
        <v>0.230385691</v>
      </c>
      <c r="G7440" t="str">
        <f>INDEX(crosswalk!$D:$D,MATCH(C7440,crosswalk!$C:$C,0))</f>
        <v>oil and gas extraction 06</v>
      </c>
    </row>
    <row r="7441" spans="1:7" x14ac:dyDescent="0.25">
      <c r="A7441">
        <v>2023</v>
      </c>
      <c r="B7441" t="s">
        <v>253</v>
      </c>
      <c r="C7441" t="s">
        <v>254</v>
      </c>
      <c r="D7441" t="s">
        <v>276</v>
      </c>
      <c r="E7441" t="s">
        <v>225</v>
      </c>
      <c r="F7441">
        <v>1.4252664999999999E-2</v>
      </c>
      <c r="G7441" t="str">
        <f>INDEX(crosswalk!$D:$D,MATCH(C7441,crosswalk!$C:$C,0))</f>
        <v>non-industry</v>
      </c>
    </row>
    <row r="7442" spans="1:7" x14ac:dyDescent="0.25">
      <c r="A7442">
        <v>2045</v>
      </c>
      <c r="B7442" t="s">
        <v>247</v>
      </c>
      <c r="C7442" t="s">
        <v>250</v>
      </c>
      <c r="D7442" t="s">
        <v>276</v>
      </c>
      <c r="E7442" t="s">
        <v>249</v>
      </c>
      <c r="F7442">
        <v>1.8460776350000001</v>
      </c>
      <c r="G7442" t="str">
        <f>INDEX(crosswalk!$D:$D,MATCH(C7442,crosswalk!$C:$C,0))</f>
        <v>chemicals 20</v>
      </c>
    </row>
    <row r="7443" spans="1:7" x14ac:dyDescent="0.25">
      <c r="A7443">
        <v>2046</v>
      </c>
      <c r="B7443" t="s">
        <v>247</v>
      </c>
      <c r="C7443" t="s">
        <v>250</v>
      </c>
      <c r="D7443" t="s">
        <v>276</v>
      </c>
      <c r="E7443" t="s">
        <v>249</v>
      </c>
      <c r="F7443">
        <v>1.86511187</v>
      </c>
      <c r="G7443" t="str">
        <f>INDEX(crosswalk!$D:$D,MATCH(C7443,crosswalk!$C:$C,0))</f>
        <v>chemicals 20</v>
      </c>
    </row>
    <row r="7444" spans="1:7" x14ac:dyDescent="0.25">
      <c r="A7444">
        <v>2047</v>
      </c>
      <c r="B7444" t="s">
        <v>247</v>
      </c>
      <c r="C7444" t="s">
        <v>250</v>
      </c>
      <c r="D7444" t="s">
        <v>276</v>
      </c>
      <c r="E7444" t="s">
        <v>249</v>
      </c>
      <c r="F7444">
        <v>1.8840244820000001</v>
      </c>
      <c r="G7444" t="str">
        <f>INDEX(crosswalk!$D:$D,MATCH(C7444,crosswalk!$C:$C,0))</f>
        <v>chemicals 20</v>
      </c>
    </row>
    <row r="7445" spans="1:7" x14ac:dyDescent="0.25">
      <c r="A7445">
        <v>2048</v>
      </c>
      <c r="B7445" t="s">
        <v>242</v>
      </c>
      <c r="C7445" t="s">
        <v>243</v>
      </c>
      <c r="D7445" t="s">
        <v>276</v>
      </c>
      <c r="E7445" t="s">
        <v>225</v>
      </c>
      <c r="F7445">
        <v>0.24717223099999999</v>
      </c>
      <c r="G7445" t="str">
        <f>INDEX(crosswalk!$D:$D,MATCH(C7445,crosswalk!$C:$C,0))</f>
        <v>oil and gas extraction 06</v>
      </c>
    </row>
    <row r="7446" spans="1:7" x14ac:dyDescent="0.25">
      <c r="A7446">
        <v>2049</v>
      </c>
      <c r="B7446" t="s">
        <v>242</v>
      </c>
      <c r="C7446" t="s">
        <v>243</v>
      </c>
      <c r="D7446" t="s">
        <v>276</v>
      </c>
      <c r="E7446" t="s">
        <v>225</v>
      </c>
      <c r="F7446">
        <v>0.24947098000000001</v>
      </c>
      <c r="G7446" t="str">
        <f>INDEX(crosswalk!$D:$D,MATCH(C7446,crosswalk!$C:$C,0))</f>
        <v>oil and gas extraction 06</v>
      </c>
    </row>
    <row r="7447" spans="1:7" x14ac:dyDescent="0.25">
      <c r="A7447">
        <v>2020</v>
      </c>
      <c r="B7447" t="s">
        <v>247</v>
      </c>
      <c r="C7447" t="s">
        <v>251</v>
      </c>
      <c r="D7447" t="s">
        <v>276</v>
      </c>
      <c r="E7447" t="s">
        <v>249</v>
      </c>
      <c r="F7447">
        <v>0.201406524</v>
      </c>
      <c r="G7447" t="str">
        <f>INDEX(crosswalk!$D:$D,MATCH(C7447,crosswalk!$C:$C,0))</f>
        <v>chemicals 20</v>
      </c>
    </row>
    <row r="7448" spans="1:7" x14ac:dyDescent="0.25">
      <c r="A7448">
        <v>2021</v>
      </c>
      <c r="B7448" t="s">
        <v>247</v>
      </c>
      <c r="C7448" t="s">
        <v>251</v>
      </c>
      <c r="D7448" t="s">
        <v>276</v>
      </c>
      <c r="E7448" t="s">
        <v>249</v>
      </c>
      <c r="F7448">
        <v>0.21382969299999999</v>
      </c>
      <c r="G7448" t="str">
        <f>INDEX(crosswalk!$D:$D,MATCH(C7448,crosswalk!$C:$C,0))</f>
        <v>chemicals 20</v>
      </c>
    </row>
    <row r="7449" spans="1:7" x14ac:dyDescent="0.25">
      <c r="A7449">
        <v>2026</v>
      </c>
      <c r="B7449" t="s">
        <v>237</v>
      </c>
      <c r="C7449" t="s">
        <v>264</v>
      </c>
      <c r="D7449" t="s">
        <v>276</v>
      </c>
      <c r="E7449" t="s">
        <v>227</v>
      </c>
      <c r="F7449">
        <v>1.4052014E-2</v>
      </c>
      <c r="G7449" t="str">
        <f>INDEX(crosswalk!$D:$D,MATCH(C7449,crosswalk!$C:$C,0))</f>
        <v>agriculture and forestry 01T03</v>
      </c>
    </row>
    <row r="7450" spans="1:7" x14ac:dyDescent="0.25">
      <c r="A7450">
        <v>2027</v>
      </c>
      <c r="B7450" t="s">
        <v>237</v>
      </c>
      <c r="C7450" t="s">
        <v>264</v>
      </c>
      <c r="D7450" t="s">
        <v>276</v>
      </c>
      <c r="E7450" t="s">
        <v>227</v>
      </c>
      <c r="F7450">
        <v>1.4101295E-2</v>
      </c>
      <c r="G7450" t="str">
        <f>INDEX(crosswalk!$D:$D,MATCH(C7450,crosswalk!$C:$C,0))</f>
        <v>agriculture and forestry 01T03</v>
      </c>
    </row>
    <row r="7451" spans="1:7" x14ac:dyDescent="0.25">
      <c r="A7451">
        <v>2040</v>
      </c>
      <c r="B7451" t="s">
        <v>247</v>
      </c>
      <c r="C7451" t="s">
        <v>251</v>
      </c>
      <c r="D7451" t="s">
        <v>276</v>
      </c>
      <c r="E7451" t="s">
        <v>249</v>
      </c>
      <c r="F7451">
        <v>0.28784154299999998</v>
      </c>
      <c r="G7451" t="str">
        <f>INDEX(crosswalk!$D:$D,MATCH(C7451,crosswalk!$C:$C,0))</f>
        <v>chemicals 20</v>
      </c>
    </row>
    <row r="7452" spans="1:7" x14ac:dyDescent="0.25">
      <c r="A7452">
        <v>2031</v>
      </c>
      <c r="B7452" t="s">
        <v>242</v>
      </c>
      <c r="C7452" t="s">
        <v>243</v>
      </c>
      <c r="D7452" t="s">
        <v>276</v>
      </c>
      <c r="E7452" t="s">
        <v>225</v>
      </c>
      <c r="F7452">
        <v>0.223560394</v>
      </c>
      <c r="G7452" t="str">
        <f>INDEX(crosswalk!$D:$D,MATCH(C7452,crosswalk!$C:$C,0))</f>
        <v>oil and gas extraction 06</v>
      </c>
    </row>
    <row r="7453" spans="1:7" x14ac:dyDescent="0.25">
      <c r="A7453">
        <v>2032</v>
      </c>
      <c r="B7453" t="s">
        <v>242</v>
      </c>
      <c r="C7453" t="s">
        <v>243</v>
      </c>
      <c r="D7453" t="s">
        <v>276</v>
      </c>
      <c r="E7453" t="s">
        <v>225</v>
      </c>
      <c r="F7453">
        <v>0.22407122700000001</v>
      </c>
      <c r="G7453" t="str">
        <f>INDEX(crosswalk!$D:$D,MATCH(C7453,crosswalk!$C:$C,0))</f>
        <v>oil and gas extraction 06</v>
      </c>
    </row>
    <row r="7454" spans="1:7" x14ac:dyDescent="0.25">
      <c r="A7454">
        <v>2023</v>
      </c>
      <c r="B7454" t="s">
        <v>240</v>
      </c>
      <c r="C7454" t="s">
        <v>241</v>
      </c>
      <c r="D7454" t="s">
        <v>276</v>
      </c>
      <c r="E7454" t="s">
        <v>225</v>
      </c>
      <c r="F7454">
        <v>0.13212702100000001</v>
      </c>
      <c r="G7454" t="str">
        <f>INDEX(crosswalk!$D:$D,MATCH(C7454,crosswalk!$C:$C,0))</f>
        <v>water and waste 36T39</v>
      </c>
    </row>
    <row r="7455" spans="1:7" x14ac:dyDescent="0.25">
      <c r="A7455">
        <v>2046</v>
      </c>
      <c r="B7455" t="s">
        <v>242</v>
      </c>
      <c r="C7455" t="s">
        <v>243</v>
      </c>
      <c r="D7455" t="s">
        <v>276</v>
      </c>
      <c r="E7455" t="s">
        <v>227</v>
      </c>
      <c r="F7455" s="19">
        <v>6.4000000000000001E-7</v>
      </c>
      <c r="G7455" t="str">
        <f>INDEX(crosswalk!$D:$D,MATCH(C7455,crosswalk!$C:$C,0))</f>
        <v>oil and gas extraction 06</v>
      </c>
    </row>
    <row r="7456" spans="1:7" x14ac:dyDescent="0.25">
      <c r="A7456">
        <v>2028</v>
      </c>
      <c r="B7456" t="s">
        <v>247</v>
      </c>
      <c r="C7456" t="s">
        <v>260</v>
      </c>
      <c r="D7456" t="s">
        <v>276</v>
      </c>
      <c r="E7456" t="s">
        <v>249</v>
      </c>
      <c r="F7456">
        <v>0</v>
      </c>
      <c r="G7456" t="str">
        <f>INDEX(crosswalk!$D:$D,MATCH(C7456,crosswalk!$C:$C,0))</f>
        <v>chemicals 20</v>
      </c>
    </row>
    <row r="7457" spans="1:7" x14ac:dyDescent="0.25">
      <c r="A7457">
        <v>2029</v>
      </c>
      <c r="B7457" t="s">
        <v>247</v>
      </c>
      <c r="C7457" t="s">
        <v>260</v>
      </c>
      <c r="D7457" t="s">
        <v>276</v>
      </c>
      <c r="E7457" t="s">
        <v>249</v>
      </c>
      <c r="F7457">
        <v>0</v>
      </c>
      <c r="G7457" t="str">
        <f>INDEX(crosswalk!$D:$D,MATCH(C7457,crosswalk!$C:$C,0))</f>
        <v>chemicals 20</v>
      </c>
    </row>
    <row r="7458" spans="1:7" x14ac:dyDescent="0.25">
      <c r="A7458">
        <v>2028</v>
      </c>
      <c r="B7458" t="s">
        <v>237</v>
      </c>
      <c r="C7458" t="s">
        <v>264</v>
      </c>
      <c r="D7458" t="s">
        <v>276</v>
      </c>
      <c r="E7458" t="s">
        <v>227</v>
      </c>
      <c r="F7458">
        <v>1.4164655999999999E-2</v>
      </c>
      <c r="G7458" t="str">
        <f>INDEX(crosswalk!$D:$D,MATCH(C7458,crosswalk!$C:$C,0))</f>
        <v>agriculture and forestry 01T03</v>
      </c>
    </row>
    <row r="7459" spans="1:7" x14ac:dyDescent="0.25">
      <c r="A7459">
        <v>2043</v>
      </c>
      <c r="B7459" t="s">
        <v>242</v>
      </c>
      <c r="C7459" t="s">
        <v>243</v>
      </c>
      <c r="D7459" t="s">
        <v>276</v>
      </c>
      <c r="E7459" t="s">
        <v>225</v>
      </c>
      <c r="F7459">
        <v>0.23705489900000001</v>
      </c>
      <c r="G7459" t="str">
        <f>INDEX(crosswalk!$D:$D,MATCH(C7459,crosswalk!$C:$C,0))</f>
        <v>oil and gas extraction 06</v>
      </c>
    </row>
    <row r="7460" spans="1:7" x14ac:dyDescent="0.25">
      <c r="A7460">
        <v>2044</v>
      </c>
      <c r="B7460" t="s">
        <v>242</v>
      </c>
      <c r="C7460" t="s">
        <v>243</v>
      </c>
      <c r="D7460" t="s">
        <v>276</v>
      </c>
      <c r="E7460" t="s">
        <v>225</v>
      </c>
      <c r="F7460">
        <v>0.23898471299999999</v>
      </c>
      <c r="G7460" t="str">
        <f>INDEX(crosswalk!$D:$D,MATCH(C7460,crosswalk!$C:$C,0))</f>
        <v>oil and gas extraction 06</v>
      </c>
    </row>
    <row r="7461" spans="1:7" x14ac:dyDescent="0.25">
      <c r="A7461">
        <v>2045</v>
      </c>
      <c r="B7461" t="s">
        <v>242</v>
      </c>
      <c r="C7461" t="s">
        <v>243</v>
      </c>
      <c r="D7461" t="s">
        <v>276</v>
      </c>
      <c r="E7461" t="s">
        <v>225</v>
      </c>
      <c r="F7461">
        <v>0.240715869</v>
      </c>
      <c r="G7461" t="str">
        <f>INDEX(crosswalk!$D:$D,MATCH(C7461,crosswalk!$C:$C,0))</f>
        <v>oil and gas extraction 06</v>
      </c>
    </row>
    <row r="7462" spans="1:7" x14ac:dyDescent="0.25">
      <c r="A7462">
        <v>2033</v>
      </c>
      <c r="B7462" t="s">
        <v>242</v>
      </c>
      <c r="C7462" t="s">
        <v>243</v>
      </c>
      <c r="D7462" t="s">
        <v>276</v>
      </c>
      <c r="E7462" t="s">
        <v>225</v>
      </c>
      <c r="F7462">
        <v>0.224752338</v>
      </c>
      <c r="G7462" t="str">
        <f>INDEX(crosswalk!$D:$D,MATCH(C7462,crosswalk!$C:$C,0))</f>
        <v>oil and gas extraction 06</v>
      </c>
    </row>
    <row r="7463" spans="1:7" x14ac:dyDescent="0.25">
      <c r="A7463">
        <v>2034</v>
      </c>
      <c r="B7463" t="s">
        <v>242</v>
      </c>
      <c r="C7463" t="s">
        <v>243</v>
      </c>
      <c r="D7463" t="s">
        <v>276</v>
      </c>
      <c r="E7463" t="s">
        <v>225</v>
      </c>
      <c r="F7463">
        <v>0.22537668899999999</v>
      </c>
      <c r="G7463" t="str">
        <f>INDEX(crosswalk!$D:$D,MATCH(C7463,crosswalk!$C:$C,0))</f>
        <v>oil and gas extraction 06</v>
      </c>
    </row>
    <row r="7464" spans="1:7" x14ac:dyDescent="0.25">
      <c r="A7464">
        <v>2030</v>
      </c>
      <c r="B7464" t="s">
        <v>247</v>
      </c>
      <c r="C7464" t="s">
        <v>260</v>
      </c>
      <c r="D7464" t="s">
        <v>276</v>
      </c>
      <c r="E7464" t="s">
        <v>249</v>
      </c>
      <c r="F7464">
        <v>0</v>
      </c>
      <c r="G7464" t="str">
        <f>INDEX(crosswalk!$D:$D,MATCH(C7464,crosswalk!$C:$C,0))</f>
        <v>chemicals 20</v>
      </c>
    </row>
    <row r="7465" spans="1:7" x14ac:dyDescent="0.25">
      <c r="A7465">
        <v>2031</v>
      </c>
      <c r="B7465" t="s">
        <v>247</v>
      </c>
      <c r="C7465" t="s">
        <v>260</v>
      </c>
      <c r="D7465" t="s">
        <v>276</v>
      </c>
      <c r="E7465" t="s">
        <v>249</v>
      </c>
      <c r="F7465">
        <v>0</v>
      </c>
      <c r="G7465" t="str">
        <f>INDEX(crosswalk!$D:$D,MATCH(C7465,crosswalk!$C:$C,0))</f>
        <v>chemicals 20</v>
      </c>
    </row>
    <row r="7466" spans="1:7" x14ac:dyDescent="0.25">
      <c r="A7466">
        <v>2032</v>
      </c>
      <c r="B7466" t="s">
        <v>247</v>
      </c>
      <c r="C7466" t="s">
        <v>260</v>
      </c>
      <c r="D7466" t="s">
        <v>276</v>
      </c>
      <c r="E7466" t="s">
        <v>249</v>
      </c>
      <c r="F7466">
        <v>0</v>
      </c>
      <c r="G7466" t="str">
        <f>INDEX(crosswalk!$D:$D,MATCH(C7466,crosswalk!$C:$C,0))</f>
        <v>chemicals 20</v>
      </c>
    </row>
    <row r="7467" spans="1:7" x14ac:dyDescent="0.25">
      <c r="A7467">
        <v>2033</v>
      </c>
      <c r="B7467" t="s">
        <v>247</v>
      </c>
      <c r="C7467" t="s">
        <v>260</v>
      </c>
      <c r="D7467" t="s">
        <v>276</v>
      </c>
      <c r="E7467" t="s">
        <v>249</v>
      </c>
      <c r="F7467">
        <v>0</v>
      </c>
      <c r="G7467" t="str">
        <f>INDEX(crosswalk!$D:$D,MATCH(C7467,crosswalk!$C:$C,0))</f>
        <v>chemicals 20</v>
      </c>
    </row>
    <row r="7468" spans="1:7" x14ac:dyDescent="0.25">
      <c r="A7468">
        <v>2046</v>
      </c>
      <c r="B7468" t="s">
        <v>242</v>
      </c>
      <c r="C7468" t="s">
        <v>243</v>
      </c>
      <c r="D7468" t="s">
        <v>276</v>
      </c>
      <c r="E7468" t="s">
        <v>225</v>
      </c>
      <c r="F7468">
        <v>0.24271663199999999</v>
      </c>
      <c r="G7468" t="str">
        <f>INDEX(crosswalk!$D:$D,MATCH(C7468,crosswalk!$C:$C,0))</f>
        <v>oil and gas extraction 06</v>
      </c>
    </row>
    <row r="7469" spans="1:7" x14ac:dyDescent="0.25">
      <c r="A7469">
        <v>2047</v>
      </c>
      <c r="B7469" t="s">
        <v>242</v>
      </c>
      <c r="C7469" t="s">
        <v>243</v>
      </c>
      <c r="D7469" t="s">
        <v>276</v>
      </c>
      <c r="E7469" t="s">
        <v>225</v>
      </c>
      <c r="F7469">
        <v>0.24477415399999999</v>
      </c>
      <c r="G7469" t="str">
        <f>INDEX(crosswalk!$D:$D,MATCH(C7469,crosswalk!$C:$C,0))</f>
        <v>oil and gas extraction 06</v>
      </c>
    </row>
    <row r="7470" spans="1:7" x14ac:dyDescent="0.25">
      <c r="A7470">
        <v>2023</v>
      </c>
      <c r="B7470" t="s">
        <v>242</v>
      </c>
      <c r="C7470" t="s">
        <v>243</v>
      </c>
      <c r="D7470" t="s">
        <v>276</v>
      </c>
      <c r="E7470" t="s">
        <v>227</v>
      </c>
      <c r="F7470" s="19">
        <v>6.4000000000000001E-7</v>
      </c>
      <c r="G7470" t="str">
        <f>INDEX(crosswalk!$D:$D,MATCH(C7470,crosswalk!$C:$C,0))</f>
        <v>oil and gas extraction 06</v>
      </c>
    </row>
    <row r="7471" spans="1:7" x14ac:dyDescent="0.25">
      <c r="A7471">
        <v>2024</v>
      </c>
      <c r="B7471" t="s">
        <v>242</v>
      </c>
      <c r="C7471" t="s">
        <v>243</v>
      </c>
      <c r="D7471" t="s">
        <v>276</v>
      </c>
      <c r="E7471" t="s">
        <v>227</v>
      </c>
      <c r="F7471" s="19">
        <v>6.4000000000000001E-7</v>
      </c>
      <c r="G7471" t="str">
        <f>INDEX(crosswalk!$D:$D,MATCH(C7471,crosswalk!$C:$C,0))</f>
        <v>oil and gas extraction 06</v>
      </c>
    </row>
    <row r="7472" spans="1:7" x14ac:dyDescent="0.25">
      <c r="A7472">
        <v>2025</v>
      </c>
      <c r="B7472" t="s">
        <v>242</v>
      </c>
      <c r="C7472" t="s">
        <v>243</v>
      </c>
      <c r="D7472" t="s">
        <v>276</v>
      </c>
      <c r="E7472" t="s">
        <v>227</v>
      </c>
      <c r="F7472" s="19">
        <v>6.4000000000000001E-7</v>
      </c>
      <c r="G7472" t="str">
        <f>INDEX(crosswalk!$D:$D,MATCH(C7472,crosswalk!$C:$C,0))</f>
        <v>oil and gas extraction 06</v>
      </c>
    </row>
    <row r="7473" spans="1:7" x14ac:dyDescent="0.25">
      <c r="A7473">
        <v>2036</v>
      </c>
      <c r="B7473" t="s">
        <v>237</v>
      </c>
      <c r="C7473" t="s">
        <v>264</v>
      </c>
      <c r="D7473" t="s">
        <v>276</v>
      </c>
      <c r="E7473" t="s">
        <v>227</v>
      </c>
      <c r="F7473">
        <v>1.4446258999999999E-2</v>
      </c>
      <c r="G7473" t="str">
        <f>INDEX(crosswalk!$D:$D,MATCH(C7473,crosswalk!$C:$C,0))</f>
        <v>agriculture and forestry 01T03</v>
      </c>
    </row>
    <row r="7474" spans="1:7" x14ac:dyDescent="0.25">
      <c r="A7474">
        <v>2028</v>
      </c>
      <c r="B7474" t="s">
        <v>242</v>
      </c>
      <c r="C7474" t="s">
        <v>243</v>
      </c>
      <c r="D7474" t="s">
        <v>276</v>
      </c>
      <c r="E7474" t="s">
        <v>227</v>
      </c>
      <c r="F7474" s="19">
        <v>6.4000000000000001E-7</v>
      </c>
      <c r="G7474" t="str">
        <f>INDEX(crosswalk!$D:$D,MATCH(C7474,crosswalk!$C:$C,0))</f>
        <v>oil and gas extraction 06</v>
      </c>
    </row>
    <row r="7475" spans="1:7" x14ac:dyDescent="0.25">
      <c r="A7475">
        <v>2020</v>
      </c>
      <c r="B7475" t="s">
        <v>242</v>
      </c>
      <c r="C7475" t="s">
        <v>243</v>
      </c>
      <c r="D7475" t="s">
        <v>276</v>
      </c>
      <c r="E7475" t="s">
        <v>227</v>
      </c>
      <c r="F7475" s="19">
        <v>6.4000000000000001E-7</v>
      </c>
      <c r="G7475" t="str">
        <f>INDEX(crosswalk!$D:$D,MATCH(C7475,crosswalk!$C:$C,0))</f>
        <v>oil and gas extraction 06</v>
      </c>
    </row>
    <row r="7476" spans="1:7" x14ac:dyDescent="0.25">
      <c r="A7476">
        <v>2033</v>
      </c>
      <c r="B7476" t="s">
        <v>247</v>
      </c>
      <c r="C7476" t="s">
        <v>251</v>
      </c>
      <c r="D7476" t="s">
        <v>276</v>
      </c>
      <c r="E7476" t="s">
        <v>249</v>
      </c>
      <c r="F7476">
        <v>0.27234490700000002</v>
      </c>
      <c r="G7476" t="str">
        <f>INDEX(crosswalk!$D:$D,MATCH(C7476,crosswalk!$C:$C,0))</f>
        <v>chemicals 20</v>
      </c>
    </row>
    <row r="7477" spans="1:7" x14ac:dyDescent="0.25">
      <c r="A7477">
        <v>2041</v>
      </c>
      <c r="B7477" t="s">
        <v>242</v>
      </c>
      <c r="C7477" t="s">
        <v>243</v>
      </c>
      <c r="D7477" t="s">
        <v>276</v>
      </c>
      <c r="E7477" t="s">
        <v>227</v>
      </c>
      <c r="F7477" s="19">
        <v>6.4000000000000001E-7</v>
      </c>
      <c r="G7477" t="str">
        <f>INDEX(crosswalk!$D:$D,MATCH(C7477,crosswalk!$C:$C,0))</f>
        <v>oil and gas extraction 06</v>
      </c>
    </row>
    <row r="7478" spans="1:7" x14ac:dyDescent="0.25">
      <c r="A7478">
        <v>2043</v>
      </c>
      <c r="B7478" t="s">
        <v>242</v>
      </c>
      <c r="C7478" t="s">
        <v>243</v>
      </c>
      <c r="D7478" t="s">
        <v>276</v>
      </c>
      <c r="E7478" t="s">
        <v>227</v>
      </c>
      <c r="F7478" s="19">
        <v>6.4000000000000001E-7</v>
      </c>
      <c r="G7478" t="str">
        <f>INDEX(crosswalk!$D:$D,MATCH(C7478,crosswalk!$C:$C,0))</f>
        <v>oil and gas extraction 06</v>
      </c>
    </row>
    <row r="7479" spans="1:7" x14ac:dyDescent="0.25">
      <c r="A7479">
        <v>2044</v>
      </c>
      <c r="B7479" t="s">
        <v>242</v>
      </c>
      <c r="C7479" t="s">
        <v>243</v>
      </c>
      <c r="D7479" t="s">
        <v>276</v>
      </c>
      <c r="E7479" t="s">
        <v>227</v>
      </c>
      <c r="F7479" s="19">
        <v>6.4000000000000001E-7</v>
      </c>
      <c r="G7479" t="str">
        <f>INDEX(crosswalk!$D:$D,MATCH(C7479,crosswalk!$C:$C,0))</f>
        <v>oil and gas extraction 06</v>
      </c>
    </row>
    <row r="7480" spans="1:7" x14ac:dyDescent="0.25">
      <c r="A7480">
        <v>2037</v>
      </c>
      <c r="B7480" t="s">
        <v>247</v>
      </c>
      <c r="C7480" t="s">
        <v>256</v>
      </c>
      <c r="D7480" t="s">
        <v>276</v>
      </c>
      <c r="E7480" t="s">
        <v>227</v>
      </c>
      <c r="F7480">
        <v>0</v>
      </c>
      <c r="G7480" t="str">
        <f>INDEX(crosswalk!$D:$D,MATCH(C7480,crosswalk!$C:$C,0))</f>
        <v>chemicals 20</v>
      </c>
    </row>
    <row r="7481" spans="1:7" x14ac:dyDescent="0.25">
      <c r="A7481">
        <v>2038</v>
      </c>
      <c r="B7481" t="s">
        <v>247</v>
      </c>
      <c r="C7481" t="s">
        <v>256</v>
      </c>
      <c r="D7481" t="s">
        <v>276</v>
      </c>
      <c r="E7481" t="s">
        <v>227</v>
      </c>
      <c r="F7481">
        <v>0</v>
      </c>
      <c r="G7481" t="str">
        <f>INDEX(crosswalk!$D:$D,MATCH(C7481,crosswalk!$C:$C,0))</f>
        <v>chemicals 20</v>
      </c>
    </row>
    <row r="7482" spans="1:7" x14ac:dyDescent="0.25">
      <c r="A7482">
        <v>2039</v>
      </c>
      <c r="B7482" t="s">
        <v>247</v>
      </c>
      <c r="C7482" t="s">
        <v>256</v>
      </c>
      <c r="D7482" t="s">
        <v>276</v>
      </c>
      <c r="E7482" t="s">
        <v>227</v>
      </c>
      <c r="F7482">
        <v>0</v>
      </c>
      <c r="G7482" t="str">
        <f>INDEX(crosswalk!$D:$D,MATCH(C7482,crosswalk!$C:$C,0))</f>
        <v>chemicals 20</v>
      </c>
    </row>
    <row r="7483" spans="1:7" x14ac:dyDescent="0.25">
      <c r="A7483">
        <v>2021</v>
      </c>
      <c r="B7483" t="s">
        <v>242</v>
      </c>
      <c r="C7483" t="s">
        <v>243</v>
      </c>
      <c r="D7483" t="s">
        <v>276</v>
      </c>
      <c r="E7483" t="s">
        <v>227</v>
      </c>
      <c r="F7483" s="19">
        <v>6.4000000000000001E-7</v>
      </c>
      <c r="G7483" t="str">
        <f>INDEX(crosswalk!$D:$D,MATCH(C7483,crosswalk!$C:$C,0))</f>
        <v>oil and gas extraction 06</v>
      </c>
    </row>
    <row r="7484" spans="1:7" x14ac:dyDescent="0.25">
      <c r="A7484">
        <v>2022</v>
      </c>
      <c r="B7484" t="s">
        <v>242</v>
      </c>
      <c r="C7484" t="s">
        <v>243</v>
      </c>
      <c r="D7484" t="s">
        <v>276</v>
      </c>
      <c r="E7484" t="s">
        <v>227</v>
      </c>
      <c r="F7484" s="19">
        <v>6.4000000000000001E-7</v>
      </c>
      <c r="G7484" t="str">
        <f>INDEX(crosswalk!$D:$D,MATCH(C7484,crosswalk!$C:$C,0))</f>
        <v>oil and gas extraction 06</v>
      </c>
    </row>
    <row r="7485" spans="1:7" x14ac:dyDescent="0.25">
      <c r="A7485">
        <v>2042</v>
      </c>
      <c r="B7485" t="s">
        <v>247</v>
      </c>
      <c r="C7485" t="s">
        <v>256</v>
      </c>
      <c r="D7485" t="s">
        <v>276</v>
      </c>
      <c r="E7485" t="s">
        <v>227</v>
      </c>
      <c r="F7485">
        <v>0</v>
      </c>
      <c r="G7485" t="str">
        <f>INDEX(crosswalk!$D:$D,MATCH(C7485,crosswalk!$C:$C,0))</f>
        <v>chemicals 20</v>
      </c>
    </row>
    <row r="7486" spans="1:7" x14ac:dyDescent="0.25">
      <c r="A7486">
        <v>2043</v>
      </c>
      <c r="B7486" t="s">
        <v>247</v>
      </c>
      <c r="C7486" t="s">
        <v>256</v>
      </c>
      <c r="D7486" t="s">
        <v>276</v>
      </c>
      <c r="E7486" t="s">
        <v>227</v>
      </c>
      <c r="F7486">
        <v>0</v>
      </c>
      <c r="G7486" t="str">
        <f>INDEX(crosswalk!$D:$D,MATCH(C7486,crosswalk!$C:$C,0))</f>
        <v>chemicals 20</v>
      </c>
    </row>
    <row r="7487" spans="1:7" x14ac:dyDescent="0.25">
      <c r="A7487">
        <v>2044</v>
      </c>
      <c r="B7487" t="s">
        <v>247</v>
      </c>
      <c r="C7487" t="s">
        <v>256</v>
      </c>
      <c r="D7487" t="s">
        <v>276</v>
      </c>
      <c r="E7487" t="s">
        <v>227</v>
      </c>
      <c r="F7487">
        <v>0</v>
      </c>
      <c r="G7487" t="str">
        <f>INDEX(crosswalk!$D:$D,MATCH(C7487,crosswalk!$C:$C,0))</f>
        <v>chemicals 20</v>
      </c>
    </row>
    <row r="7488" spans="1:7" x14ac:dyDescent="0.25">
      <c r="A7488">
        <v>2045</v>
      </c>
      <c r="B7488" t="s">
        <v>247</v>
      </c>
      <c r="C7488" t="s">
        <v>256</v>
      </c>
      <c r="D7488" t="s">
        <v>276</v>
      </c>
      <c r="E7488" t="s">
        <v>227</v>
      </c>
      <c r="F7488">
        <v>0</v>
      </c>
      <c r="G7488" t="str">
        <f>INDEX(crosswalk!$D:$D,MATCH(C7488,crosswalk!$C:$C,0))</f>
        <v>chemicals 20</v>
      </c>
    </row>
    <row r="7489" spans="1:7" x14ac:dyDescent="0.25">
      <c r="A7489">
        <v>2046</v>
      </c>
      <c r="B7489" t="s">
        <v>247</v>
      </c>
      <c r="C7489" t="s">
        <v>256</v>
      </c>
      <c r="D7489" t="s">
        <v>276</v>
      </c>
      <c r="E7489" t="s">
        <v>227</v>
      </c>
      <c r="F7489">
        <v>0</v>
      </c>
      <c r="G7489" t="str">
        <f>INDEX(crosswalk!$D:$D,MATCH(C7489,crosswalk!$C:$C,0))</f>
        <v>chemicals 20</v>
      </c>
    </row>
    <row r="7490" spans="1:7" x14ac:dyDescent="0.25">
      <c r="A7490">
        <v>2040</v>
      </c>
      <c r="B7490" t="s">
        <v>247</v>
      </c>
      <c r="C7490" t="s">
        <v>256</v>
      </c>
      <c r="D7490" t="s">
        <v>276</v>
      </c>
      <c r="E7490" t="s">
        <v>227</v>
      </c>
      <c r="F7490">
        <v>0</v>
      </c>
      <c r="G7490" t="str">
        <f>INDEX(crosswalk!$D:$D,MATCH(C7490,crosswalk!$C:$C,0))</f>
        <v>chemicals 20</v>
      </c>
    </row>
    <row r="7491" spans="1:7" x14ac:dyDescent="0.25">
      <c r="A7491">
        <v>2041</v>
      </c>
      <c r="B7491" t="s">
        <v>247</v>
      </c>
      <c r="C7491" t="s">
        <v>256</v>
      </c>
      <c r="D7491" t="s">
        <v>276</v>
      </c>
      <c r="E7491" t="s">
        <v>227</v>
      </c>
      <c r="F7491">
        <v>0</v>
      </c>
      <c r="G7491" t="str">
        <f>INDEX(crosswalk!$D:$D,MATCH(C7491,crosswalk!$C:$C,0))</f>
        <v>chemicals 20</v>
      </c>
    </row>
    <row r="7492" spans="1:7" x14ac:dyDescent="0.25">
      <c r="A7492">
        <v>2022</v>
      </c>
      <c r="B7492" t="s">
        <v>240</v>
      </c>
      <c r="C7492" t="s">
        <v>245</v>
      </c>
      <c r="D7492" t="s">
        <v>276</v>
      </c>
      <c r="E7492" t="s">
        <v>225</v>
      </c>
      <c r="F7492">
        <v>1.7703264999999999E-2</v>
      </c>
      <c r="G7492" t="str">
        <f>INDEX(crosswalk!$D:$D,MATCH(C7492,crosswalk!$C:$C,0))</f>
        <v>water and waste 36T39</v>
      </c>
    </row>
    <row r="7493" spans="1:7" x14ac:dyDescent="0.25">
      <c r="A7493">
        <v>2021</v>
      </c>
      <c r="B7493" t="s">
        <v>240</v>
      </c>
      <c r="C7493" t="s">
        <v>245</v>
      </c>
      <c r="D7493" t="s">
        <v>276</v>
      </c>
      <c r="E7493" t="s">
        <v>225</v>
      </c>
      <c r="F7493">
        <v>1.7290456999999999E-2</v>
      </c>
      <c r="G7493" t="str">
        <f>INDEX(crosswalk!$D:$D,MATCH(C7493,crosswalk!$C:$C,0))</f>
        <v>water and waste 36T39</v>
      </c>
    </row>
    <row r="7494" spans="1:7" x14ac:dyDescent="0.25">
      <c r="A7494">
        <v>2040</v>
      </c>
      <c r="B7494" t="s">
        <v>242</v>
      </c>
      <c r="C7494" t="s">
        <v>243</v>
      </c>
      <c r="D7494" t="s">
        <v>276</v>
      </c>
      <c r="E7494" t="s">
        <v>227</v>
      </c>
      <c r="F7494" s="19">
        <v>6.4000000000000001E-7</v>
      </c>
      <c r="G7494" t="str">
        <f>INDEX(crosswalk!$D:$D,MATCH(C7494,crosswalk!$C:$C,0))</f>
        <v>oil and gas extraction 06</v>
      </c>
    </row>
    <row r="7495" spans="1:7" x14ac:dyDescent="0.25">
      <c r="A7495">
        <v>2032</v>
      </c>
      <c r="B7495" t="s">
        <v>247</v>
      </c>
      <c r="C7495" t="s">
        <v>251</v>
      </c>
      <c r="D7495" t="s">
        <v>276</v>
      </c>
      <c r="E7495" t="s">
        <v>249</v>
      </c>
      <c r="F7495">
        <v>0.270673897</v>
      </c>
      <c r="G7495" t="str">
        <f>INDEX(crosswalk!$D:$D,MATCH(C7495,crosswalk!$C:$C,0))</f>
        <v>chemicals 20</v>
      </c>
    </row>
    <row r="7496" spans="1:7" x14ac:dyDescent="0.25">
      <c r="A7496">
        <v>2042</v>
      </c>
      <c r="B7496" t="s">
        <v>242</v>
      </c>
      <c r="C7496" t="s">
        <v>243</v>
      </c>
      <c r="D7496" t="s">
        <v>276</v>
      </c>
      <c r="E7496" t="s">
        <v>227</v>
      </c>
      <c r="F7496" s="19">
        <v>6.4000000000000001E-7</v>
      </c>
      <c r="G7496" t="str">
        <f>INDEX(crosswalk!$D:$D,MATCH(C7496,crosswalk!$C:$C,0))</f>
        <v>oil and gas extraction 06</v>
      </c>
    </row>
    <row r="7497" spans="1:7" x14ac:dyDescent="0.25">
      <c r="A7497">
        <v>2035</v>
      </c>
      <c r="B7497" t="s">
        <v>247</v>
      </c>
      <c r="C7497" t="s">
        <v>251</v>
      </c>
      <c r="D7497" t="s">
        <v>276</v>
      </c>
      <c r="E7497" t="s">
        <v>249</v>
      </c>
      <c r="F7497">
        <v>0.27593559099999998</v>
      </c>
      <c r="G7497" t="str">
        <f>INDEX(crosswalk!$D:$D,MATCH(C7497,crosswalk!$C:$C,0))</f>
        <v>chemicals 20</v>
      </c>
    </row>
    <row r="7498" spans="1:7" x14ac:dyDescent="0.25">
      <c r="A7498">
        <v>2036</v>
      </c>
      <c r="B7498" t="s">
        <v>247</v>
      </c>
      <c r="C7498" t="s">
        <v>251</v>
      </c>
      <c r="D7498" t="s">
        <v>276</v>
      </c>
      <c r="E7498" t="s">
        <v>249</v>
      </c>
      <c r="F7498">
        <v>0.27745740499999999</v>
      </c>
      <c r="G7498" t="str">
        <f>INDEX(crosswalk!$D:$D,MATCH(C7498,crosswalk!$C:$C,0))</f>
        <v>chemicals 20</v>
      </c>
    </row>
    <row r="7499" spans="1:7" x14ac:dyDescent="0.25">
      <c r="A7499">
        <v>2037</v>
      </c>
      <c r="B7499" t="s">
        <v>247</v>
      </c>
      <c r="C7499" t="s">
        <v>251</v>
      </c>
      <c r="D7499" t="s">
        <v>276</v>
      </c>
      <c r="E7499" t="s">
        <v>249</v>
      </c>
      <c r="F7499">
        <v>0.27936713099999999</v>
      </c>
      <c r="G7499" t="str">
        <f>INDEX(crosswalk!$D:$D,MATCH(C7499,crosswalk!$C:$C,0))</f>
        <v>chemicals 20</v>
      </c>
    </row>
    <row r="7500" spans="1:7" x14ac:dyDescent="0.25">
      <c r="A7500">
        <v>2038</v>
      </c>
      <c r="B7500" t="s">
        <v>247</v>
      </c>
      <c r="C7500" t="s">
        <v>251</v>
      </c>
      <c r="D7500" t="s">
        <v>276</v>
      </c>
      <c r="E7500" t="s">
        <v>249</v>
      </c>
      <c r="F7500">
        <v>0.28212230900000002</v>
      </c>
      <c r="G7500" t="str">
        <f>INDEX(crosswalk!$D:$D,MATCH(C7500,crosswalk!$C:$C,0))</f>
        <v>chemicals 20</v>
      </c>
    </row>
    <row r="7501" spans="1:7" x14ac:dyDescent="0.25">
      <c r="A7501">
        <v>2039</v>
      </c>
      <c r="B7501" t="s">
        <v>247</v>
      </c>
      <c r="C7501" t="s">
        <v>251</v>
      </c>
      <c r="D7501" t="s">
        <v>276</v>
      </c>
      <c r="E7501" t="s">
        <v>249</v>
      </c>
      <c r="F7501">
        <v>0.284917274</v>
      </c>
      <c r="G7501" t="str">
        <f>INDEX(crosswalk!$D:$D,MATCH(C7501,crosswalk!$C:$C,0))</f>
        <v>chemicals 20</v>
      </c>
    </row>
    <row r="7502" spans="1:7" x14ac:dyDescent="0.25">
      <c r="A7502">
        <v>2036</v>
      </c>
      <c r="B7502" t="s">
        <v>247</v>
      </c>
      <c r="C7502" t="s">
        <v>257</v>
      </c>
      <c r="D7502" t="s">
        <v>276</v>
      </c>
      <c r="E7502" t="s">
        <v>249</v>
      </c>
      <c r="F7502">
        <v>0</v>
      </c>
      <c r="G7502" t="str">
        <f>INDEX(crosswalk!$D:$D,MATCH(C7502,crosswalk!$C:$C,0))</f>
        <v>chemicals 20</v>
      </c>
    </row>
    <row r="7503" spans="1:7" x14ac:dyDescent="0.25">
      <c r="A7503">
        <v>2037</v>
      </c>
      <c r="B7503" t="s">
        <v>247</v>
      </c>
      <c r="C7503" t="s">
        <v>257</v>
      </c>
      <c r="D7503" t="s">
        <v>276</v>
      </c>
      <c r="E7503" t="s">
        <v>249</v>
      </c>
      <c r="F7503">
        <v>0</v>
      </c>
      <c r="G7503" t="str">
        <f>INDEX(crosswalk!$D:$D,MATCH(C7503,crosswalk!$C:$C,0))</f>
        <v>chemicals 20</v>
      </c>
    </row>
    <row r="7504" spans="1:7" x14ac:dyDescent="0.25">
      <c r="A7504">
        <v>2038</v>
      </c>
      <c r="B7504" t="s">
        <v>247</v>
      </c>
      <c r="C7504" t="s">
        <v>257</v>
      </c>
      <c r="D7504" t="s">
        <v>276</v>
      </c>
      <c r="E7504" t="s">
        <v>249</v>
      </c>
      <c r="F7504">
        <v>0</v>
      </c>
      <c r="G7504" t="str">
        <f>INDEX(crosswalk!$D:$D,MATCH(C7504,crosswalk!$C:$C,0))</f>
        <v>chemicals 20</v>
      </c>
    </row>
    <row r="7505" spans="1:7" x14ac:dyDescent="0.25">
      <c r="A7505">
        <v>2039</v>
      </c>
      <c r="B7505" t="s">
        <v>247</v>
      </c>
      <c r="C7505" t="s">
        <v>257</v>
      </c>
      <c r="D7505" t="s">
        <v>276</v>
      </c>
      <c r="E7505" t="s">
        <v>249</v>
      </c>
      <c r="F7505">
        <v>0</v>
      </c>
      <c r="G7505" t="str">
        <f>INDEX(crosswalk!$D:$D,MATCH(C7505,crosswalk!$C:$C,0))</f>
        <v>chemicals 20</v>
      </c>
    </row>
    <row r="7506" spans="1:7" x14ac:dyDescent="0.25">
      <c r="A7506">
        <v>2040</v>
      </c>
      <c r="B7506" t="s">
        <v>247</v>
      </c>
      <c r="C7506" t="s">
        <v>257</v>
      </c>
      <c r="D7506" t="s">
        <v>276</v>
      </c>
      <c r="E7506" t="s">
        <v>249</v>
      </c>
      <c r="F7506">
        <v>0</v>
      </c>
      <c r="G7506" t="str">
        <f>INDEX(crosswalk!$D:$D,MATCH(C7506,crosswalk!$C:$C,0))</f>
        <v>chemicals 20</v>
      </c>
    </row>
    <row r="7507" spans="1:7" x14ac:dyDescent="0.25">
      <c r="A7507">
        <v>2041</v>
      </c>
      <c r="B7507" t="s">
        <v>247</v>
      </c>
      <c r="C7507" t="s">
        <v>257</v>
      </c>
      <c r="D7507" t="s">
        <v>276</v>
      </c>
      <c r="E7507" t="s">
        <v>249</v>
      </c>
      <c r="F7507">
        <v>0</v>
      </c>
      <c r="G7507" t="str">
        <f>INDEX(crosswalk!$D:$D,MATCH(C7507,crosswalk!$C:$C,0))</f>
        <v>chemicals 20</v>
      </c>
    </row>
    <row r="7508" spans="1:7" x14ac:dyDescent="0.25">
      <c r="A7508">
        <v>2042</v>
      </c>
      <c r="B7508" t="s">
        <v>247</v>
      </c>
      <c r="C7508" t="s">
        <v>257</v>
      </c>
      <c r="D7508" t="s">
        <v>276</v>
      </c>
      <c r="E7508" t="s">
        <v>249</v>
      </c>
      <c r="F7508">
        <v>0</v>
      </c>
      <c r="G7508" t="str">
        <f>INDEX(crosswalk!$D:$D,MATCH(C7508,crosswalk!$C:$C,0))</f>
        <v>chemicals 20</v>
      </c>
    </row>
    <row r="7509" spans="1:7" x14ac:dyDescent="0.25">
      <c r="A7509">
        <v>2043</v>
      </c>
      <c r="B7509" t="s">
        <v>247</v>
      </c>
      <c r="C7509" t="s">
        <v>257</v>
      </c>
      <c r="D7509" t="s">
        <v>276</v>
      </c>
      <c r="E7509" t="s">
        <v>249</v>
      </c>
      <c r="F7509">
        <v>0</v>
      </c>
      <c r="G7509" t="str">
        <f>INDEX(crosswalk!$D:$D,MATCH(C7509,crosswalk!$C:$C,0))</f>
        <v>chemicals 20</v>
      </c>
    </row>
    <row r="7510" spans="1:7" x14ac:dyDescent="0.25">
      <c r="A7510">
        <v>2044</v>
      </c>
      <c r="B7510" t="s">
        <v>247</v>
      </c>
      <c r="C7510" t="s">
        <v>257</v>
      </c>
      <c r="D7510" t="s">
        <v>276</v>
      </c>
      <c r="E7510" t="s">
        <v>249</v>
      </c>
      <c r="F7510">
        <v>0</v>
      </c>
      <c r="G7510" t="str">
        <f>INDEX(crosswalk!$D:$D,MATCH(C7510,crosswalk!$C:$C,0))</f>
        <v>chemicals 20</v>
      </c>
    </row>
    <row r="7511" spans="1:7" x14ac:dyDescent="0.25">
      <c r="A7511">
        <v>2045</v>
      </c>
      <c r="B7511" t="s">
        <v>247</v>
      </c>
      <c r="C7511" t="s">
        <v>257</v>
      </c>
      <c r="D7511" t="s">
        <v>276</v>
      </c>
      <c r="E7511" t="s">
        <v>249</v>
      </c>
      <c r="F7511">
        <v>0</v>
      </c>
      <c r="G7511" t="str">
        <f>INDEX(crosswalk!$D:$D,MATCH(C7511,crosswalk!$C:$C,0))</f>
        <v>chemicals 20</v>
      </c>
    </row>
    <row r="7512" spans="1:7" x14ac:dyDescent="0.25">
      <c r="A7512">
        <v>2046</v>
      </c>
      <c r="B7512" t="s">
        <v>247</v>
      </c>
      <c r="C7512" t="s">
        <v>257</v>
      </c>
      <c r="D7512" t="s">
        <v>276</v>
      </c>
      <c r="E7512" t="s">
        <v>249</v>
      </c>
      <c r="F7512">
        <v>0</v>
      </c>
      <c r="G7512" t="str">
        <f>INDEX(crosswalk!$D:$D,MATCH(C7512,crosswalk!$C:$C,0))</f>
        <v>chemicals 20</v>
      </c>
    </row>
    <row r="7513" spans="1:7" x14ac:dyDescent="0.25">
      <c r="A7513">
        <v>2047</v>
      </c>
      <c r="B7513" t="s">
        <v>247</v>
      </c>
      <c r="C7513" t="s">
        <v>257</v>
      </c>
      <c r="D7513" t="s">
        <v>276</v>
      </c>
      <c r="E7513" t="s">
        <v>249</v>
      </c>
      <c r="F7513">
        <v>0</v>
      </c>
      <c r="G7513" t="str">
        <f>INDEX(crosswalk!$D:$D,MATCH(C7513,crosswalk!$C:$C,0))</f>
        <v>chemicals 20</v>
      </c>
    </row>
    <row r="7514" spans="1:7" x14ac:dyDescent="0.25">
      <c r="A7514">
        <v>2048</v>
      </c>
      <c r="B7514" t="s">
        <v>247</v>
      </c>
      <c r="C7514" t="s">
        <v>257</v>
      </c>
      <c r="D7514" t="s">
        <v>276</v>
      </c>
      <c r="E7514" t="s">
        <v>249</v>
      </c>
      <c r="F7514">
        <v>0</v>
      </c>
      <c r="G7514" t="str">
        <f>INDEX(crosswalk!$D:$D,MATCH(C7514,crosswalk!$C:$C,0))</f>
        <v>chemicals 20</v>
      </c>
    </row>
    <row r="7515" spans="1:7" x14ac:dyDescent="0.25">
      <c r="A7515">
        <v>2049</v>
      </c>
      <c r="B7515" t="s">
        <v>247</v>
      </c>
      <c r="C7515" t="s">
        <v>257</v>
      </c>
      <c r="D7515" t="s">
        <v>276</v>
      </c>
      <c r="E7515" t="s">
        <v>249</v>
      </c>
      <c r="F7515">
        <v>0</v>
      </c>
      <c r="G7515" t="str">
        <f>INDEX(crosswalk!$D:$D,MATCH(C7515,crosswalk!$C:$C,0))</f>
        <v>chemicals 20</v>
      </c>
    </row>
    <row r="7516" spans="1:7" x14ac:dyDescent="0.25">
      <c r="A7516">
        <v>2050</v>
      </c>
      <c r="B7516" t="s">
        <v>247</v>
      </c>
      <c r="C7516" t="s">
        <v>257</v>
      </c>
      <c r="D7516" t="s">
        <v>276</v>
      </c>
      <c r="E7516" t="s">
        <v>249</v>
      </c>
      <c r="F7516">
        <v>0</v>
      </c>
      <c r="G7516" t="str">
        <f>INDEX(crosswalk!$D:$D,MATCH(C7516,crosswalk!$C:$C,0))</f>
        <v>chemicals 20</v>
      </c>
    </row>
    <row r="7517" spans="1:7" x14ac:dyDescent="0.25">
      <c r="A7517">
        <v>2060</v>
      </c>
      <c r="B7517" t="s">
        <v>247</v>
      </c>
      <c r="C7517" t="s">
        <v>257</v>
      </c>
      <c r="D7517" t="s">
        <v>276</v>
      </c>
      <c r="E7517" t="s">
        <v>249</v>
      </c>
      <c r="F7517">
        <v>0</v>
      </c>
      <c r="G7517" t="str">
        <f>INDEX(crosswalk!$D:$D,MATCH(C7517,crosswalk!$C:$C,0))</f>
        <v>chemicals 20</v>
      </c>
    </row>
    <row r="7518" spans="1:7" x14ac:dyDescent="0.25">
      <c r="A7518">
        <v>2037</v>
      </c>
      <c r="B7518" t="s">
        <v>237</v>
      </c>
      <c r="C7518" t="s">
        <v>264</v>
      </c>
      <c r="D7518" t="s">
        <v>276</v>
      </c>
      <c r="E7518" t="s">
        <v>227</v>
      </c>
      <c r="F7518">
        <v>1.4446258999999999E-2</v>
      </c>
      <c r="G7518" t="str">
        <f>INDEX(crosswalk!$D:$D,MATCH(C7518,crosswalk!$C:$C,0))</f>
        <v>agriculture and forestry 01T03</v>
      </c>
    </row>
    <row r="7519" spans="1:7" x14ac:dyDescent="0.25">
      <c r="A7519">
        <v>2031</v>
      </c>
      <c r="B7519" t="s">
        <v>242</v>
      </c>
      <c r="C7519" t="s">
        <v>243</v>
      </c>
      <c r="D7519" t="s">
        <v>276</v>
      </c>
      <c r="E7519" t="s">
        <v>227</v>
      </c>
      <c r="F7519" s="19">
        <v>6.4000000000000001E-7</v>
      </c>
      <c r="G7519" t="str">
        <f>INDEX(crosswalk!$D:$D,MATCH(C7519,crosswalk!$C:$C,0))</f>
        <v>oil and gas extraction 06</v>
      </c>
    </row>
    <row r="7520" spans="1:7" x14ac:dyDescent="0.25">
      <c r="A7520">
        <v>2032</v>
      </c>
      <c r="B7520" t="s">
        <v>242</v>
      </c>
      <c r="C7520" t="s">
        <v>243</v>
      </c>
      <c r="D7520" t="s">
        <v>276</v>
      </c>
      <c r="E7520" t="s">
        <v>227</v>
      </c>
      <c r="F7520" s="19">
        <v>6.4000000000000001E-7</v>
      </c>
      <c r="G7520" t="str">
        <f>INDEX(crosswalk!$D:$D,MATCH(C7520,crosswalk!$C:$C,0))</f>
        <v>oil and gas extraction 06</v>
      </c>
    </row>
    <row r="7521" spans="1:7" x14ac:dyDescent="0.25">
      <c r="A7521">
        <v>2033</v>
      </c>
      <c r="B7521" t="s">
        <v>242</v>
      </c>
      <c r="C7521" t="s">
        <v>243</v>
      </c>
      <c r="D7521" t="s">
        <v>276</v>
      </c>
      <c r="E7521" t="s">
        <v>227</v>
      </c>
      <c r="F7521" s="19">
        <v>6.4000000000000001E-7</v>
      </c>
      <c r="G7521" t="str">
        <f>INDEX(crosswalk!$D:$D,MATCH(C7521,crosswalk!$C:$C,0))</f>
        <v>oil and gas extraction 06</v>
      </c>
    </row>
    <row r="7522" spans="1:7" x14ac:dyDescent="0.25">
      <c r="A7522">
        <v>2031</v>
      </c>
      <c r="B7522" t="s">
        <v>247</v>
      </c>
      <c r="C7522" t="s">
        <v>251</v>
      </c>
      <c r="D7522" t="s">
        <v>276</v>
      </c>
      <c r="E7522" t="s">
        <v>249</v>
      </c>
      <c r="F7522">
        <v>0.26931122699999999</v>
      </c>
      <c r="G7522" t="str">
        <f>INDEX(crosswalk!$D:$D,MATCH(C7522,crosswalk!$C:$C,0))</f>
        <v>chemicals 20</v>
      </c>
    </row>
    <row r="7523" spans="1:7" x14ac:dyDescent="0.25">
      <c r="A7523">
        <v>2026</v>
      </c>
      <c r="B7523" t="s">
        <v>247</v>
      </c>
      <c r="C7523" t="s">
        <v>260</v>
      </c>
      <c r="D7523" t="s">
        <v>276</v>
      </c>
      <c r="E7523" t="s">
        <v>249</v>
      </c>
      <c r="F7523">
        <v>0</v>
      </c>
      <c r="G7523" t="str">
        <f>INDEX(crosswalk!$D:$D,MATCH(C7523,crosswalk!$C:$C,0))</f>
        <v>chemicals 20</v>
      </c>
    </row>
    <row r="7524" spans="1:7" x14ac:dyDescent="0.25">
      <c r="A7524">
        <v>2034</v>
      </c>
      <c r="B7524" t="s">
        <v>247</v>
      </c>
      <c r="C7524" t="s">
        <v>251</v>
      </c>
      <c r="D7524" t="s">
        <v>276</v>
      </c>
      <c r="E7524" t="s">
        <v>249</v>
      </c>
      <c r="F7524">
        <v>0.27418500899999998</v>
      </c>
      <c r="G7524" t="str">
        <f>INDEX(crosswalk!$D:$D,MATCH(C7524,crosswalk!$C:$C,0))</f>
        <v>chemicals 20</v>
      </c>
    </row>
    <row r="7525" spans="1:7" x14ac:dyDescent="0.25">
      <c r="A7525">
        <v>2027</v>
      </c>
      <c r="B7525" t="s">
        <v>247</v>
      </c>
      <c r="C7525" t="s">
        <v>260</v>
      </c>
      <c r="D7525" t="s">
        <v>276</v>
      </c>
      <c r="E7525" t="s">
        <v>249</v>
      </c>
      <c r="F7525">
        <v>0</v>
      </c>
      <c r="G7525" t="str">
        <f>INDEX(crosswalk!$D:$D,MATCH(C7525,crosswalk!$C:$C,0))</f>
        <v>chemicals 20</v>
      </c>
    </row>
    <row r="7526" spans="1:7" x14ac:dyDescent="0.25">
      <c r="A7526">
        <v>2020</v>
      </c>
      <c r="B7526" t="s">
        <v>240</v>
      </c>
      <c r="C7526" t="s">
        <v>245</v>
      </c>
      <c r="D7526" t="s">
        <v>276</v>
      </c>
      <c r="E7526" t="s">
        <v>227</v>
      </c>
      <c r="F7526">
        <v>1.2277377000000001E-2</v>
      </c>
      <c r="G7526" t="str">
        <f>INDEX(crosswalk!$D:$D,MATCH(C7526,crosswalk!$C:$C,0))</f>
        <v>water and waste 36T39</v>
      </c>
    </row>
    <row r="7527" spans="1:7" x14ac:dyDescent="0.25">
      <c r="A7527">
        <v>2021</v>
      </c>
      <c r="B7527" t="s">
        <v>240</v>
      </c>
      <c r="C7527" t="s">
        <v>245</v>
      </c>
      <c r="D7527" t="s">
        <v>276</v>
      </c>
      <c r="E7527" t="s">
        <v>227</v>
      </c>
      <c r="F7527">
        <v>1.2451113E-2</v>
      </c>
      <c r="G7527" t="str">
        <f>INDEX(crosswalk!$D:$D,MATCH(C7527,crosswalk!$C:$C,0))</f>
        <v>water and waste 36T39</v>
      </c>
    </row>
    <row r="7528" spans="1:7" x14ac:dyDescent="0.25">
      <c r="A7528">
        <v>2022</v>
      </c>
      <c r="B7528" t="s">
        <v>240</v>
      </c>
      <c r="C7528" t="s">
        <v>245</v>
      </c>
      <c r="D7528" t="s">
        <v>276</v>
      </c>
      <c r="E7528" t="s">
        <v>227</v>
      </c>
      <c r="F7528">
        <v>1.262485E-2</v>
      </c>
      <c r="G7528" t="str">
        <f>INDEX(crosswalk!$D:$D,MATCH(C7528,crosswalk!$C:$C,0))</f>
        <v>water and waste 36T39</v>
      </c>
    </row>
    <row r="7529" spans="1:7" x14ac:dyDescent="0.25">
      <c r="A7529">
        <v>2023</v>
      </c>
      <c r="B7529" t="s">
        <v>240</v>
      </c>
      <c r="C7529" t="s">
        <v>245</v>
      </c>
      <c r="D7529" t="s">
        <v>276</v>
      </c>
      <c r="E7529" t="s">
        <v>227</v>
      </c>
      <c r="F7529">
        <v>1.2798586000000001E-2</v>
      </c>
      <c r="G7529" t="str">
        <f>INDEX(crosswalk!$D:$D,MATCH(C7529,crosswalk!$C:$C,0))</f>
        <v>water and waste 36T39</v>
      </c>
    </row>
    <row r="7530" spans="1:7" x14ac:dyDescent="0.25">
      <c r="A7530">
        <v>2024</v>
      </c>
      <c r="B7530" t="s">
        <v>240</v>
      </c>
      <c r="C7530" t="s">
        <v>245</v>
      </c>
      <c r="D7530" t="s">
        <v>276</v>
      </c>
      <c r="E7530" t="s">
        <v>227</v>
      </c>
      <c r="F7530">
        <v>1.2914411000000001E-2</v>
      </c>
      <c r="G7530" t="str">
        <f>INDEX(crosswalk!$D:$D,MATCH(C7530,crosswalk!$C:$C,0))</f>
        <v>water and waste 36T39</v>
      </c>
    </row>
    <row r="7531" spans="1:7" x14ac:dyDescent="0.25">
      <c r="A7531">
        <v>2025</v>
      </c>
      <c r="B7531" t="s">
        <v>240</v>
      </c>
      <c r="C7531" t="s">
        <v>245</v>
      </c>
      <c r="D7531" t="s">
        <v>276</v>
      </c>
      <c r="E7531" t="s">
        <v>227</v>
      </c>
      <c r="F7531">
        <v>1.3088147E-2</v>
      </c>
      <c r="G7531" t="str">
        <f>INDEX(crosswalk!$D:$D,MATCH(C7531,crosswalk!$C:$C,0))</f>
        <v>water and waste 36T39</v>
      </c>
    </row>
    <row r="7532" spans="1:7" x14ac:dyDescent="0.25">
      <c r="A7532">
        <v>2026</v>
      </c>
      <c r="B7532" t="s">
        <v>240</v>
      </c>
      <c r="C7532" t="s">
        <v>245</v>
      </c>
      <c r="D7532" t="s">
        <v>276</v>
      </c>
      <c r="E7532" t="s">
        <v>227</v>
      </c>
      <c r="F7532">
        <v>1.3261884E-2</v>
      </c>
      <c r="G7532" t="str">
        <f>INDEX(crosswalk!$D:$D,MATCH(C7532,crosswalk!$C:$C,0))</f>
        <v>water and waste 36T39</v>
      </c>
    </row>
    <row r="7533" spans="1:7" x14ac:dyDescent="0.25">
      <c r="A7533">
        <v>2035</v>
      </c>
      <c r="B7533" t="s">
        <v>240</v>
      </c>
      <c r="C7533" t="s">
        <v>245</v>
      </c>
      <c r="D7533" t="s">
        <v>276</v>
      </c>
      <c r="E7533" t="s">
        <v>227</v>
      </c>
      <c r="F7533">
        <v>1.4825512000000001E-2</v>
      </c>
      <c r="G7533" t="str">
        <f>INDEX(crosswalk!$D:$D,MATCH(C7533,crosswalk!$C:$C,0))</f>
        <v>water and waste 36T39</v>
      </c>
    </row>
    <row r="7534" spans="1:7" x14ac:dyDescent="0.25">
      <c r="A7534">
        <v>2036</v>
      </c>
      <c r="B7534" t="s">
        <v>240</v>
      </c>
      <c r="C7534" t="s">
        <v>245</v>
      </c>
      <c r="D7534" t="s">
        <v>276</v>
      </c>
      <c r="E7534" t="s">
        <v>227</v>
      </c>
      <c r="F7534">
        <v>1.4999248E-2</v>
      </c>
      <c r="G7534" t="str">
        <f>INDEX(crosswalk!$D:$D,MATCH(C7534,crosswalk!$C:$C,0))</f>
        <v>water and waste 36T39</v>
      </c>
    </row>
    <row r="7535" spans="1:7" x14ac:dyDescent="0.25">
      <c r="A7535">
        <v>2037</v>
      </c>
      <c r="B7535" t="s">
        <v>240</v>
      </c>
      <c r="C7535" t="s">
        <v>245</v>
      </c>
      <c r="D7535" t="s">
        <v>276</v>
      </c>
      <c r="E7535" t="s">
        <v>227</v>
      </c>
      <c r="F7535">
        <v>1.5172985E-2</v>
      </c>
      <c r="G7535" t="str">
        <f>INDEX(crosswalk!$D:$D,MATCH(C7535,crosswalk!$C:$C,0))</f>
        <v>water and waste 36T39</v>
      </c>
    </row>
    <row r="7536" spans="1:7" x14ac:dyDescent="0.25">
      <c r="A7536">
        <v>2038</v>
      </c>
      <c r="B7536" t="s">
        <v>240</v>
      </c>
      <c r="C7536" t="s">
        <v>245</v>
      </c>
      <c r="D7536" t="s">
        <v>276</v>
      </c>
      <c r="E7536" t="s">
        <v>227</v>
      </c>
      <c r="F7536">
        <v>1.5346721000000001E-2</v>
      </c>
      <c r="G7536" t="str">
        <f>INDEX(crosswalk!$D:$D,MATCH(C7536,crosswalk!$C:$C,0))</f>
        <v>water and waste 36T39</v>
      </c>
    </row>
    <row r="7537" spans="1:7" x14ac:dyDescent="0.25">
      <c r="A7537">
        <v>2034</v>
      </c>
      <c r="B7537" t="s">
        <v>242</v>
      </c>
      <c r="C7537" t="s">
        <v>243</v>
      </c>
      <c r="D7537" t="s">
        <v>276</v>
      </c>
      <c r="E7537" t="s">
        <v>227</v>
      </c>
      <c r="F7537" s="19">
        <v>6.4000000000000001E-7</v>
      </c>
      <c r="G7537" t="str">
        <f>INDEX(crosswalk!$D:$D,MATCH(C7537,crosswalk!$C:$C,0))</f>
        <v>oil and gas extraction 06</v>
      </c>
    </row>
    <row r="7538" spans="1:7" x14ac:dyDescent="0.25">
      <c r="A7538">
        <v>2037</v>
      </c>
      <c r="B7538" t="s">
        <v>242</v>
      </c>
      <c r="C7538" t="s">
        <v>243</v>
      </c>
      <c r="D7538" t="s">
        <v>276</v>
      </c>
      <c r="E7538" t="s">
        <v>227</v>
      </c>
      <c r="F7538" s="19">
        <v>6.4000000000000001E-7</v>
      </c>
      <c r="G7538" t="str">
        <f>INDEX(crosswalk!$D:$D,MATCH(C7538,crosswalk!$C:$C,0))</f>
        <v>oil and gas extraction 06</v>
      </c>
    </row>
    <row r="7539" spans="1:7" x14ac:dyDescent="0.25">
      <c r="A7539">
        <v>2038</v>
      </c>
      <c r="B7539" t="s">
        <v>242</v>
      </c>
      <c r="C7539" t="s">
        <v>243</v>
      </c>
      <c r="D7539" t="s">
        <v>276</v>
      </c>
      <c r="E7539" t="s">
        <v>227</v>
      </c>
      <c r="F7539" s="19">
        <v>6.4000000000000001E-7</v>
      </c>
      <c r="G7539" t="str">
        <f>INDEX(crosswalk!$D:$D,MATCH(C7539,crosswalk!$C:$C,0))</f>
        <v>oil and gas extraction 06</v>
      </c>
    </row>
    <row r="7540" spans="1:7" x14ac:dyDescent="0.25">
      <c r="A7540">
        <v>2039</v>
      </c>
      <c r="B7540" t="s">
        <v>242</v>
      </c>
      <c r="C7540" t="s">
        <v>243</v>
      </c>
      <c r="D7540" t="s">
        <v>276</v>
      </c>
      <c r="E7540" t="s">
        <v>227</v>
      </c>
      <c r="F7540" s="19">
        <v>6.4000000000000001E-7</v>
      </c>
      <c r="G7540" t="str">
        <f>INDEX(crosswalk!$D:$D,MATCH(C7540,crosswalk!$C:$C,0))</f>
        <v>oil and gas extraction 06</v>
      </c>
    </row>
    <row r="7541" spans="1:7" x14ac:dyDescent="0.25">
      <c r="A7541">
        <v>2025</v>
      </c>
      <c r="B7541" t="s">
        <v>247</v>
      </c>
      <c r="C7541" t="s">
        <v>260</v>
      </c>
      <c r="D7541" t="s">
        <v>276</v>
      </c>
      <c r="E7541" t="s">
        <v>249</v>
      </c>
      <c r="F7541">
        <v>0</v>
      </c>
      <c r="G7541" t="str">
        <f>INDEX(crosswalk!$D:$D,MATCH(C7541,crosswalk!$C:$C,0))</f>
        <v>chemicals 20</v>
      </c>
    </row>
    <row r="7542" spans="1:7" x14ac:dyDescent="0.25">
      <c r="A7542">
        <v>2022</v>
      </c>
      <c r="B7542" t="s">
        <v>247</v>
      </c>
      <c r="C7542" t="s">
        <v>250</v>
      </c>
      <c r="D7542" t="s">
        <v>276</v>
      </c>
      <c r="E7542" t="s">
        <v>249</v>
      </c>
      <c r="F7542">
        <v>1.354471363</v>
      </c>
      <c r="G7542" t="str">
        <f>INDEX(crosswalk!$D:$D,MATCH(C7542,crosswalk!$C:$C,0))</f>
        <v>chemicals 20</v>
      </c>
    </row>
    <row r="7543" spans="1:7" x14ac:dyDescent="0.25">
      <c r="A7543">
        <v>2023</v>
      </c>
      <c r="B7543" t="s">
        <v>247</v>
      </c>
      <c r="C7543" t="s">
        <v>250</v>
      </c>
      <c r="D7543" t="s">
        <v>276</v>
      </c>
      <c r="E7543" t="s">
        <v>249</v>
      </c>
      <c r="F7543">
        <v>1.3924790220000001</v>
      </c>
      <c r="G7543" t="str">
        <f>INDEX(crosswalk!$D:$D,MATCH(C7543,crosswalk!$C:$C,0))</f>
        <v>chemicals 20</v>
      </c>
    </row>
    <row r="7544" spans="1:7" x14ac:dyDescent="0.25">
      <c r="A7544">
        <v>2024</v>
      </c>
      <c r="B7544" t="s">
        <v>247</v>
      </c>
      <c r="C7544" t="s">
        <v>250</v>
      </c>
      <c r="D7544" t="s">
        <v>276</v>
      </c>
      <c r="E7544" t="s">
        <v>249</v>
      </c>
      <c r="F7544">
        <v>1.4286623140000001</v>
      </c>
      <c r="G7544" t="str">
        <f>INDEX(crosswalk!$D:$D,MATCH(C7544,crosswalk!$C:$C,0))</f>
        <v>chemicals 20</v>
      </c>
    </row>
    <row r="7545" spans="1:7" x14ac:dyDescent="0.25">
      <c r="A7545">
        <v>2025</v>
      </c>
      <c r="B7545" t="s">
        <v>247</v>
      </c>
      <c r="C7545" t="s">
        <v>250</v>
      </c>
      <c r="D7545" t="s">
        <v>276</v>
      </c>
      <c r="E7545" t="s">
        <v>249</v>
      </c>
      <c r="F7545">
        <v>1.5089953030000001</v>
      </c>
      <c r="G7545" t="str">
        <f>INDEX(crosswalk!$D:$D,MATCH(C7545,crosswalk!$C:$C,0))</f>
        <v>chemicals 20</v>
      </c>
    </row>
    <row r="7546" spans="1:7" x14ac:dyDescent="0.25">
      <c r="A7546">
        <v>2026</v>
      </c>
      <c r="B7546" t="s">
        <v>247</v>
      </c>
      <c r="C7546" t="s">
        <v>250</v>
      </c>
      <c r="D7546" t="s">
        <v>276</v>
      </c>
      <c r="E7546" t="s">
        <v>249</v>
      </c>
      <c r="F7546">
        <v>1.5233469959999999</v>
      </c>
      <c r="G7546" t="str">
        <f>INDEX(crosswalk!$D:$D,MATCH(C7546,crosswalk!$C:$C,0))</f>
        <v>chemicals 20</v>
      </c>
    </row>
    <row r="7547" spans="1:7" x14ac:dyDescent="0.25">
      <c r="A7547">
        <v>2027</v>
      </c>
      <c r="B7547" t="s">
        <v>247</v>
      </c>
      <c r="C7547" t="s">
        <v>250</v>
      </c>
      <c r="D7547" t="s">
        <v>276</v>
      </c>
      <c r="E7547" t="s">
        <v>249</v>
      </c>
      <c r="F7547">
        <v>1.574672539</v>
      </c>
      <c r="G7547" t="str">
        <f>INDEX(crosswalk!$D:$D,MATCH(C7547,crosswalk!$C:$C,0))</f>
        <v>chemicals 20</v>
      </c>
    </row>
    <row r="7548" spans="1:7" x14ac:dyDescent="0.25">
      <c r="A7548">
        <v>2028</v>
      </c>
      <c r="B7548" t="s">
        <v>247</v>
      </c>
      <c r="C7548" t="s">
        <v>250</v>
      </c>
      <c r="D7548" t="s">
        <v>276</v>
      </c>
      <c r="E7548" t="s">
        <v>249</v>
      </c>
      <c r="F7548">
        <v>1.596990637</v>
      </c>
      <c r="G7548" t="str">
        <f>INDEX(crosswalk!$D:$D,MATCH(C7548,crosswalk!$C:$C,0))</f>
        <v>chemicals 20</v>
      </c>
    </row>
    <row r="7549" spans="1:7" x14ac:dyDescent="0.25">
      <c r="A7549">
        <v>2029</v>
      </c>
      <c r="B7549" t="s">
        <v>247</v>
      </c>
      <c r="C7549" t="s">
        <v>250</v>
      </c>
      <c r="D7549" t="s">
        <v>276</v>
      </c>
      <c r="E7549" t="s">
        <v>249</v>
      </c>
      <c r="F7549">
        <v>1.6119504520000001</v>
      </c>
      <c r="G7549" t="str">
        <f>INDEX(crosswalk!$D:$D,MATCH(C7549,crosswalk!$C:$C,0))</f>
        <v>chemicals 20</v>
      </c>
    </row>
    <row r="7550" spans="1:7" x14ac:dyDescent="0.25">
      <c r="A7550">
        <v>2030</v>
      </c>
      <c r="B7550" t="s">
        <v>247</v>
      </c>
      <c r="C7550" t="s">
        <v>250</v>
      </c>
      <c r="D7550" t="s">
        <v>276</v>
      </c>
      <c r="E7550" t="s">
        <v>249</v>
      </c>
      <c r="F7550">
        <v>1.632444182</v>
      </c>
      <c r="G7550" t="str">
        <f>INDEX(crosswalk!$D:$D,MATCH(C7550,crosswalk!$C:$C,0))</f>
        <v>chemicals 20</v>
      </c>
    </row>
    <row r="7551" spans="1:7" x14ac:dyDescent="0.25">
      <c r="A7551">
        <v>2040</v>
      </c>
      <c r="B7551" t="s">
        <v>237</v>
      </c>
      <c r="C7551" t="s">
        <v>264</v>
      </c>
      <c r="D7551" t="s">
        <v>276</v>
      </c>
      <c r="E7551" t="s">
        <v>225</v>
      </c>
      <c r="F7551">
        <v>0.19950288699999999</v>
      </c>
      <c r="G7551" t="str">
        <f>INDEX(crosswalk!$D:$D,MATCH(C7551,crosswalk!$C:$C,0))</f>
        <v>agriculture and forestry 01T03</v>
      </c>
    </row>
    <row r="7552" spans="1:7" x14ac:dyDescent="0.25">
      <c r="A7552">
        <v>2041</v>
      </c>
      <c r="B7552" t="s">
        <v>237</v>
      </c>
      <c r="C7552" t="s">
        <v>264</v>
      </c>
      <c r="D7552" t="s">
        <v>276</v>
      </c>
      <c r="E7552" t="s">
        <v>225</v>
      </c>
      <c r="F7552">
        <v>0.19983552299999999</v>
      </c>
      <c r="G7552" t="str">
        <f>INDEX(crosswalk!$D:$D,MATCH(C7552,crosswalk!$C:$C,0))</f>
        <v>agriculture and forestry 01T03</v>
      </c>
    </row>
    <row r="7553" spans="1:7" x14ac:dyDescent="0.25">
      <c r="A7553">
        <v>2042</v>
      </c>
      <c r="B7553" t="s">
        <v>237</v>
      </c>
      <c r="C7553" t="s">
        <v>264</v>
      </c>
      <c r="D7553" t="s">
        <v>276</v>
      </c>
      <c r="E7553" t="s">
        <v>225</v>
      </c>
      <c r="F7553">
        <v>0.20016363600000001</v>
      </c>
      <c r="G7553" t="str">
        <f>INDEX(crosswalk!$D:$D,MATCH(C7553,crosswalk!$C:$C,0))</f>
        <v>agriculture and forestry 01T03</v>
      </c>
    </row>
    <row r="7554" spans="1:7" x14ac:dyDescent="0.25">
      <c r="A7554">
        <v>2043</v>
      </c>
      <c r="B7554" t="s">
        <v>237</v>
      </c>
      <c r="C7554" t="s">
        <v>264</v>
      </c>
      <c r="D7554" t="s">
        <v>276</v>
      </c>
      <c r="E7554" t="s">
        <v>225</v>
      </c>
      <c r="F7554">
        <v>0.20050306200000001</v>
      </c>
      <c r="G7554" t="str">
        <f>INDEX(crosswalk!$D:$D,MATCH(C7554,crosswalk!$C:$C,0))</f>
        <v>agriculture and forestry 01T03</v>
      </c>
    </row>
    <row r="7555" spans="1:7" x14ac:dyDescent="0.25">
      <c r="A7555">
        <v>2044</v>
      </c>
      <c r="B7555" t="s">
        <v>237</v>
      </c>
      <c r="C7555" t="s">
        <v>264</v>
      </c>
      <c r="D7555" t="s">
        <v>276</v>
      </c>
      <c r="E7555" t="s">
        <v>225</v>
      </c>
      <c r="F7555">
        <v>0.200831176</v>
      </c>
      <c r="G7555" t="str">
        <f>INDEX(crosswalk!$D:$D,MATCH(C7555,crosswalk!$C:$C,0))</f>
        <v>agriculture and forestry 01T03</v>
      </c>
    </row>
    <row r="7556" spans="1:7" x14ac:dyDescent="0.25">
      <c r="A7556">
        <v>2045</v>
      </c>
      <c r="B7556" t="s">
        <v>237</v>
      </c>
      <c r="C7556" t="s">
        <v>264</v>
      </c>
      <c r="D7556" t="s">
        <v>276</v>
      </c>
      <c r="E7556" t="s">
        <v>225</v>
      </c>
      <c r="F7556">
        <v>0.201163811</v>
      </c>
      <c r="G7556" t="str">
        <f>INDEX(crosswalk!$D:$D,MATCH(C7556,crosswalk!$C:$C,0))</f>
        <v>agriculture and forestry 01T03</v>
      </c>
    </row>
    <row r="7557" spans="1:7" x14ac:dyDescent="0.25">
      <c r="A7557">
        <v>2046</v>
      </c>
      <c r="B7557" t="s">
        <v>237</v>
      </c>
      <c r="C7557" t="s">
        <v>264</v>
      </c>
      <c r="D7557" t="s">
        <v>276</v>
      </c>
      <c r="E7557" t="s">
        <v>225</v>
      </c>
      <c r="F7557">
        <v>0.201503237</v>
      </c>
      <c r="G7557" t="str">
        <f>INDEX(crosswalk!$D:$D,MATCH(C7557,crosswalk!$C:$C,0))</f>
        <v>agriculture and forestry 01T03</v>
      </c>
    </row>
    <row r="7558" spans="1:7" x14ac:dyDescent="0.25">
      <c r="A7558">
        <v>2047</v>
      </c>
      <c r="B7558" t="s">
        <v>237</v>
      </c>
      <c r="C7558" t="s">
        <v>264</v>
      </c>
      <c r="D7558" t="s">
        <v>276</v>
      </c>
      <c r="E7558" t="s">
        <v>225</v>
      </c>
      <c r="F7558">
        <v>0.20183135099999999</v>
      </c>
      <c r="G7558" t="str">
        <f>INDEX(crosswalk!$D:$D,MATCH(C7558,crosswalk!$C:$C,0))</f>
        <v>agriculture and forestry 01T03</v>
      </c>
    </row>
    <row r="7559" spans="1:7" x14ac:dyDescent="0.25">
      <c r="A7559">
        <v>2048</v>
      </c>
      <c r="B7559" t="s">
        <v>237</v>
      </c>
      <c r="C7559" t="s">
        <v>264</v>
      </c>
      <c r="D7559" t="s">
        <v>276</v>
      </c>
      <c r="E7559" t="s">
        <v>225</v>
      </c>
      <c r="F7559">
        <v>0.202170776</v>
      </c>
      <c r="G7559" t="str">
        <f>INDEX(crosswalk!$D:$D,MATCH(C7559,crosswalk!$C:$C,0))</f>
        <v>agriculture and forestry 01T03</v>
      </c>
    </row>
    <row r="7560" spans="1:7" x14ac:dyDescent="0.25">
      <c r="A7560">
        <v>2049</v>
      </c>
      <c r="B7560" t="s">
        <v>237</v>
      </c>
      <c r="C7560" t="s">
        <v>264</v>
      </c>
      <c r="D7560" t="s">
        <v>276</v>
      </c>
      <c r="E7560" t="s">
        <v>225</v>
      </c>
      <c r="F7560">
        <v>0.20250341199999999</v>
      </c>
      <c r="G7560" t="str">
        <f>INDEX(crosswalk!$D:$D,MATCH(C7560,crosswalk!$C:$C,0))</f>
        <v>agriculture and forestry 01T03</v>
      </c>
    </row>
    <row r="7561" spans="1:7" x14ac:dyDescent="0.25">
      <c r="A7561">
        <v>2050</v>
      </c>
      <c r="B7561" t="s">
        <v>237</v>
      </c>
      <c r="C7561" t="s">
        <v>264</v>
      </c>
      <c r="D7561" t="s">
        <v>276</v>
      </c>
      <c r="E7561" t="s">
        <v>225</v>
      </c>
      <c r="F7561">
        <v>0.20283152600000001</v>
      </c>
      <c r="G7561" t="str">
        <f>INDEX(crosswalk!$D:$D,MATCH(C7561,crosswalk!$C:$C,0))</f>
        <v>agriculture and forestry 01T03</v>
      </c>
    </row>
    <row r="7562" spans="1:7" x14ac:dyDescent="0.25">
      <c r="A7562">
        <v>2060</v>
      </c>
      <c r="B7562" t="s">
        <v>237</v>
      </c>
      <c r="C7562" t="s">
        <v>264</v>
      </c>
      <c r="D7562" t="s">
        <v>276</v>
      </c>
      <c r="E7562" t="s">
        <v>225</v>
      </c>
      <c r="F7562">
        <v>0.20632070599999999</v>
      </c>
      <c r="G7562" t="str">
        <f>INDEX(crosswalk!$D:$D,MATCH(C7562,crosswalk!$C:$C,0))</f>
        <v>agriculture and forestry 01T03</v>
      </c>
    </row>
    <row r="7563" spans="1:7" x14ac:dyDescent="0.25">
      <c r="A7563">
        <v>2070</v>
      </c>
      <c r="B7563" t="s">
        <v>237</v>
      </c>
      <c r="C7563" t="s">
        <v>264</v>
      </c>
      <c r="D7563" t="s">
        <v>276</v>
      </c>
      <c r="E7563" t="s">
        <v>225</v>
      </c>
      <c r="F7563">
        <v>0.20986990899999999</v>
      </c>
      <c r="G7563" t="str">
        <f>INDEX(crosswalk!$D:$D,MATCH(C7563,crosswalk!$C:$C,0))</f>
        <v>agriculture and forestry 01T03</v>
      </c>
    </row>
    <row r="7564" spans="1:7" x14ac:dyDescent="0.25">
      <c r="A7564">
        <v>2080</v>
      </c>
      <c r="B7564" t="s">
        <v>237</v>
      </c>
      <c r="C7564" t="s">
        <v>264</v>
      </c>
      <c r="D7564" t="s">
        <v>276</v>
      </c>
      <c r="E7564" t="s">
        <v>225</v>
      </c>
      <c r="F7564">
        <v>0.213480167</v>
      </c>
      <c r="G7564" t="str">
        <f>INDEX(crosswalk!$D:$D,MATCH(C7564,crosswalk!$C:$C,0))</f>
        <v>agriculture and forestry 01T03</v>
      </c>
    </row>
    <row r="7565" spans="1:7" x14ac:dyDescent="0.25">
      <c r="A7565">
        <v>2050</v>
      </c>
      <c r="B7565" t="s">
        <v>247</v>
      </c>
      <c r="C7565" t="s">
        <v>250</v>
      </c>
      <c r="D7565" t="s">
        <v>276</v>
      </c>
      <c r="E7565" t="s">
        <v>249</v>
      </c>
      <c r="F7565">
        <v>1.940579879</v>
      </c>
      <c r="G7565" t="str">
        <f>INDEX(crosswalk!$D:$D,MATCH(C7565,crosswalk!$C:$C,0))</f>
        <v>chemicals 20</v>
      </c>
    </row>
    <row r="7566" spans="1:7" x14ac:dyDescent="0.25">
      <c r="A7566">
        <v>2060</v>
      </c>
      <c r="B7566" t="s">
        <v>247</v>
      </c>
      <c r="C7566" t="s">
        <v>250</v>
      </c>
      <c r="D7566" t="s">
        <v>276</v>
      </c>
      <c r="E7566" t="s">
        <v>249</v>
      </c>
      <c r="F7566">
        <v>2.1158170670000001</v>
      </c>
      <c r="G7566" t="str">
        <f>INDEX(crosswalk!$D:$D,MATCH(C7566,crosswalk!$C:$C,0))</f>
        <v>chemicals 20</v>
      </c>
    </row>
    <row r="7567" spans="1:7" x14ac:dyDescent="0.25">
      <c r="A7567">
        <v>2070</v>
      </c>
      <c r="B7567" t="s">
        <v>247</v>
      </c>
      <c r="C7567" t="s">
        <v>250</v>
      </c>
      <c r="D7567" t="s">
        <v>276</v>
      </c>
      <c r="E7567" t="s">
        <v>249</v>
      </c>
      <c r="F7567">
        <v>2.3068784280000001</v>
      </c>
      <c r="G7567" t="str">
        <f>INDEX(crosswalk!$D:$D,MATCH(C7567,crosswalk!$C:$C,0))</f>
        <v>chemicals 20</v>
      </c>
    </row>
    <row r="7568" spans="1:7" x14ac:dyDescent="0.25">
      <c r="A7568">
        <v>2022</v>
      </c>
      <c r="B7568" t="s">
        <v>247</v>
      </c>
      <c r="C7568" t="s">
        <v>251</v>
      </c>
      <c r="D7568" t="s">
        <v>276</v>
      </c>
      <c r="E7568" t="s">
        <v>249</v>
      </c>
      <c r="F7568">
        <v>0.22153822400000001</v>
      </c>
      <c r="G7568" t="str">
        <f>INDEX(crosswalk!$D:$D,MATCH(C7568,crosswalk!$C:$C,0))</f>
        <v>chemicals 20</v>
      </c>
    </row>
    <row r="7569" spans="1:7" x14ac:dyDescent="0.25">
      <c r="A7569">
        <v>2035</v>
      </c>
      <c r="B7569" t="s">
        <v>242</v>
      </c>
      <c r="C7569" t="s">
        <v>243</v>
      </c>
      <c r="D7569" t="s">
        <v>276</v>
      </c>
      <c r="E7569" t="s">
        <v>227</v>
      </c>
      <c r="F7569" s="19">
        <v>6.4000000000000001E-7</v>
      </c>
      <c r="G7569" t="str">
        <f>INDEX(crosswalk!$D:$D,MATCH(C7569,crosswalk!$C:$C,0))</f>
        <v>oil and gas extraction 06</v>
      </c>
    </row>
    <row r="7570" spans="1:7" x14ac:dyDescent="0.25">
      <c r="A7570">
        <v>2036</v>
      </c>
      <c r="B7570" t="s">
        <v>242</v>
      </c>
      <c r="C7570" t="s">
        <v>243</v>
      </c>
      <c r="D7570" t="s">
        <v>276</v>
      </c>
      <c r="E7570" t="s">
        <v>227</v>
      </c>
      <c r="F7570" s="19">
        <v>6.4000000000000001E-7</v>
      </c>
      <c r="G7570" t="str">
        <f>INDEX(crosswalk!$D:$D,MATCH(C7570,crosswalk!$C:$C,0))</f>
        <v>oil and gas extraction 06</v>
      </c>
    </row>
    <row r="7571" spans="1:7" x14ac:dyDescent="0.25">
      <c r="A7571">
        <v>2020</v>
      </c>
      <c r="B7571" t="s">
        <v>247</v>
      </c>
      <c r="C7571" t="s">
        <v>250</v>
      </c>
      <c r="D7571" t="s">
        <v>276</v>
      </c>
      <c r="E7571" t="s">
        <v>249</v>
      </c>
      <c r="F7571">
        <v>1.2313873580000001</v>
      </c>
      <c r="G7571" t="str">
        <f>INDEX(crosswalk!$D:$D,MATCH(C7571,crosswalk!$C:$C,0))</f>
        <v>chemicals 20</v>
      </c>
    </row>
    <row r="7572" spans="1:7" x14ac:dyDescent="0.25">
      <c r="A7572">
        <v>2021</v>
      </c>
      <c r="B7572" t="s">
        <v>247</v>
      </c>
      <c r="C7572" t="s">
        <v>250</v>
      </c>
      <c r="D7572" t="s">
        <v>276</v>
      </c>
      <c r="E7572" t="s">
        <v>249</v>
      </c>
      <c r="F7572">
        <v>1.3073418649999999</v>
      </c>
      <c r="G7572" t="str">
        <f>INDEX(crosswalk!$D:$D,MATCH(C7572,crosswalk!$C:$C,0))</f>
        <v>chemicals 20</v>
      </c>
    </row>
    <row r="7573" spans="1:7" x14ac:dyDescent="0.25">
      <c r="A7573">
        <v>2028</v>
      </c>
      <c r="B7573" t="s">
        <v>237</v>
      </c>
      <c r="C7573" t="s">
        <v>238</v>
      </c>
      <c r="D7573" t="s">
        <v>276</v>
      </c>
      <c r="E7573" t="s">
        <v>227</v>
      </c>
      <c r="F7573">
        <v>0.126625499</v>
      </c>
      <c r="G7573" t="str">
        <f>INDEX(crosswalk!$D:$D,MATCH(C7573,crosswalk!$C:$C,0))</f>
        <v>agriculture and forestry 01T03</v>
      </c>
    </row>
    <row r="7574" spans="1:7" x14ac:dyDescent="0.25">
      <c r="A7574">
        <v>2029</v>
      </c>
      <c r="B7574" t="s">
        <v>237</v>
      </c>
      <c r="C7574" t="s">
        <v>238</v>
      </c>
      <c r="D7574" t="s">
        <v>276</v>
      </c>
      <c r="E7574" t="s">
        <v>227</v>
      </c>
      <c r="F7574">
        <v>0.126625499</v>
      </c>
      <c r="G7574" t="str">
        <f>INDEX(crosswalk!$D:$D,MATCH(C7574,crosswalk!$C:$C,0))</f>
        <v>agriculture and forestry 01T03</v>
      </c>
    </row>
    <row r="7575" spans="1:7" x14ac:dyDescent="0.25">
      <c r="A7575">
        <v>2030</v>
      </c>
      <c r="B7575" t="s">
        <v>237</v>
      </c>
      <c r="C7575" t="s">
        <v>238</v>
      </c>
      <c r="D7575" t="s">
        <v>276</v>
      </c>
      <c r="E7575" t="s">
        <v>227</v>
      </c>
      <c r="F7575">
        <v>0.126625499</v>
      </c>
      <c r="G7575" t="str">
        <f>INDEX(crosswalk!$D:$D,MATCH(C7575,crosswalk!$C:$C,0))</f>
        <v>agriculture and forestry 01T03</v>
      </c>
    </row>
    <row r="7576" spans="1:7" x14ac:dyDescent="0.25">
      <c r="A7576">
        <v>2020</v>
      </c>
      <c r="B7576" t="s">
        <v>242</v>
      </c>
      <c r="C7576" t="s">
        <v>267</v>
      </c>
      <c r="D7576" t="s">
        <v>276</v>
      </c>
      <c r="E7576" t="s">
        <v>227</v>
      </c>
      <c r="F7576">
        <v>2.039506E-2</v>
      </c>
      <c r="G7576" t="str">
        <f>INDEX(crosswalk!$D:$D,MATCH(C7576,crosswalk!$C:$C,0))</f>
        <v>non-industry</v>
      </c>
    </row>
    <row r="7577" spans="1:7" x14ac:dyDescent="0.25">
      <c r="A7577">
        <v>2023</v>
      </c>
      <c r="B7577" t="s">
        <v>247</v>
      </c>
      <c r="C7577" t="s">
        <v>251</v>
      </c>
      <c r="D7577" t="s">
        <v>276</v>
      </c>
      <c r="E7577" t="s">
        <v>249</v>
      </c>
      <c r="F7577">
        <v>0.22775478199999999</v>
      </c>
      <c r="G7577" t="str">
        <f>INDEX(crosswalk!$D:$D,MATCH(C7577,crosswalk!$C:$C,0))</f>
        <v>chemicals 20</v>
      </c>
    </row>
    <row r="7578" spans="1:7" x14ac:dyDescent="0.25">
      <c r="A7578">
        <v>2049</v>
      </c>
      <c r="B7578" t="s">
        <v>237</v>
      </c>
      <c r="C7578" t="s">
        <v>264</v>
      </c>
      <c r="D7578" t="s">
        <v>276</v>
      </c>
      <c r="E7578" t="s">
        <v>227</v>
      </c>
      <c r="F7578">
        <v>1.4692662E-2</v>
      </c>
      <c r="G7578" t="str">
        <f>INDEX(crosswalk!$D:$D,MATCH(C7578,crosswalk!$C:$C,0))</f>
        <v>agriculture and forestry 01T03</v>
      </c>
    </row>
    <row r="7579" spans="1:7" x14ac:dyDescent="0.25">
      <c r="A7579">
        <v>2050</v>
      </c>
      <c r="B7579" t="s">
        <v>237</v>
      </c>
      <c r="C7579" t="s">
        <v>264</v>
      </c>
      <c r="D7579" t="s">
        <v>276</v>
      </c>
      <c r="E7579" t="s">
        <v>227</v>
      </c>
      <c r="F7579">
        <v>1.4713782E-2</v>
      </c>
      <c r="G7579" t="str">
        <f>INDEX(crosswalk!$D:$D,MATCH(C7579,crosswalk!$C:$C,0))</f>
        <v>agriculture and forestry 01T03</v>
      </c>
    </row>
    <row r="7580" spans="1:7" x14ac:dyDescent="0.25">
      <c r="A7580">
        <v>2060</v>
      </c>
      <c r="B7580" t="s">
        <v>237</v>
      </c>
      <c r="C7580" t="s">
        <v>264</v>
      </c>
      <c r="D7580" t="s">
        <v>276</v>
      </c>
      <c r="E7580" t="s">
        <v>227</v>
      </c>
      <c r="F7580">
        <v>1.4955451999999999E-2</v>
      </c>
      <c r="G7580" t="str">
        <f>INDEX(crosswalk!$D:$D,MATCH(C7580,crosswalk!$C:$C,0))</f>
        <v>agriculture and forestry 01T03</v>
      </c>
    </row>
    <row r="7581" spans="1:7" x14ac:dyDescent="0.25">
      <c r="A7581">
        <v>2035</v>
      </c>
      <c r="B7581" t="s">
        <v>242</v>
      </c>
      <c r="C7581" t="s">
        <v>267</v>
      </c>
      <c r="D7581" t="s">
        <v>276</v>
      </c>
      <c r="E7581" t="s">
        <v>227</v>
      </c>
      <c r="F7581">
        <v>2.039506E-2</v>
      </c>
      <c r="G7581" t="str">
        <f>INDEX(crosswalk!$D:$D,MATCH(C7581,crosswalk!$C:$C,0))</f>
        <v>non-industry</v>
      </c>
    </row>
    <row r="7582" spans="1:7" x14ac:dyDescent="0.25">
      <c r="A7582">
        <v>2070</v>
      </c>
      <c r="B7582" t="s">
        <v>237</v>
      </c>
      <c r="C7582" t="s">
        <v>264</v>
      </c>
      <c r="D7582" t="s">
        <v>276</v>
      </c>
      <c r="E7582" t="s">
        <v>227</v>
      </c>
      <c r="F7582">
        <v>1.520109E-2</v>
      </c>
      <c r="G7582" t="str">
        <f>INDEX(crosswalk!$D:$D,MATCH(C7582,crosswalk!$C:$C,0))</f>
        <v>agriculture and forestry 01T03</v>
      </c>
    </row>
    <row r="7583" spans="1:7" x14ac:dyDescent="0.25">
      <c r="A7583">
        <v>2080</v>
      </c>
      <c r="B7583" t="s">
        <v>237</v>
      </c>
      <c r="C7583" t="s">
        <v>264</v>
      </c>
      <c r="D7583" t="s">
        <v>276</v>
      </c>
      <c r="E7583" t="s">
        <v>227</v>
      </c>
      <c r="F7583">
        <v>1.5450762999999999E-2</v>
      </c>
      <c r="G7583" t="str">
        <f>INDEX(crosswalk!$D:$D,MATCH(C7583,crosswalk!$C:$C,0))</f>
        <v>agriculture and forestry 01T03</v>
      </c>
    </row>
    <row r="7584" spans="1:7" x14ac:dyDescent="0.25">
      <c r="A7584">
        <v>2040</v>
      </c>
      <c r="B7584" t="s">
        <v>242</v>
      </c>
      <c r="C7584" t="s">
        <v>267</v>
      </c>
      <c r="D7584" t="s">
        <v>276</v>
      </c>
      <c r="E7584" t="s">
        <v>227</v>
      </c>
      <c r="F7584">
        <v>2.039506E-2</v>
      </c>
      <c r="G7584" t="str">
        <f>INDEX(crosswalk!$D:$D,MATCH(C7584,crosswalk!$C:$C,0))</f>
        <v>non-industry</v>
      </c>
    </row>
    <row r="7585" spans="1:7" x14ac:dyDescent="0.25">
      <c r="A7585">
        <v>2041</v>
      </c>
      <c r="B7585" t="s">
        <v>242</v>
      </c>
      <c r="C7585" t="s">
        <v>267</v>
      </c>
      <c r="D7585" t="s">
        <v>276</v>
      </c>
      <c r="E7585" t="s">
        <v>227</v>
      </c>
      <c r="F7585">
        <v>2.039506E-2</v>
      </c>
      <c r="G7585" t="str">
        <f>INDEX(crosswalk!$D:$D,MATCH(C7585,crosswalk!$C:$C,0))</f>
        <v>non-industry</v>
      </c>
    </row>
    <row r="7586" spans="1:7" x14ac:dyDescent="0.25">
      <c r="A7586">
        <v>2042</v>
      </c>
      <c r="B7586" t="s">
        <v>242</v>
      </c>
      <c r="C7586" t="s">
        <v>267</v>
      </c>
      <c r="D7586" t="s">
        <v>276</v>
      </c>
      <c r="E7586" t="s">
        <v>227</v>
      </c>
      <c r="F7586">
        <v>2.039506E-2</v>
      </c>
      <c r="G7586" t="str">
        <f>INDEX(crosswalk!$D:$D,MATCH(C7586,crosswalk!$C:$C,0))</f>
        <v>non-industry</v>
      </c>
    </row>
    <row r="7587" spans="1:7" x14ac:dyDescent="0.25">
      <c r="A7587">
        <v>2043</v>
      </c>
      <c r="B7587" t="s">
        <v>242</v>
      </c>
      <c r="C7587" t="s">
        <v>267</v>
      </c>
      <c r="D7587" t="s">
        <v>276</v>
      </c>
      <c r="E7587" t="s">
        <v>227</v>
      </c>
      <c r="F7587">
        <v>2.039506E-2</v>
      </c>
      <c r="G7587" t="str">
        <f>INDEX(crosswalk!$D:$D,MATCH(C7587,crosswalk!$C:$C,0))</f>
        <v>non-industry</v>
      </c>
    </row>
    <row r="7588" spans="1:7" x14ac:dyDescent="0.25">
      <c r="A7588">
        <v>2044</v>
      </c>
      <c r="B7588" t="s">
        <v>242</v>
      </c>
      <c r="C7588" t="s">
        <v>267</v>
      </c>
      <c r="D7588" t="s">
        <v>276</v>
      </c>
      <c r="E7588" t="s">
        <v>227</v>
      </c>
      <c r="F7588">
        <v>2.039506E-2</v>
      </c>
      <c r="G7588" t="str">
        <f>INDEX(crosswalk!$D:$D,MATCH(C7588,crosswalk!$C:$C,0))</f>
        <v>non-industry</v>
      </c>
    </row>
    <row r="7589" spans="1:7" x14ac:dyDescent="0.25">
      <c r="A7589">
        <v>2045</v>
      </c>
      <c r="B7589" t="s">
        <v>242</v>
      </c>
      <c r="C7589" t="s">
        <v>267</v>
      </c>
      <c r="D7589" t="s">
        <v>276</v>
      </c>
      <c r="E7589" t="s">
        <v>227</v>
      </c>
      <c r="F7589">
        <v>2.039506E-2</v>
      </c>
      <c r="G7589" t="str">
        <f>INDEX(crosswalk!$D:$D,MATCH(C7589,crosswalk!$C:$C,0))</f>
        <v>non-industry</v>
      </c>
    </row>
    <row r="7590" spans="1:7" x14ac:dyDescent="0.25">
      <c r="A7590">
        <v>2039</v>
      </c>
      <c r="B7590" t="s">
        <v>247</v>
      </c>
      <c r="C7590" t="s">
        <v>252</v>
      </c>
      <c r="D7590" t="s">
        <v>276</v>
      </c>
      <c r="E7590" t="s">
        <v>249</v>
      </c>
      <c r="F7590">
        <v>4.5646633999999998E-2</v>
      </c>
      <c r="G7590" t="str">
        <f>INDEX(crosswalk!$D:$D,MATCH(C7590,crosswalk!$C:$C,0))</f>
        <v>chemicals 20</v>
      </c>
    </row>
    <row r="7591" spans="1:7" x14ac:dyDescent="0.25">
      <c r="A7591">
        <v>2040</v>
      </c>
      <c r="B7591" t="s">
        <v>247</v>
      </c>
      <c r="C7591" t="s">
        <v>252</v>
      </c>
      <c r="D7591" t="s">
        <v>276</v>
      </c>
      <c r="E7591" t="s">
        <v>249</v>
      </c>
      <c r="F7591">
        <v>4.6115130999999997E-2</v>
      </c>
      <c r="G7591" t="str">
        <f>INDEX(crosswalk!$D:$D,MATCH(C7591,crosswalk!$C:$C,0))</f>
        <v>chemicals 20</v>
      </c>
    </row>
    <row r="7592" spans="1:7" x14ac:dyDescent="0.25">
      <c r="A7592">
        <v>2041</v>
      </c>
      <c r="B7592" t="s">
        <v>247</v>
      </c>
      <c r="C7592" t="s">
        <v>252</v>
      </c>
      <c r="D7592" t="s">
        <v>276</v>
      </c>
      <c r="E7592" t="s">
        <v>249</v>
      </c>
      <c r="F7592">
        <v>4.6569287000000001E-2</v>
      </c>
      <c r="G7592" t="str">
        <f>INDEX(crosswalk!$D:$D,MATCH(C7592,crosswalk!$C:$C,0))</f>
        <v>chemicals 20</v>
      </c>
    </row>
    <row r="7593" spans="1:7" x14ac:dyDescent="0.25">
      <c r="A7593">
        <v>2042</v>
      </c>
      <c r="B7593" t="s">
        <v>247</v>
      </c>
      <c r="C7593" t="s">
        <v>252</v>
      </c>
      <c r="D7593" t="s">
        <v>276</v>
      </c>
      <c r="E7593" t="s">
        <v>249</v>
      </c>
      <c r="F7593">
        <v>4.7005914000000003E-2</v>
      </c>
      <c r="G7593" t="str">
        <f>INDEX(crosswalk!$D:$D,MATCH(C7593,crosswalk!$C:$C,0))</f>
        <v>chemicals 20</v>
      </c>
    </row>
    <row r="7594" spans="1:7" x14ac:dyDescent="0.25">
      <c r="A7594">
        <v>2043</v>
      </c>
      <c r="B7594" t="s">
        <v>247</v>
      </c>
      <c r="C7594" t="s">
        <v>252</v>
      </c>
      <c r="D7594" t="s">
        <v>276</v>
      </c>
      <c r="E7594" t="s">
        <v>249</v>
      </c>
      <c r="F7594">
        <v>4.7425012000000002E-2</v>
      </c>
      <c r="G7594" t="str">
        <f>INDEX(crosswalk!$D:$D,MATCH(C7594,crosswalk!$C:$C,0))</f>
        <v>chemicals 20</v>
      </c>
    </row>
    <row r="7595" spans="1:7" x14ac:dyDescent="0.25">
      <c r="A7595">
        <v>2044</v>
      </c>
      <c r="B7595" t="s">
        <v>247</v>
      </c>
      <c r="C7595" t="s">
        <v>252</v>
      </c>
      <c r="D7595" t="s">
        <v>276</v>
      </c>
      <c r="E7595" t="s">
        <v>249</v>
      </c>
      <c r="F7595">
        <v>4.7883948000000003E-2</v>
      </c>
      <c r="G7595" t="str">
        <f>INDEX(crosswalk!$D:$D,MATCH(C7595,crosswalk!$C:$C,0))</f>
        <v>chemicals 20</v>
      </c>
    </row>
    <row r="7596" spans="1:7" x14ac:dyDescent="0.25">
      <c r="A7596">
        <v>2045</v>
      </c>
      <c r="B7596" t="s">
        <v>247</v>
      </c>
      <c r="C7596" t="s">
        <v>252</v>
      </c>
      <c r="D7596" t="s">
        <v>276</v>
      </c>
      <c r="E7596" t="s">
        <v>249</v>
      </c>
      <c r="F7596">
        <v>4.8374754999999998E-2</v>
      </c>
      <c r="G7596" t="str">
        <f>INDEX(crosswalk!$D:$D,MATCH(C7596,crosswalk!$C:$C,0))</f>
        <v>chemicals 20</v>
      </c>
    </row>
    <row r="7597" spans="1:7" x14ac:dyDescent="0.25">
      <c r="A7597">
        <v>2041</v>
      </c>
      <c r="B7597" t="s">
        <v>247</v>
      </c>
      <c r="C7597" t="s">
        <v>260</v>
      </c>
      <c r="D7597" t="s">
        <v>276</v>
      </c>
      <c r="E7597" t="s">
        <v>249</v>
      </c>
      <c r="F7597">
        <v>0</v>
      </c>
      <c r="G7597" t="str">
        <f>INDEX(crosswalk!$D:$D,MATCH(C7597,crosswalk!$C:$C,0))</f>
        <v>chemicals 20</v>
      </c>
    </row>
    <row r="7598" spans="1:7" x14ac:dyDescent="0.25">
      <c r="A7598">
        <v>2042</v>
      </c>
      <c r="B7598" t="s">
        <v>247</v>
      </c>
      <c r="C7598" t="s">
        <v>260</v>
      </c>
      <c r="D7598" t="s">
        <v>276</v>
      </c>
      <c r="E7598" t="s">
        <v>249</v>
      </c>
      <c r="F7598">
        <v>0</v>
      </c>
      <c r="G7598" t="str">
        <f>INDEX(crosswalk!$D:$D,MATCH(C7598,crosswalk!$C:$C,0))</f>
        <v>chemicals 20</v>
      </c>
    </row>
    <row r="7599" spans="1:7" x14ac:dyDescent="0.25">
      <c r="A7599">
        <v>2043</v>
      </c>
      <c r="B7599" t="s">
        <v>247</v>
      </c>
      <c r="C7599" t="s">
        <v>260</v>
      </c>
      <c r="D7599" t="s">
        <v>276</v>
      </c>
      <c r="E7599" t="s">
        <v>249</v>
      </c>
      <c r="F7599">
        <v>0</v>
      </c>
      <c r="G7599" t="str">
        <f>INDEX(crosswalk!$D:$D,MATCH(C7599,crosswalk!$C:$C,0))</f>
        <v>chemicals 20</v>
      </c>
    </row>
    <row r="7600" spans="1:7" x14ac:dyDescent="0.25">
      <c r="A7600">
        <v>2044</v>
      </c>
      <c r="B7600" t="s">
        <v>247</v>
      </c>
      <c r="C7600" t="s">
        <v>260</v>
      </c>
      <c r="D7600" t="s">
        <v>276</v>
      </c>
      <c r="E7600" t="s">
        <v>249</v>
      </c>
      <c r="F7600">
        <v>0</v>
      </c>
      <c r="G7600" t="str">
        <f>INDEX(crosswalk!$D:$D,MATCH(C7600,crosswalk!$C:$C,0))</f>
        <v>chemicals 20</v>
      </c>
    </row>
    <row r="7601" spans="1:7" x14ac:dyDescent="0.25">
      <c r="A7601">
        <v>2045</v>
      </c>
      <c r="B7601" t="s">
        <v>247</v>
      </c>
      <c r="C7601" t="s">
        <v>260</v>
      </c>
      <c r="D7601" t="s">
        <v>276</v>
      </c>
      <c r="E7601" t="s">
        <v>249</v>
      </c>
      <c r="F7601">
        <v>0</v>
      </c>
      <c r="G7601" t="str">
        <f>INDEX(crosswalk!$D:$D,MATCH(C7601,crosswalk!$C:$C,0))</f>
        <v>chemicals 20</v>
      </c>
    </row>
    <row r="7602" spans="1:7" x14ac:dyDescent="0.25">
      <c r="A7602">
        <v>2046</v>
      </c>
      <c r="B7602" t="s">
        <v>247</v>
      </c>
      <c r="C7602" t="s">
        <v>260</v>
      </c>
      <c r="D7602" t="s">
        <v>276</v>
      </c>
      <c r="E7602" t="s">
        <v>249</v>
      </c>
      <c r="F7602">
        <v>0</v>
      </c>
      <c r="G7602" t="str">
        <f>INDEX(crosswalk!$D:$D,MATCH(C7602,crosswalk!$C:$C,0))</f>
        <v>chemicals 20</v>
      </c>
    </row>
    <row r="7603" spans="1:7" x14ac:dyDescent="0.25">
      <c r="A7603">
        <v>2047</v>
      </c>
      <c r="B7603" t="s">
        <v>247</v>
      </c>
      <c r="C7603" t="s">
        <v>260</v>
      </c>
      <c r="D7603" t="s">
        <v>276</v>
      </c>
      <c r="E7603" t="s">
        <v>249</v>
      </c>
      <c r="F7603">
        <v>0</v>
      </c>
      <c r="G7603" t="str">
        <f>INDEX(crosswalk!$D:$D,MATCH(C7603,crosswalk!$C:$C,0))</f>
        <v>chemicals 20</v>
      </c>
    </row>
    <row r="7604" spans="1:7" x14ac:dyDescent="0.25">
      <c r="A7604">
        <v>2048</v>
      </c>
      <c r="B7604" t="s">
        <v>247</v>
      </c>
      <c r="C7604" t="s">
        <v>260</v>
      </c>
      <c r="D7604" t="s">
        <v>276</v>
      </c>
      <c r="E7604" t="s">
        <v>249</v>
      </c>
      <c r="F7604">
        <v>0</v>
      </c>
      <c r="G7604" t="str">
        <f>INDEX(crosswalk!$D:$D,MATCH(C7604,crosswalk!$C:$C,0))</f>
        <v>chemicals 20</v>
      </c>
    </row>
    <row r="7605" spans="1:7" x14ac:dyDescent="0.25">
      <c r="A7605">
        <v>2049</v>
      </c>
      <c r="B7605" t="s">
        <v>247</v>
      </c>
      <c r="C7605" t="s">
        <v>260</v>
      </c>
      <c r="D7605" t="s">
        <v>276</v>
      </c>
      <c r="E7605" t="s">
        <v>249</v>
      </c>
      <c r="F7605">
        <v>0</v>
      </c>
      <c r="G7605" t="str">
        <f>INDEX(crosswalk!$D:$D,MATCH(C7605,crosswalk!$C:$C,0))</f>
        <v>chemicals 20</v>
      </c>
    </row>
    <row r="7606" spans="1:7" x14ac:dyDescent="0.25">
      <c r="A7606">
        <v>2050</v>
      </c>
      <c r="B7606" t="s">
        <v>247</v>
      </c>
      <c r="C7606" t="s">
        <v>260</v>
      </c>
      <c r="D7606" t="s">
        <v>276</v>
      </c>
      <c r="E7606" t="s">
        <v>249</v>
      </c>
      <c r="F7606">
        <v>0</v>
      </c>
      <c r="G7606" t="str">
        <f>INDEX(crosswalk!$D:$D,MATCH(C7606,crosswalk!$C:$C,0))</f>
        <v>chemicals 20</v>
      </c>
    </row>
    <row r="7607" spans="1:7" x14ac:dyDescent="0.25">
      <c r="A7607">
        <v>2024</v>
      </c>
      <c r="B7607" t="s">
        <v>240</v>
      </c>
      <c r="C7607" t="s">
        <v>241</v>
      </c>
      <c r="D7607" t="s">
        <v>276</v>
      </c>
      <c r="E7607" t="s">
        <v>225</v>
      </c>
      <c r="F7607">
        <v>0.13173042800000001</v>
      </c>
      <c r="G7607" t="str">
        <f>INDEX(crosswalk!$D:$D,MATCH(C7607,crosswalk!$C:$C,0))</f>
        <v>water and waste 36T39</v>
      </c>
    </row>
    <row r="7608" spans="1:7" x14ac:dyDescent="0.25">
      <c r="A7608">
        <v>2025</v>
      </c>
      <c r="B7608" t="s">
        <v>240</v>
      </c>
      <c r="C7608" t="s">
        <v>241</v>
      </c>
      <c r="D7608" t="s">
        <v>276</v>
      </c>
      <c r="E7608" t="s">
        <v>225</v>
      </c>
      <c r="F7608">
        <v>0.131220001</v>
      </c>
      <c r="G7608" t="str">
        <f>INDEX(crosswalk!$D:$D,MATCH(C7608,crosswalk!$C:$C,0))</f>
        <v>water and waste 36T39</v>
      </c>
    </row>
    <row r="7609" spans="1:7" x14ac:dyDescent="0.25">
      <c r="A7609">
        <v>2026</v>
      </c>
      <c r="B7609" t="s">
        <v>240</v>
      </c>
      <c r="C7609" t="s">
        <v>241</v>
      </c>
      <c r="D7609" t="s">
        <v>276</v>
      </c>
      <c r="E7609" t="s">
        <v>225</v>
      </c>
      <c r="F7609">
        <v>0.13081995199999999</v>
      </c>
      <c r="G7609" t="str">
        <f>INDEX(crosswalk!$D:$D,MATCH(C7609,crosswalk!$C:$C,0))</f>
        <v>water and waste 36T39</v>
      </c>
    </row>
    <row r="7610" spans="1:7" x14ac:dyDescent="0.25">
      <c r="A7610">
        <v>2027</v>
      </c>
      <c r="B7610" t="s">
        <v>240</v>
      </c>
      <c r="C7610" t="s">
        <v>241</v>
      </c>
      <c r="D7610" t="s">
        <v>276</v>
      </c>
      <c r="E7610" t="s">
        <v>225</v>
      </c>
      <c r="F7610">
        <v>0.13041644799999999</v>
      </c>
      <c r="G7610" t="str">
        <f>INDEX(crosswalk!$D:$D,MATCH(C7610,crosswalk!$C:$C,0))</f>
        <v>water and waste 36T39</v>
      </c>
    </row>
    <row r="7611" spans="1:7" x14ac:dyDescent="0.25">
      <c r="A7611">
        <v>2028</v>
      </c>
      <c r="B7611" t="s">
        <v>240</v>
      </c>
      <c r="C7611" t="s">
        <v>241</v>
      </c>
      <c r="D7611" t="s">
        <v>276</v>
      </c>
      <c r="E7611" t="s">
        <v>225</v>
      </c>
      <c r="F7611">
        <v>0.13001294299999999</v>
      </c>
      <c r="G7611" t="str">
        <f>INDEX(crosswalk!$D:$D,MATCH(C7611,crosswalk!$C:$C,0))</f>
        <v>water and waste 36T39</v>
      </c>
    </row>
    <row r="7612" spans="1:7" x14ac:dyDescent="0.25">
      <c r="A7612">
        <v>2029</v>
      </c>
      <c r="B7612" t="s">
        <v>240</v>
      </c>
      <c r="C7612" t="s">
        <v>241</v>
      </c>
      <c r="D7612" t="s">
        <v>276</v>
      </c>
      <c r="E7612" t="s">
        <v>225</v>
      </c>
      <c r="F7612">
        <v>0.12960943899999999</v>
      </c>
      <c r="G7612" t="str">
        <f>INDEX(crosswalk!$D:$D,MATCH(C7612,crosswalk!$C:$C,0))</f>
        <v>water and waste 36T39</v>
      </c>
    </row>
    <row r="7613" spans="1:7" x14ac:dyDescent="0.25">
      <c r="A7613">
        <v>2030</v>
      </c>
      <c r="B7613" t="s">
        <v>240</v>
      </c>
      <c r="C7613" t="s">
        <v>241</v>
      </c>
      <c r="D7613" t="s">
        <v>276</v>
      </c>
      <c r="E7613" t="s">
        <v>225</v>
      </c>
      <c r="F7613">
        <v>0.12920939000000001</v>
      </c>
      <c r="G7613" t="str">
        <f>INDEX(crosswalk!$D:$D,MATCH(C7613,crosswalk!$C:$C,0))</f>
        <v>water and waste 36T39</v>
      </c>
    </row>
    <row r="7614" spans="1:7" x14ac:dyDescent="0.25">
      <c r="A7614">
        <v>2031</v>
      </c>
      <c r="B7614" t="s">
        <v>240</v>
      </c>
      <c r="C7614" t="s">
        <v>241</v>
      </c>
      <c r="D7614" t="s">
        <v>276</v>
      </c>
      <c r="E7614" t="s">
        <v>225</v>
      </c>
      <c r="F7614">
        <v>0.12891971999999999</v>
      </c>
      <c r="G7614" t="str">
        <f>INDEX(crosswalk!$D:$D,MATCH(C7614,crosswalk!$C:$C,0))</f>
        <v>water and waste 36T39</v>
      </c>
    </row>
    <row r="7615" spans="1:7" x14ac:dyDescent="0.25">
      <c r="A7615">
        <v>2032</v>
      </c>
      <c r="B7615" t="s">
        <v>240</v>
      </c>
      <c r="C7615" t="s">
        <v>241</v>
      </c>
      <c r="D7615" t="s">
        <v>276</v>
      </c>
      <c r="E7615" t="s">
        <v>225</v>
      </c>
      <c r="F7615">
        <v>0.12841274799999999</v>
      </c>
      <c r="G7615" t="str">
        <f>INDEX(crosswalk!$D:$D,MATCH(C7615,crosswalk!$C:$C,0))</f>
        <v>water and waste 36T39</v>
      </c>
    </row>
    <row r="7616" spans="1:7" x14ac:dyDescent="0.25">
      <c r="A7616">
        <v>2033</v>
      </c>
      <c r="B7616" t="s">
        <v>240</v>
      </c>
      <c r="C7616" t="s">
        <v>241</v>
      </c>
      <c r="D7616" t="s">
        <v>276</v>
      </c>
      <c r="E7616" t="s">
        <v>225</v>
      </c>
      <c r="F7616">
        <v>0.12801615399999999</v>
      </c>
      <c r="G7616" t="str">
        <f>INDEX(crosswalk!$D:$D,MATCH(C7616,crosswalk!$C:$C,0))</f>
        <v>water and waste 36T39</v>
      </c>
    </row>
    <row r="7617" spans="1:7" x14ac:dyDescent="0.25">
      <c r="A7617">
        <v>2034</v>
      </c>
      <c r="B7617" t="s">
        <v>240</v>
      </c>
      <c r="C7617" t="s">
        <v>241</v>
      </c>
      <c r="D7617" t="s">
        <v>276</v>
      </c>
      <c r="E7617" t="s">
        <v>225</v>
      </c>
      <c r="F7617">
        <v>0.12762647199999999</v>
      </c>
      <c r="G7617" t="str">
        <f>INDEX(crosswalk!$D:$D,MATCH(C7617,crosswalk!$C:$C,0))</f>
        <v>water and waste 36T39</v>
      </c>
    </row>
    <row r="7618" spans="1:7" x14ac:dyDescent="0.25">
      <c r="A7618">
        <v>2035</v>
      </c>
      <c r="B7618" t="s">
        <v>240</v>
      </c>
      <c r="C7618" t="s">
        <v>241</v>
      </c>
      <c r="D7618" t="s">
        <v>276</v>
      </c>
      <c r="E7618" t="s">
        <v>225</v>
      </c>
      <c r="F7618">
        <v>0.12723678899999999</v>
      </c>
      <c r="G7618" t="str">
        <f>INDEX(crosswalk!$D:$D,MATCH(C7618,crosswalk!$C:$C,0))</f>
        <v>water and waste 36T39</v>
      </c>
    </row>
    <row r="7619" spans="1:7" x14ac:dyDescent="0.25">
      <c r="A7619">
        <v>2036</v>
      </c>
      <c r="B7619" t="s">
        <v>240</v>
      </c>
      <c r="C7619" t="s">
        <v>241</v>
      </c>
      <c r="D7619" t="s">
        <v>276</v>
      </c>
      <c r="E7619" t="s">
        <v>225</v>
      </c>
      <c r="F7619">
        <v>0.12684365</v>
      </c>
      <c r="G7619" t="str">
        <f>INDEX(crosswalk!$D:$D,MATCH(C7619,crosswalk!$C:$C,0))</f>
        <v>water and waste 36T39</v>
      </c>
    </row>
    <row r="7620" spans="1:7" x14ac:dyDescent="0.25">
      <c r="A7620">
        <v>2037</v>
      </c>
      <c r="B7620" t="s">
        <v>240</v>
      </c>
      <c r="C7620" t="s">
        <v>241</v>
      </c>
      <c r="D7620" t="s">
        <v>276</v>
      </c>
      <c r="E7620" t="s">
        <v>225</v>
      </c>
      <c r="F7620">
        <v>0.12645051199999999</v>
      </c>
      <c r="G7620" t="str">
        <f>INDEX(crosswalk!$D:$D,MATCH(C7620,crosswalk!$C:$C,0))</f>
        <v>water and waste 36T39</v>
      </c>
    </row>
    <row r="7621" spans="1:7" x14ac:dyDescent="0.25">
      <c r="A7621">
        <v>2038</v>
      </c>
      <c r="B7621" t="s">
        <v>240</v>
      </c>
      <c r="C7621" t="s">
        <v>241</v>
      </c>
      <c r="D7621" t="s">
        <v>276</v>
      </c>
      <c r="E7621" t="s">
        <v>225</v>
      </c>
      <c r="F7621">
        <v>0.126057374</v>
      </c>
      <c r="G7621" t="str">
        <f>INDEX(crosswalk!$D:$D,MATCH(C7621,crosswalk!$C:$C,0))</f>
        <v>water and waste 36T39</v>
      </c>
    </row>
    <row r="7622" spans="1:7" x14ac:dyDescent="0.25">
      <c r="A7622">
        <v>2039</v>
      </c>
      <c r="B7622" t="s">
        <v>240</v>
      </c>
      <c r="C7622" t="s">
        <v>241</v>
      </c>
      <c r="D7622" t="s">
        <v>276</v>
      </c>
      <c r="E7622" t="s">
        <v>225</v>
      </c>
      <c r="F7622">
        <v>0.12577806999999999</v>
      </c>
      <c r="G7622" t="str">
        <f>INDEX(crosswalk!$D:$D,MATCH(C7622,crosswalk!$C:$C,0))</f>
        <v>water and waste 36T39</v>
      </c>
    </row>
    <row r="7623" spans="1:7" x14ac:dyDescent="0.25">
      <c r="A7623">
        <v>2040</v>
      </c>
      <c r="B7623" t="s">
        <v>240</v>
      </c>
      <c r="C7623" t="s">
        <v>241</v>
      </c>
      <c r="D7623" t="s">
        <v>276</v>
      </c>
      <c r="E7623" t="s">
        <v>225</v>
      </c>
      <c r="F7623">
        <v>0.12527455300000001</v>
      </c>
      <c r="G7623" t="str">
        <f>INDEX(crosswalk!$D:$D,MATCH(C7623,crosswalk!$C:$C,0))</f>
        <v>water and waste 36T39</v>
      </c>
    </row>
    <row r="7624" spans="1:7" x14ac:dyDescent="0.25">
      <c r="A7624">
        <v>2041</v>
      </c>
      <c r="B7624" t="s">
        <v>240</v>
      </c>
      <c r="C7624" t="s">
        <v>241</v>
      </c>
      <c r="D7624" t="s">
        <v>276</v>
      </c>
      <c r="E7624" t="s">
        <v>225</v>
      </c>
      <c r="F7624">
        <v>0.124995249</v>
      </c>
      <c r="G7624" t="str">
        <f>INDEX(crosswalk!$D:$D,MATCH(C7624,crosswalk!$C:$C,0))</f>
        <v>water and waste 36T39</v>
      </c>
    </row>
    <row r="7625" spans="1:7" x14ac:dyDescent="0.25">
      <c r="A7625">
        <v>2042</v>
      </c>
      <c r="B7625" t="s">
        <v>240</v>
      </c>
      <c r="C7625" t="s">
        <v>241</v>
      </c>
      <c r="D7625" t="s">
        <v>276</v>
      </c>
      <c r="E7625" t="s">
        <v>225</v>
      </c>
      <c r="F7625">
        <v>0.124715944</v>
      </c>
      <c r="G7625" t="str">
        <f>INDEX(crosswalk!$D:$D,MATCH(C7625,crosswalk!$C:$C,0))</f>
        <v>water and waste 36T39</v>
      </c>
    </row>
    <row r="7626" spans="1:7" x14ac:dyDescent="0.25">
      <c r="A7626">
        <v>2043</v>
      </c>
      <c r="B7626" t="s">
        <v>240</v>
      </c>
      <c r="C7626" t="s">
        <v>241</v>
      </c>
      <c r="D7626" t="s">
        <v>276</v>
      </c>
      <c r="E7626" t="s">
        <v>225</v>
      </c>
      <c r="F7626">
        <v>0.124215883</v>
      </c>
      <c r="G7626" t="str">
        <f>INDEX(crosswalk!$D:$D,MATCH(C7626,crosswalk!$C:$C,0))</f>
        <v>water and waste 36T39</v>
      </c>
    </row>
    <row r="7627" spans="1:7" x14ac:dyDescent="0.25">
      <c r="A7627">
        <v>2044</v>
      </c>
      <c r="B7627" t="s">
        <v>240</v>
      </c>
      <c r="C7627" t="s">
        <v>241</v>
      </c>
      <c r="D7627" t="s">
        <v>276</v>
      </c>
      <c r="E7627" t="s">
        <v>225</v>
      </c>
      <c r="F7627">
        <v>0.12393657800000001</v>
      </c>
      <c r="G7627" t="str">
        <f>INDEX(crosswalk!$D:$D,MATCH(C7627,crosswalk!$C:$C,0))</f>
        <v>water and waste 36T39</v>
      </c>
    </row>
    <row r="7628" spans="1:7" x14ac:dyDescent="0.25">
      <c r="A7628">
        <v>2024</v>
      </c>
      <c r="B7628" t="s">
        <v>247</v>
      </c>
      <c r="C7628" t="s">
        <v>251</v>
      </c>
      <c r="D7628" t="s">
        <v>276</v>
      </c>
      <c r="E7628" t="s">
        <v>249</v>
      </c>
      <c r="F7628">
        <v>0.23367294499999999</v>
      </c>
      <c r="G7628" t="str">
        <f>INDEX(crosswalk!$D:$D,MATCH(C7628,crosswalk!$C:$C,0))</f>
        <v>chemicals 20</v>
      </c>
    </row>
    <row r="7629" spans="1:7" x14ac:dyDescent="0.25">
      <c r="A7629">
        <v>2025</v>
      </c>
      <c r="B7629" t="s">
        <v>247</v>
      </c>
      <c r="C7629" t="s">
        <v>251</v>
      </c>
      <c r="D7629" t="s">
        <v>276</v>
      </c>
      <c r="E7629" t="s">
        <v>249</v>
      </c>
      <c r="F7629">
        <v>0.246812262</v>
      </c>
      <c r="G7629" t="str">
        <f>INDEX(crosswalk!$D:$D,MATCH(C7629,crosswalk!$C:$C,0))</f>
        <v>chemicals 20</v>
      </c>
    </row>
    <row r="7630" spans="1:7" x14ac:dyDescent="0.25">
      <c r="A7630">
        <v>2026</v>
      </c>
      <c r="B7630" t="s">
        <v>247</v>
      </c>
      <c r="C7630" t="s">
        <v>251</v>
      </c>
      <c r="D7630" t="s">
        <v>276</v>
      </c>
      <c r="E7630" t="s">
        <v>249</v>
      </c>
      <c r="F7630">
        <v>0.24915963399999999</v>
      </c>
      <c r="G7630" t="str">
        <f>INDEX(crosswalk!$D:$D,MATCH(C7630,crosswalk!$C:$C,0))</f>
        <v>chemicals 20</v>
      </c>
    </row>
    <row r="7631" spans="1:7" x14ac:dyDescent="0.25">
      <c r="A7631">
        <v>2027</v>
      </c>
      <c r="B7631" t="s">
        <v>247</v>
      </c>
      <c r="C7631" t="s">
        <v>251</v>
      </c>
      <c r="D7631" t="s">
        <v>276</v>
      </c>
      <c r="E7631" t="s">
        <v>249</v>
      </c>
      <c r="F7631">
        <v>0.25755447300000001</v>
      </c>
      <c r="G7631" t="str">
        <f>INDEX(crosswalk!$D:$D,MATCH(C7631,crosswalk!$C:$C,0))</f>
        <v>chemicals 20</v>
      </c>
    </row>
    <row r="7632" spans="1:7" x14ac:dyDescent="0.25">
      <c r="A7632">
        <v>2028</v>
      </c>
      <c r="B7632" t="s">
        <v>247</v>
      </c>
      <c r="C7632" t="s">
        <v>251</v>
      </c>
      <c r="D7632" t="s">
        <v>276</v>
      </c>
      <c r="E7632" t="s">
        <v>249</v>
      </c>
      <c r="F7632">
        <v>0.261204836</v>
      </c>
      <c r="G7632" t="str">
        <f>INDEX(crosswalk!$D:$D,MATCH(C7632,crosswalk!$C:$C,0))</f>
        <v>chemicals 20</v>
      </c>
    </row>
    <row r="7633" spans="1:7" x14ac:dyDescent="0.25">
      <c r="A7633">
        <v>2029</v>
      </c>
      <c r="B7633" t="s">
        <v>247</v>
      </c>
      <c r="C7633" t="s">
        <v>251</v>
      </c>
      <c r="D7633" t="s">
        <v>276</v>
      </c>
      <c r="E7633" t="s">
        <v>249</v>
      </c>
      <c r="F7633">
        <v>0.26365167299999998</v>
      </c>
      <c r="G7633" t="str">
        <f>INDEX(crosswalk!$D:$D,MATCH(C7633,crosswalk!$C:$C,0))</f>
        <v>chemicals 20</v>
      </c>
    </row>
    <row r="7634" spans="1:7" x14ac:dyDescent="0.25">
      <c r="A7634">
        <v>2030</v>
      </c>
      <c r="B7634" t="s">
        <v>247</v>
      </c>
      <c r="C7634" t="s">
        <v>251</v>
      </c>
      <c r="D7634" t="s">
        <v>276</v>
      </c>
      <c r="E7634" t="s">
        <v>249</v>
      </c>
      <c r="F7634">
        <v>0.26700364100000001</v>
      </c>
      <c r="G7634" t="str">
        <f>INDEX(crosswalk!$D:$D,MATCH(C7634,crosswalk!$C:$C,0))</f>
        <v>chemicals 20</v>
      </c>
    </row>
    <row r="7635" spans="1:7" x14ac:dyDescent="0.25">
      <c r="A7635">
        <v>2029</v>
      </c>
      <c r="B7635" t="s">
        <v>242</v>
      </c>
      <c r="C7635" t="s">
        <v>243</v>
      </c>
      <c r="D7635" t="s">
        <v>276</v>
      </c>
      <c r="E7635" t="s">
        <v>225</v>
      </c>
      <c r="F7635">
        <v>0.22199951500000001</v>
      </c>
      <c r="G7635" t="str">
        <f>INDEX(crosswalk!$D:$D,MATCH(C7635,crosswalk!$C:$C,0))</f>
        <v>oil and gas extraction 06</v>
      </c>
    </row>
    <row r="7636" spans="1:7" x14ac:dyDescent="0.25">
      <c r="A7636">
        <v>2030</v>
      </c>
      <c r="B7636" t="s">
        <v>242</v>
      </c>
      <c r="C7636" t="s">
        <v>243</v>
      </c>
      <c r="D7636" t="s">
        <v>276</v>
      </c>
      <c r="E7636" t="s">
        <v>225</v>
      </c>
      <c r="F7636">
        <v>0.22290766300000001</v>
      </c>
      <c r="G7636" t="str">
        <f>INDEX(crosswalk!$D:$D,MATCH(C7636,crosswalk!$C:$C,0))</f>
        <v>oil and gas extraction 06</v>
      </c>
    </row>
    <row r="7637" spans="1:7" x14ac:dyDescent="0.25">
      <c r="A7637">
        <v>2040</v>
      </c>
      <c r="B7637" t="s">
        <v>242</v>
      </c>
      <c r="C7637" t="s">
        <v>243</v>
      </c>
      <c r="D7637" t="s">
        <v>276</v>
      </c>
      <c r="E7637" t="s">
        <v>225</v>
      </c>
      <c r="F7637">
        <v>0.23194656899999999</v>
      </c>
      <c r="G7637" t="str">
        <f>INDEX(crosswalk!$D:$D,MATCH(C7637,crosswalk!$C:$C,0))</f>
        <v>oil and gas extraction 06</v>
      </c>
    </row>
    <row r="7638" spans="1:7" x14ac:dyDescent="0.25">
      <c r="A7638">
        <v>2041</v>
      </c>
      <c r="B7638" t="s">
        <v>242</v>
      </c>
      <c r="C7638" t="s">
        <v>243</v>
      </c>
      <c r="D7638" t="s">
        <v>276</v>
      </c>
      <c r="E7638" t="s">
        <v>225</v>
      </c>
      <c r="F7638">
        <v>0.23312432299999999</v>
      </c>
      <c r="G7638" t="str">
        <f>INDEX(crosswalk!$D:$D,MATCH(C7638,crosswalk!$C:$C,0))</f>
        <v>oil and gas extraction 06</v>
      </c>
    </row>
    <row r="7639" spans="1:7" x14ac:dyDescent="0.25">
      <c r="A7639">
        <v>2042</v>
      </c>
      <c r="B7639" t="s">
        <v>242</v>
      </c>
      <c r="C7639" t="s">
        <v>243</v>
      </c>
      <c r="D7639" t="s">
        <v>276</v>
      </c>
      <c r="E7639" t="s">
        <v>225</v>
      </c>
      <c r="F7639">
        <v>0.235025757</v>
      </c>
      <c r="G7639" t="str">
        <f>INDEX(crosswalk!$D:$D,MATCH(C7639,crosswalk!$C:$C,0))</f>
        <v>oil and gas extraction 06</v>
      </c>
    </row>
    <row r="7640" spans="1:7" x14ac:dyDescent="0.25">
      <c r="A7640">
        <v>2050</v>
      </c>
      <c r="B7640" t="s">
        <v>242</v>
      </c>
      <c r="C7640" t="s">
        <v>243</v>
      </c>
      <c r="D7640" t="s">
        <v>276</v>
      </c>
      <c r="E7640" t="s">
        <v>225</v>
      </c>
      <c r="F7640">
        <v>0.25225218199999999</v>
      </c>
      <c r="G7640" t="str">
        <f>INDEX(crosswalk!$D:$D,MATCH(C7640,crosswalk!$C:$C,0))</f>
        <v>oil and gas extraction 06</v>
      </c>
    </row>
    <row r="7641" spans="1:7" x14ac:dyDescent="0.25">
      <c r="A7641">
        <v>2021</v>
      </c>
      <c r="B7641" t="s">
        <v>242</v>
      </c>
      <c r="C7641" t="s">
        <v>267</v>
      </c>
      <c r="D7641" t="s">
        <v>276</v>
      </c>
      <c r="E7641" t="s">
        <v>227</v>
      </c>
      <c r="F7641">
        <v>2.039506E-2</v>
      </c>
      <c r="G7641" t="str">
        <f>INDEX(crosswalk!$D:$D,MATCH(C7641,crosswalk!$C:$C,0))</f>
        <v>non-industry</v>
      </c>
    </row>
    <row r="7642" spans="1:7" x14ac:dyDescent="0.25">
      <c r="A7642">
        <v>2038</v>
      </c>
      <c r="B7642" t="s">
        <v>237</v>
      </c>
      <c r="C7642" t="s">
        <v>264</v>
      </c>
      <c r="D7642" t="s">
        <v>276</v>
      </c>
      <c r="E7642" t="s">
        <v>227</v>
      </c>
      <c r="F7642">
        <v>1.4446258999999999E-2</v>
      </c>
      <c r="G7642" t="str">
        <f>INDEX(crosswalk!$D:$D,MATCH(C7642,crosswalk!$C:$C,0))</f>
        <v>agriculture and forestry 01T03</v>
      </c>
    </row>
    <row r="7643" spans="1:7" x14ac:dyDescent="0.25">
      <c r="A7643">
        <v>2039</v>
      </c>
      <c r="B7643" t="s">
        <v>237</v>
      </c>
      <c r="C7643" t="s">
        <v>264</v>
      </c>
      <c r="D7643" t="s">
        <v>276</v>
      </c>
      <c r="E7643" t="s">
        <v>227</v>
      </c>
      <c r="F7643">
        <v>1.4446258999999999E-2</v>
      </c>
      <c r="G7643" t="str">
        <f>INDEX(crosswalk!$D:$D,MATCH(C7643,crosswalk!$C:$C,0))</f>
        <v>agriculture and forestry 01T03</v>
      </c>
    </row>
    <row r="7644" spans="1:7" x14ac:dyDescent="0.25">
      <c r="A7644">
        <v>2020</v>
      </c>
      <c r="B7644" t="s">
        <v>247</v>
      </c>
      <c r="C7644" t="s">
        <v>260</v>
      </c>
      <c r="D7644" t="s">
        <v>276</v>
      </c>
      <c r="E7644" t="s">
        <v>249</v>
      </c>
      <c r="F7644">
        <v>0</v>
      </c>
      <c r="G7644" t="str">
        <f>INDEX(crosswalk!$D:$D,MATCH(C7644,crosswalk!$C:$C,0))</f>
        <v>chemicals 20</v>
      </c>
    </row>
    <row r="7645" spans="1:7" x14ac:dyDescent="0.25">
      <c r="A7645">
        <v>2021</v>
      </c>
      <c r="B7645" t="s">
        <v>247</v>
      </c>
      <c r="C7645" t="s">
        <v>260</v>
      </c>
      <c r="D7645" t="s">
        <v>276</v>
      </c>
      <c r="E7645" t="s">
        <v>249</v>
      </c>
      <c r="F7645">
        <v>0</v>
      </c>
      <c r="G7645" t="str">
        <f>INDEX(crosswalk!$D:$D,MATCH(C7645,crosswalk!$C:$C,0))</f>
        <v>chemicals 20</v>
      </c>
    </row>
    <row r="7646" spans="1:7" x14ac:dyDescent="0.25">
      <c r="A7646">
        <v>2022</v>
      </c>
      <c r="B7646" t="s">
        <v>247</v>
      </c>
      <c r="C7646" t="s">
        <v>260</v>
      </c>
      <c r="D7646" t="s">
        <v>276</v>
      </c>
      <c r="E7646" t="s">
        <v>249</v>
      </c>
      <c r="F7646">
        <v>0</v>
      </c>
      <c r="G7646" t="str">
        <f>INDEX(crosswalk!$D:$D,MATCH(C7646,crosswalk!$C:$C,0))</f>
        <v>chemicals 20</v>
      </c>
    </row>
    <row r="7647" spans="1:7" x14ac:dyDescent="0.25">
      <c r="A7647">
        <v>2023</v>
      </c>
      <c r="B7647" t="s">
        <v>247</v>
      </c>
      <c r="C7647" t="s">
        <v>260</v>
      </c>
      <c r="D7647" t="s">
        <v>276</v>
      </c>
      <c r="E7647" t="s">
        <v>249</v>
      </c>
      <c r="F7647">
        <v>0</v>
      </c>
      <c r="G7647" t="str">
        <f>INDEX(crosswalk!$D:$D,MATCH(C7647,crosswalk!$C:$C,0))</f>
        <v>chemicals 20</v>
      </c>
    </row>
    <row r="7648" spans="1:7" x14ac:dyDescent="0.25">
      <c r="A7648">
        <v>2024</v>
      </c>
      <c r="B7648" t="s">
        <v>247</v>
      </c>
      <c r="C7648" t="s">
        <v>260</v>
      </c>
      <c r="D7648" t="s">
        <v>276</v>
      </c>
      <c r="E7648" t="s">
        <v>249</v>
      </c>
      <c r="F7648">
        <v>0</v>
      </c>
      <c r="G7648" t="str">
        <f>INDEX(crosswalk!$D:$D,MATCH(C7648,crosswalk!$C:$C,0))</f>
        <v>chemicals 20</v>
      </c>
    </row>
    <row r="7649" spans="1:7" x14ac:dyDescent="0.25">
      <c r="A7649">
        <v>2032</v>
      </c>
      <c r="B7649" t="s">
        <v>242</v>
      </c>
      <c r="C7649" t="s">
        <v>267</v>
      </c>
      <c r="D7649" t="s">
        <v>276</v>
      </c>
      <c r="E7649" t="s">
        <v>227</v>
      </c>
      <c r="F7649">
        <v>2.039506E-2</v>
      </c>
      <c r="G7649" t="str">
        <f>INDEX(crosswalk!$D:$D,MATCH(C7649,crosswalk!$C:$C,0))</f>
        <v>non-industry</v>
      </c>
    </row>
    <row r="7650" spans="1:7" x14ac:dyDescent="0.25">
      <c r="A7650">
        <v>2033</v>
      </c>
      <c r="B7650" t="s">
        <v>242</v>
      </c>
      <c r="C7650" t="s">
        <v>267</v>
      </c>
      <c r="D7650" t="s">
        <v>276</v>
      </c>
      <c r="E7650" t="s">
        <v>227</v>
      </c>
      <c r="F7650">
        <v>2.039506E-2</v>
      </c>
      <c r="G7650" t="str">
        <f>INDEX(crosswalk!$D:$D,MATCH(C7650,crosswalk!$C:$C,0))</f>
        <v>non-industry</v>
      </c>
    </row>
    <row r="7651" spans="1:7" x14ac:dyDescent="0.25">
      <c r="A7651">
        <v>2034</v>
      </c>
      <c r="B7651" t="s">
        <v>242</v>
      </c>
      <c r="C7651" t="s">
        <v>267</v>
      </c>
      <c r="D7651" t="s">
        <v>276</v>
      </c>
      <c r="E7651" t="s">
        <v>227</v>
      </c>
      <c r="F7651">
        <v>2.039506E-2</v>
      </c>
      <c r="G7651" t="str">
        <f>INDEX(crosswalk!$D:$D,MATCH(C7651,crosswalk!$C:$C,0))</f>
        <v>non-industry</v>
      </c>
    </row>
    <row r="7652" spans="1:7" x14ac:dyDescent="0.25">
      <c r="A7652">
        <v>2026</v>
      </c>
      <c r="B7652" t="s">
        <v>242</v>
      </c>
      <c r="C7652" t="s">
        <v>243</v>
      </c>
      <c r="D7652" t="s">
        <v>276</v>
      </c>
      <c r="E7652" t="s">
        <v>227</v>
      </c>
      <c r="F7652" s="19">
        <v>6.4000000000000001E-7</v>
      </c>
      <c r="G7652" t="str">
        <f>INDEX(crosswalk!$D:$D,MATCH(C7652,crosswalk!$C:$C,0))</f>
        <v>oil and gas extraction 06</v>
      </c>
    </row>
    <row r="7653" spans="1:7" x14ac:dyDescent="0.25">
      <c r="A7653">
        <v>2027</v>
      </c>
      <c r="B7653" t="s">
        <v>242</v>
      </c>
      <c r="C7653" t="s">
        <v>243</v>
      </c>
      <c r="D7653" t="s">
        <v>276</v>
      </c>
      <c r="E7653" t="s">
        <v>227</v>
      </c>
      <c r="F7653" s="19">
        <v>6.4000000000000001E-7</v>
      </c>
      <c r="G7653" t="str">
        <f>INDEX(crosswalk!$D:$D,MATCH(C7653,crosswalk!$C:$C,0))</f>
        <v>oil and gas extraction 06</v>
      </c>
    </row>
    <row r="7654" spans="1:7" x14ac:dyDescent="0.25">
      <c r="A7654">
        <v>2020</v>
      </c>
      <c r="B7654" t="s">
        <v>247</v>
      </c>
      <c r="C7654" t="s">
        <v>256</v>
      </c>
      <c r="D7654" t="s">
        <v>276</v>
      </c>
      <c r="E7654" t="s">
        <v>227</v>
      </c>
      <c r="F7654">
        <v>0</v>
      </c>
      <c r="G7654" t="str">
        <f>INDEX(crosswalk!$D:$D,MATCH(C7654,crosswalk!$C:$C,0))</f>
        <v>chemicals 20</v>
      </c>
    </row>
    <row r="7655" spans="1:7" x14ac:dyDescent="0.25">
      <c r="A7655">
        <v>2029</v>
      </c>
      <c r="B7655" t="s">
        <v>242</v>
      </c>
      <c r="C7655" t="s">
        <v>243</v>
      </c>
      <c r="D7655" t="s">
        <v>276</v>
      </c>
      <c r="E7655" t="s">
        <v>227</v>
      </c>
      <c r="F7655" s="19">
        <v>6.4000000000000001E-7</v>
      </c>
      <c r="G7655" t="str">
        <f>INDEX(crosswalk!$D:$D,MATCH(C7655,crosswalk!$C:$C,0))</f>
        <v>oil and gas extraction 06</v>
      </c>
    </row>
    <row r="7656" spans="1:7" x14ac:dyDescent="0.25">
      <c r="A7656">
        <v>2030</v>
      </c>
      <c r="B7656" t="s">
        <v>242</v>
      </c>
      <c r="C7656" t="s">
        <v>243</v>
      </c>
      <c r="D7656" t="s">
        <v>276</v>
      </c>
      <c r="E7656" t="s">
        <v>227</v>
      </c>
      <c r="F7656" s="19">
        <v>6.4000000000000001E-7</v>
      </c>
      <c r="G7656" t="str">
        <f>INDEX(crosswalk!$D:$D,MATCH(C7656,crosswalk!$C:$C,0))</f>
        <v>oil and gas extraction 06</v>
      </c>
    </row>
    <row r="7657" spans="1:7" x14ac:dyDescent="0.25">
      <c r="A7657">
        <v>2024</v>
      </c>
      <c r="B7657" t="s">
        <v>247</v>
      </c>
      <c r="C7657" t="s">
        <v>256</v>
      </c>
      <c r="D7657" t="s">
        <v>276</v>
      </c>
      <c r="E7657" t="s">
        <v>227</v>
      </c>
      <c r="F7657">
        <v>0</v>
      </c>
      <c r="G7657" t="str">
        <f>INDEX(crosswalk!$D:$D,MATCH(C7657,crosswalk!$C:$C,0))</f>
        <v>chemicals 20</v>
      </c>
    </row>
    <row r="7658" spans="1:7" x14ac:dyDescent="0.25">
      <c r="A7658">
        <v>2025</v>
      </c>
      <c r="B7658" t="s">
        <v>247</v>
      </c>
      <c r="C7658" t="s">
        <v>256</v>
      </c>
      <c r="D7658" t="s">
        <v>276</v>
      </c>
      <c r="E7658" t="s">
        <v>227</v>
      </c>
      <c r="F7658">
        <v>0</v>
      </c>
      <c r="G7658" t="str">
        <f>INDEX(crosswalk!$D:$D,MATCH(C7658,crosswalk!$C:$C,0))</f>
        <v>chemicals 20</v>
      </c>
    </row>
    <row r="7659" spans="1:7" x14ac:dyDescent="0.25">
      <c r="A7659">
        <v>2026</v>
      </c>
      <c r="B7659" t="s">
        <v>247</v>
      </c>
      <c r="C7659" t="s">
        <v>256</v>
      </c>
      <c r="D7659" t="s">
        <v>276</v>
      </c>
      <c r="E7659" t="s">
        <v>227</v>
      </c>
      <c r="F7659">
        <v>0</v>
      </c>
      <c r="G7659" t="str">
        <f>INDEX(crosswalk!$D:$D,MATCH(C7659,crosswalk!$C:$C,0))</f>
        <v>chemicals 20</v>
      </c>
    </row>
    <row r="7660" spans="1:7" x14ac:dyDescent="0.25">
      <c r="A7660">
        <v>2027</v>
      </c>
      <c r="B7660" t="s">
        <v>247</v>
      </c>
      <c r="C7660" t="s">
        <v>256</v>
      </c>
      <c r="D7660" t="s">
        <v>276</v>
      </c>
      <c r="E7660" t="s">
        <v>227</v>
      </c>
      <c r="F7660">
        <v>0</v>
      </c>
      <c r="G7660" t="str">
        <f>INDEX(crosswalk!$D:$D,MATCH(C7660,crosswalk!$C:$C,0))</f>
        <v>chemicals 20</v>
      </c>
    </row>
    <row r="7661" spans="1:7" x14ac:dyDescent="0.25">
      <c r="A7661">
        <v>2028</v>
      </c>
      <c r="B7661" t="s">
        <v>247</v>
      </c>
      <c r="C7661" t="s">
        <v>256</v>
      </c>
      <c r="D7661" t="s">
        <v>276</v>
      </c>
      <c r="E7661" t="s">
        <v>227</v>
      </c>
      <c r="F7661">
        <v>0</v>
      </c>
      <c r="G7661" t="str">
        <f>INDEX(crosswalk!$D:$D,MATCH(C7661,crosswalk!$C:$C,0))</f>
        <v>chemicals 20</v>
      </c>
    </row>
    <row r="7662" spans="1:7" x14ac:dyDescent="0.25">
      <c r="A7662">
        <v>2029</v>
      </c>
      <c r="B7662" t="s">
        <v>247</v>
      </c>
      <c r="C7662" t="s">
        <v>256</v>
      </c>
      <c r="D7662" t="s">
        <v>276</v>
      </c>
      <c r="E7662" t="s">
        <v>227</v>
      </c>
      <c r="F7662">
        <v>0</v>
      </c>
      <c r="G7662" t="str">
        <f>INDEX(crosswalk!$D:$D,MATCH(C7662,crosswalk!$C:$C,0))</f>
        <v>chemicals 20</v>
      </c>
    </row>
    <row r="7663" spans="1:7" x14ac:dyDescent="0.25">
      <c r="A7663">
        <v>2030</v>
      </c>
      <c r="B7663" t="s">
        <v>247</v>
      </c>
      <c r="C7663" t="s">
        <v>256</v>
      </c>
      <c r="D7663" t="s">
        <v>276</v>
      </c>
      <c r="E7663" t="s">
        <v>227</v>
      </c>
      <c r="F7663">
        <v>0</v>
      </c>
      <c r="G7663" t="str">
        <f>INDEX(crosswalk!$D:$D,MATCH(C7663,crosswalk!$C:$C,0))</f>
        <v>chemicals 20</v>
      </c>
    </row>
    <row r="7664" spans="1:7" x14ac:dyDescent="0.25">
      <c r="A7664">
        <v>2031</v>
      </c>
      <c r="B7664" t="s">
        <v>247</v>
      </c>
      <c r="C7664" t="s">
        <v>256</v>
      </c>
      <c r="D7664" t="s">
        <v>276</v>
      </c>
      <c r="E7664" t="s">
        <v>227</v>
      </c>
      <c r="F7664">
        <v>0</v>
      </c>
      <c r="G7664" t="str">
        <f>INDEX(crosswalk!$D:$D,MATCH(C7664,crosswalk!$C:$C,0))</f>
        <v>chemicals 20</v>
      </c>
    </row>
    <row r="7665" spans="1:7" x14ac:dyDescent="0.25">
      <c r="A7665">
        <v>2032</v>
      </c>
      <c r="B7665" t="s">
        <v>247</v>
      </c>
      <c r="C7665" t="s">
        <v>256</v>
      </c>
      <c r="D7665" t="s">
        <v>276</v>
      </c>
      <c r="E7665" t="s">
        <v>227</v>
      </c>
      <c r="F7665">
        <v>0</v>
      </c>
      <c r="G7665" t="str">
        <f>INDEX(crosswalk!$D:$D,MATCH(C7665,crosswalk!$C:$C,0))</f>
        <v>chemicals 20</v>
      </c>
    </row>
    <row r="7666" spans="1:7" x14ac:dyDescent="0.25">
      <c r="A7666">
        <v>2033</v>
      </c>
      <c r="B7666" t="s">
        <v>247</v>
      </c>
      <c r="C7666" t="s">
        <v>256</v>
      </c>
      <c r="D7666" t="s">
        <v>276</v>
      </c>
      <c r="E7666" t="s">
        <v>227</v>
      </c>
      <c r="F7666">
        <v>0</v>
      </c>
      <c r="G7666" t="str">
        <f>INDEX(crosswalk!$D:$D,MATCH(C7666,crosswalk!$C:$C,0))</f>
        <v>chemicals 20</v>
      </c>
    </row>
    <row r="7667" spans="1:7" x14ac:dyDescent="0.25">
      <c r="A7667">
        <v>2034</v>
      </c>
      <c r="B7667" t="s">
        <v>247</v>
      </c>
      <c r="C7667" t="s">
        <v>256</v>
      </c>
      <c r="D7667" t="s">
        <v>276</v>
      </c>
      <c r="E7667" t="s">
        <v>227</v>
      </c>
      <c r="F7667">
        <v>0</v>
      </c>
      <c r="G7667" t="str">
        <f>INDEX(crosswalk!$D:$D,MATCH(C7667,crosswalk!$C:$C,0))</f>
        <v>chemicals 20</v>
      </c>
    </row>
    <row r="7668" spans="1:7" x14ac:dyDescent="0.25">
      <c r="A7668">
        <v>2035</v>
      </c>
      <c r="B7668" t="s">
        <v>247</v>
      </c>
      <c r="C7668" t="s">
        <v>256</v>
      </c>
      <c r="D7668" t="s">
        <v>276</v>
      </c>
      <c r="E7668" t="s">
        <v>227</v>
      </c>
      <c r="F7668">
        <v>0</v>
      </c>
      <c r="G7668" t="str">
        <f>INDEX(crosswalk!$D:$D,MATCH(C7668,crosswalk!$C:$C,0))</f>
        <v>chemicals 20</v>
      </c>
    </row>
    <row r="7669" spans="1:7" x14ac:dyDescent="0.25">
      <c r="A7669">
        <v>2036</v>
      </c>
      <c r="B7669" t="s">
        <v>247</v>
      </c>
      <c r="C7669" t="s">
        <v>256</v>
      </c>
      <c r="D7669" t="s">
        <v>276</v>
      </c>
      <c r="E7669" t="s">
        <v>227</v>
      </c>
      <c r="F7669">
        <v>0</v>
      </c>
      <c r="G7669" t="str">
        <f>INDEX(crosswalk!$D:$D,MATCH(C7669,crosswalk!$C:$C,0))</f>
        <v>chemicals 20</v>
      </c>
    </row>
    <row r="7670" spans="1:7" x14ac:dyDescent="0.25">
      <c r="A7670">
        <v>2023</v>
      </c>
      <c r="B7670" t="s">
        <v>240</v>
      </c>
      <c r="C7670" t="s">
        <v>245</v>
      </c>
      <c r="D7670" t="s">
        <v>276</v>
      </c>
      <c r="E7670" t="s">
        <v>225</v>
      </c>
      <c r="F7670">
        <v>1.8116073E-2</v>
      </c>
      <c r="G7670" t="str">
        <f>INDEX(crosswalk!$D:$D,MATCH(C7670,crosswalk!$C:$C,0))</f>
        <v>water and waste 36T39</v>
      </c>
    </row>
    <row r="7671" spans="1:7" x14ac:dyDescent="0.25">
      <c r="A7671">
        <v>2024</v>
      </c>
      <c r="B7671" t="s">
        <v>240</v>
      </c>
      <c r="C7671" t="s">
        <v>245</v>
      </c>
      <c r="D7671" t="s">
        <v>276</v>
      </c>
      <c r="E7671" t="s">
        <v>225</v>
      </c>
      <c r="F7671">
        <v>1.828981E-2</v>
      </c>
      <c r="G7671" t="str">
        <f>INDEX(crosswalk!$D:$D,MATCH(C7671,crosswalk!$C:$C,0))</f>
        <v>water and waste 36T39</v>
      </c>
    </row>
    <row r="7672" spans="1:7" x14ac:dyDescent="0.25">
      <c r="A7672">
        <v>2025</v>
      </c>
      <c r="B7672" t="s">
        <v>240</v>
      </c>
      <c r="C7672" t="s">
        <v>245</v>
      </c>
      <c r="D7672" t="s">
        <v>276</v>
      </c>
      <c r="E7672" t="s">
        <v>225</v>
      </c>
      <c r="F7672">
        <v>1.8702618000000001E-2</v>
      </c>
      <c r="G7672" t="str">
        <f>INDEX(crosswalk!$D:$D,MATCH(C7672,crosswalk!$C:$C,0))</f>
        <v>water and waste 36T39</v>
      </c>
    </row>
    <row r="7673" spans="1:7" x14ac:dyDescent="0.25">
      <c r="A7673">
        <v>2026</v>
      </c>
      <c r="B7673" t="s">
        <v>240</v>
      </c>
      <c r="C7673" t="s">
        <v>245</v>
      </c>
      <c r="D7673" t="s">
        <v>276</v>
      </c>
      <c r="E7673" t="s">
        <v>225</v>
      </c>
      <c r="F7673">
        <v>1.9115426000000001E-2</v>
      </c>
      <c r="G7673" t="str">
        <f>INDEX(crosswalk!$D:$D,MATCH(C7673,crosswalk!$C:$C,0))</f>
        <v>water and waste 36T39</v>
      </c>
    </row>
    <row r="7674" spans="1:7" x14ac:dyDescent="0.25">
      <c r="A7674">
        <v>2027</v>
      </c>
      <c r="B7674" t="s">
        <v>240</v>
      </c>
      <c r="C7674" t="s">
        <v>245</v>
      </c>
      <c r="D7674" t="s">
        <v>276</v>
      </c>
      <c r="E7674" t="s">
        <v>225</v>
      </c>
      <c r="F7674">
        <v>1.9528233999999998E-2</v>
      </c>
      <c r="G7674" t="str">
        <f>INDEX(crosswalk!$D:$D,MATCH(C7674,crosswalk!$C:$C,0))</f>
        <v>water and waste 36T39</v>
      </c>
    </row>
    <row r="7675" spans="1:7" x14ac:dyDescent="0.25">
      <c r="A7675">
        <v>2020</v>
      </c>
      <c r="B7675" t="s">
        <v>247</v>
      </c>
      <c r="C7675" t="s">
        <v>257</v>
      </c>
      <c r="D7675" t="s">
        <v>276</v>
      </c>
      <c r="E7675" t="s">
        <v>249</v>
      </c>
      <c r="F7675">
        <v>0</v>
      </c>
      <c r="G7675" t="str">
        <f>INDEX(crosswalk!$D:$D,MATCH(C7675,crosswalk!$C:$C,0))</f>
        <v>chemicals 20</v>
      </c>
    </row>
    <row r="7676" spans="1:7" x14ac:dyDescent="0.25">
      <c r="A7676">
        <v>2021</v>
      </c>
      <c r="B7676" t="s">
        <v>247</v>
      </c>
      <c r="C7676" t="s">
        <v>257</v>
      </c>
      <c r="D7676" t="s">
        <v>276</v>
      </c>
      <c r="E7676" t="s">
        <v>249</v>
      </c>
      <c r="F7676">
        <v>0</v>
      </c>
      <c r="G7676" t="str">
        <f>INDEX(crosswalk!$D:$D,MATCH(C7676,crosswalk!$C:$C,0))</f>
        <v>chemicals 20</v>
      </c>
    </row>
    <row r="7677" spans="1:7" x14ac:dyDescent="0.25">
      <c r="A7677">
        <v>2022</v>
      </c>
      <c r="B7677" t="s">
        <v>247</v>
      </c>
      <c r="C7677" t="s">
        <v>257</v>
      </c>
      <c r="D7677" t="s">
        <v>276</v>
      </c>
      <c r="E7677" t="s">
        <v>249</v>
      </c>
      <c r="F7677">
        <v>0</v>
      </c>
      <c r="G7677" t="str">
        <f>INDEX(crosswalk!$D:$D,MATCH(C7677,crosswalk!$C:$C,0))</f>
        <v>chemicals 20</v>
      </c>
    </row>
    <row r="7678" spans="1:7" x14ac:dyDescent="0.25">
      <c r="A7678">
        <v>2023</v>
      </c>
      <c r="B7678" t="s">
        <v>247</v>
      </c>
      <c r="C7678" t="s">
        <v>257</v>
      </c>
      <c r="D7678" t="s">
        <v>276</v>
      </c>
      <c r="E7678" t="s">
        <v>249</v>
      </c>
      <c r="F7678">
        <v>0</v>
      </c>
      <c r="G7678" t="str">
        <f>INDEX(crosswalk!$D:$D,MATCH(C7678,crosswalk!$C:$C,0))</f>
        <v>chemicals 20</v>
      </c>
    </row>
    <row r="7679" spans="1:7" x14ac:dyDescent="0.25">
      <c r="A7679">
        <v>2024</v>
      </c>
      <c r="B7679" t="s">
        <v>247</v>
      </c>
      <c r="C7679" t="s">
        <v>257</v>
      </c>
      <c r="D7679" t="s">
        <v>276</v>
      </c>
      <c r="E7679" t="s">
        <v>249</v>
      </c>
      <c r="F7679">
        <v>0</v>
      </c>
      <c r="G7679" t="str">
        <f>INDEX(crosswalk!$D:$D,MATCH(C7679,crosswalk!$C:$C,0))</f>
        <v>chemicals 20</v>
      </c>
    </row>
    <row r="7680" spans="1:7" x14ac:dyDescent="0.25">
      <c r="A7680">
        <v>2025</v>
      </c>
      <c r="B7680" t="s">
        <v>247</v>
      </c>
      <c r="C7680" t="s">
        <v>257</v>
      </c>
      <c r="D7680" t="s">
        <v>276</v>
      </c>
      <c r="E7680" t="s">
        <v>249</v>
      </c>
      <c r="F7680">
        <v>0</v>
      </c>
      <c r="G7680" t="str">
        <f>INDEX(crosswalk!$D:$D,MATCH(C7680,crosswalk!$C:$C,0))</f>
        <v>chemicals 20</v>
      </c>
    </row>
    <row r="7681" spans="1:7" x14ac:dyDescent="0.25">
      <c r="A7681">
        <v>2026</v>
      </c>
      <c r="B7681" t="s">
        <v>247</v>
      </c>
      <c r="C7681" t="s">
        <v>257</v>
      </c>
      <c r="D7681" t="s">
        <v>276</v>
      </c>
      <c r="E7681" t="s">
        <v>249</v>
      </c>
      <c r="F7681">
        <v>0</v>
      </c>
      <c r="G7681" t="str">
        <f>INDEX(crosswalk!$D:$D,MATCH(C7681,crosswalk!$C:$C,0))</f>
        <v>chemicals 20</v>
      </c>
    </row>
    <row r="7682" spans="1:7" x14ac:dyDescent="0.25">
      <c r="A7682">
        <v>2027</v>
      </c>
      <c r="B7682" t="s">
        <v>247</v>
      </c>
      <c r="C7682" t="s">
        <v>257</v>
      </c>
      <c r="D7682" t="s">
        <v>276</v>
      </c>
      <c r="E7682" t="s">
        <v>249</v>
      </c>
      <c r="F7682">
        <v>0</v>
      </c>
      <c r="G7682" t="str">
        <f>INDEX(crosswalk!$D:$D,MATCH(C7682,crosswalk!$C:$C,0))</f>
        <v>chemicals 20</v>
      </c>
    </row>
    <row r="7683" spans="1:7" x14ac:dyDescent="0.25">
      <c r="A7683">
        <v>2028</v>
      </c>
      <c r="B7683" t="s">
        <v>247</v>
      </c>
      <c r="C7683" t="s">
        <v>257</v>
      </c>
      <c r="D7683" t="s">
        <v>276</v>
      </c>
      <c r="E7683" t="s">
        <v>249</v>
      </c>
      <c r="F7683">
        <v>0</v>
      </c>
      <c r="G7683" t="str">
        <f>INDEX(crosswalk!$D:$D,MATCH(C7683,crosswalk!$C:$C,0))</f>
        <v>chemicals 20</v>
      </c>
    </row>
    <row r="7684" spans="1:7" x14ac:dyDescent="0.25">
      <c r="A7684">
        <v>2032</v>
      </c>
      <c r="B7684" t="s">
        <v>247</v>
      </c>
      <c r="C7684" t="s">
        <v>257</v>
      </c>
      <c r="D7684" t="s">
        <v>276</v>
      </c>
      <c r="E7684" t="s">
        <v>249</v>
      </c>
      <c r="F7684">
        <v>0</v>
      </c>
      <c r="G7684" t="str">
        <f>INDEX(crosswalk!$D:$D,MATCH(C7684,crosswalk!$C:$C,0))</f>
        <v>chemicals 20</v>
      </c>
    </row>
    <row r="7685" spans="1:7" x14ac:dyDescent="0.25">
      <c r="A7685">
        <v>2033</v>
      </c>
      <c r="B7685" t="s">
        <v>247</v>
      </c>
      <c r="C7685" t="s">
        <v>257</v>
      </c>
      <c r="D7685" t="s">
        <v>276</v>
      </c>
      <c r="E7685" t="s">
        <v>249</v>
      </c>
      <c r="F7685">
        <v>0</v>
      </c>
      <c r="G7685" t="str">
        <f>INDEX(crosswalk!$D:$D,MATCH(C7685,crosswalk!$C:$C,0))</f>
        <v>chemicals 20</v>
      </c>
    </row>
    <row r="7686" spans="1:7" x14ac:dyDescent="0.25">
      <c r="A7686">
        <v>2034</v>
      </c>
      <c r="B7686" t="s">
        <v>247</v>
      </c>
      <c r="C7686" t="s">
        <v>257</v>
      </c>
      <c r="D7686" t="s">
        <v>276</v>
      </c>
      <c r="E7686" t="s">
        <v>249</v>
      </c>
      <c r="F7686">
        <v>0</v>
      </c>
      <c r="G7686" t="str">
        <f>INDEX(crosswalk!$D:$D,MATCH(C7686,crosswalk!$C:$C,0))</f>
        <v>chemicals 20</v>
      </c>
    </row>
    <row r="7687" spans="1:7" x14ac:dyDescent="0.25">
      <c r="A7687">
        <v>2035</v>
      </c>
      <c r="B7687" t="s">
        <v>247</v>
      </c>
      <c r="C7687" t="s">
        <v>257</v>
      </c>
      <c r="D7687" t="s">
        <v>276</v>
      </c>
      <c r="E7687" t="s">
        <v>249</v>
      </c>
      <c r="F7687">
        <v>0</v>
      </c>
      <c r="G7687" t="str">
        <f>INDEX(crosswalk!$D:$D,MATCH(C7687,crosswalk!$C:$C,0))</f>
        <v>chemicals 20</v>
      </c>
    </row>
    <row r="7688" spans="1:7" x14ac:dyDescent="0.25">
      <c r="A7688">
        <v>2049</v>
      </c>
      <c r="B7688" t="s">
        <v>240</v>
      </c>
      <c r="C7688" t="s">
        <v>245</v>
      </c>
      <c r="D7688" t="s">
        <v>276</v>
      </c>
      <c r="E7688" t="s">
        <v>225</v>
      </c>
      <c r="F7688">
        <v>2.8247692000000001E-2</v>
      </c>
      <c r="G7688" t="str">
        <f>INDEX(crosswalk!$D:$D,MATCH(C7688,crosswalk!$C:$C,0))</f>
        <v>water and waste 36T39</v>
      </c>
    </row>
    <row r="7689" spans="1:7" x14ac:dyDescent="0.25">
      <c r="A7689">
        <v>2050</v>
      </c>
      <c r="B7689" t="s">
        <v>240</v>
      </c>
      <c r="C7689" t="s">
        <v>245</v>
      </c>
      <c r="D7689" t="s">
        <v>276</v>
      </c>
      <c r="E7689" t="s">
        <v>225</v>
      </c>
      <c r="F7689">
        <v>2.8660499999999998E-2</v>
      </c>
      <c r="G7689" t="str">
        <f>INDEX(crosswalk!$D:$D,MATCH(C7689,crosswalk!$C:$C,0))</f>
        <v>water and waste 36T39</v>
      </c>
    </row>
    <row r="7690" spans="1:7" x14ac:dyDescent="0.25">
      <c r="A7690">
        <v>2060</v>
      </c>
      <c r="B7690" t="s">
        <v>240</v>
      </c>
      <c r="C7690" t="s">
        <v>245</v>
      </c>
      <c r="D7690" t="s">
        <v>276</v>
      </c>
      <c r="E7690" t="s">
        <v>225</v>
      </c>
      <c r="F7690">
        <v>3.3669940000000002E-2</v>
      </c>
      <c r="G7690" t="str">
        <f>INDEX(crosswalk!$D:$D,MATCH(C7690,crosswalk!$C:$C,0))</f>
        <v>water and waste 36T39</v>
      </c>
    </row>
    <row r="7691" spans="1:7" x14ac:dyDescent="0.25">
      <c r="A7691">
        <v>2070</v>
      </c>
      <c r="B7691" t="s">
        <v>240</v>
      </c>
      <c r="C7691" t="s">
        <v>245</v>
      </c>
      <c r="D7691" t="s">
        <v>276</v>
      </c>
      <c r="E7691" t="s">
        <v>225</v>
      </c>
      <c r="F7691">
        <v>3.9554957000000002E-2</v>
      </c>
      <c r="G7691" t="str">
        <f>INDEX(crosswalk!$D:$D,MATCH(C7691,crosswalk!$C:$C,0))</f>
        <v>water and waste 36T39</v>
      </c>
    </row>
    <row r="7692" spans="1:7" x14ac:dyDescent="0.25">
      <c r="A7692">
        <v>2080</v>
      </c>
      <c r="B7692" t="s">
        <v>240</v>
      </c>
      <c r="C7692" t="s">
        <v>245</v>
      </c>
      <c r="D7692" t="s">
        <v>276</v>
      </c>
      <c r="E7692" t="s">
        <v>225</v>
      </c>
      <c r="F7692">
        <v>4.6468588999999998E-2</v>
      </c>
      <c r="G7692" t="str">
        <f>INDEX(crosswalk!$D:$D,MATCH(C7692,crosswalk!$C:$C,0))</f>
        <v>water and waste 36T39</v>
      </c>
    </row>
    <row r="7693" spans="1:7" x14ac:dyDescent="0.25">
      <c r="A7693">
        <v>2070</v>
      </c>
      <c r="B7693" t="s">
        <v>247</v>
      </c>
      <c r="C7693" t="s">
        <v>257</v>
      </c>
      <c r="D7693" t="s">
        <v>276</v>
      </c>
      <c r="E7693" t="s">
        <v>249</v>
      </c>
      <c r="F7693">
        <v>0</v>
      </c>
      <c r="G7693" t="str">
        <f>INDEX(crosswalk!$D:$D,MATCH(C7693,crosswalk!$C:$C,0))</f>
        <v>chemicals 20</v>
      </c>
    </row>
    <row r="7694" spans="1:7" x14ac:dyDescent="0.25">
      <c r="A7694">
        <v>2080</v>
      </c>
      <c r="B7694" t="s">
        <v>247</v>
      </c>
      <c r="C7694" t="s">
        <v>257</v>
      </c>
      <c r="D7694" t="s">
        <v>276</v>
      </c>
      <c r="E7694" t="s">
        <v>249</v>
      </c>
      <c r="F7694">
        <v>0</v>
      </c>
      <c r="G7694" t="str">
        <f>INDEX(crosswalk!$D:$D,MATCH(C7694,crosswalk!$C:$C,0))</f>
        <v>chemicals 20</v>
      </c>
    </row>
    <row r="7695" spans="1:7" x14ac:dyDescent="0.25">
      <c r="A7695">
        <v>2043</v>
      </c>
      <c r="B7695" t="s">
        <v>237</v>
      </c>
      <c r="C7695" t="s">
        <v>264</v>
      </c>
      <c r="D7695" t="s">
        <v>276</v>
      </c>
      <c r="E7695" t="s">
        <v>227</v>
      </c>
      <c r="F7695">
        <v>1.453074E-2</v>
      </c>
      <c r="G7695" t="str">
        <f>INDEX(crosswalk!$D:$D,MATCH(C7695,crosswalk!$C:$C,0))</f>
        <v>agriculture and forestry 01T03</v>
      </c>
    </row>
    <row r="7696" spans="1:7" x14ac:dyDescent="0.25">
      <c r="A7696">
        <v>2044</v>
      </c>
      <c r="B7696" t="s">
        <v>237</v>
      </c>
      <c r="C7696" t="s">
        <v>264</v>
      </c>
      <c r="D7696" t="s">
        <v>276</v>
      </c>
      <c r="E7696" t="s">
        <v>227</v>
      </c>
      <c r="F7696">
        <v>1.45589E-2</v>
      </c>
      <c r="G7696" t="str">
        <f>INDEX(crosswalk!$D:$D,MATCH(C7696,crosswalk!$C:$C,0))</f>
        <v>agriculture and forestry 01T03</v>
      </c>
    </row>
    <row r="7697" spans="1:7" x14ac:dyDescent="0.25">
      <c r="A7697">
        <v>2045</v>
      </c>
      <c r="B7697" t="s">
        <v>237</v>
      </c>
      <c r="C7697" t="s">
        <v>264</v>
      </c>
      <c r="D7697" t="s">
        <v>276</v>
      </c>
      <c r="E7697" t="s">
        <v>227</v>
      </c>
      <c r="F7697">
        <v>1.4580021E-2</v>
      </c>
      <c r="G7697" t="str">
        <f>INDEX(crosswalk!$D:$D,MATCH(C7697,crosswalk!$C:$C,0))</f>
        <v>agriculture and forestry 01T03</v>
      </c>
    </row>
    <row r="7698" spans="1:7" x14ac:dyDescent="0.25">
      <c r="A7698">
        <v>2046</v>
      </c>
      <c r="B7698" t="s">
        <v>237</v>
      </c>
      <c r="C7698" t="s">
        <v>264</v>
      </c>
      <c r="D7698" t="s">
        <v>276</v>
      </c>
      <c r="E7698" t="s">
        <v>227</v>
      </c>
      <c r="F7698">
        <v>1.4608181E-2</v>
      </c>
      <c r="G7698" t="str">
        <f>INDEX(crosswalk!$D:$D,MATCH(C7698,crosswalk!$C:$C,0))</f>
        <v>agriculture and forestry 01T03</v>
      </c>
    </row>
    <row r="7699" spans="1:7" x14ac:dyDescent="0.25">
      <c r="A7699">
        <v>2047</v>
      </c>
      <c r="B7699" t="s">
        <v>237</v>
      </c>
      <c r="C7699" t="s">
        <v>264</v>
      </c>
      <c r="D7699" t="s">
        <v>276</v>
      </c>
      <c r="E7699" t="s">
        <v>227</v>
      </c>
      <c r="F7699">
        <v>1.4636341000000001E-2</v>
      </c>
      <c r="G7699" t="str">
        <f>INDEX(crosswalk!$D:$D,MATCH(C7699,crosswalk!$C:$C,0))</f>
        <v>agriculture and forestry 01T03</v>
      </c>
    </row>
    <row r="7700" spans="1:7" x14ac:dyDescent="0.25">
      <c r="A7700">
        <v>2048</v>
      </c>
      <c r="B7700" t="s">
        <v>237</v>
      </c>
      <c r="C7700" t="s">
        <v>264</v>
      </c>
      <c r="D7700" t="s">
        <v>276</v>
      </c>
      <c r="E7700" t="s">
        <v>227</v>
      </c>
      <c r="F7700">
        <v>1.4664501999999999E-2</v>
      </c>
      <c r="G7700" t="str">
        <f>INDEX(crosswalk!$D:$D,MATCH(C7700,crosswalk!$C:$C,0))</f>
        <v>agriculture and forestry 01T03</v>
      </c>
    </row>
    <row r="7701" spans="1:7" x14ac:dyDescent="0.25">
      <c r="A7701">
        <v>2032</v>
      </c>
      <c r="B7701" t="s">
        <v>247</v>
      </c>
      <c r="C7701" t="s">
        <v>258</v>
      </c>
      <c r="D7701" t="s">
        <v>276</v>
      </c>
      <c r="E7701" t="s">
        <v>249</v>
      </c>
      <c r="F7701">
        <v>0</v>
      </c>
      <c r="G7701" t="str">
        <f>INDEX(crosswalk!$D:$D,MATCH(C7701,crosswalk!$C:$C,0))</f>
        <v>chemicals 20</v>
      </c>
    </row>
    <row r="7702" spans="1:7" x14ac:dyDescent="0.25">
      <c r="A7702">
        <v>2033</v>
      </c>
      <c r="B7702" t="s">
        <v>247</v>
      </c>
      <c r="C7702" t="s">
        <v>258</v>
      </c>
      <c r="D7702" t="s">
        <v>276</v>
      </c>
      <c r="E7702" t="s">
        <v>249</v>
      </c>
      <c r="F7702">
        <v>0</v>
      </c>
      <c r="G7702" t="str">
        <f>INDEX(crosswalk!$D:$D,MATCH(C7702,crosswalk!$C:$C,0))</f>
        <v>chemicals 20</v>
      </c>
    </row>
    <row r="7703" spans="1:7" x14ac:dyDescent="0.25">
      <c r="A7703">
        <v>2034</v>
      </c>
      <c r="B7703" t="s">
        <v>247</v>
      </c>
      <c r="C7703" t="s">
        <v>258</v>
      </c>
      <c r="D7703" t="s">
        <v>276</v>
      </c>
      <c r="E7703" t="s">
        <v>249</v>
      </c>
      <c r="F7703">
        <v>0</v>
      </c>
      <c r="G7703" t="str">
        <f>INDEX(crosswalk!$D:$D,MATCH(C7703,crosswalk!$C:$C,0))</f>
        <v>chemicals 20</v>
      </c>
    </row>
    <row r="7704" spans="1:7" x14ac:dyDescent="0.25">
      <c r="A7704">
        <v>2035</v>
      </c>
      <c r="B7704" t="s">
        <v>247</v>
      </c>
      <c r="C7704" t="s">
        <v>258</v>
      </c>
      <c r="D7704" t="s">
        <v>276</v>
      </c>
      <c r="E7704" t="s">
        <v>249</v>
      </c>
      <c r="F7704">
        <v>0</v>
      </c>
      <c r="G7704" t="str">
        <f>INDEX(crosswalk!$D:$D,MATCH(C7704,crosswalk!$C:$C,0))</f>
        <v>chemicals 20</v>
      </c>
    </row>
    <row r="7705" spans="1:7" x14ac:dyDescent="0.25">
      <c r="A7705">
        <v>2036</v>
      </c>
      <c r="B7705" t="s">
        <v>247</v>
      </c>
      <c r="C7705" t="s">
        <v>258</v>
      </c>
      <c r="D7705" t="s">
        <v>276</v>
      </c>
      <c r="E7705" t="s">
        <v>249</v>
      </c>
      <c r="F7705">
        <v>0</v>
      </c>
      <c r="G7705" t="str">
        <f>INDEX(crosswalk!$D:$D,MATCH(C7705,crosswalk!$C:$C,0))</f>
        <v>chemicals 20</v>
      </c>
    </row>
    <row r="7706" spans="1:7" x14ac:dyDescent="0.25">
      <c r="A7706">
        <v>2037</v>
      </c>
      <c r="B7706" t="s">
        <v>247</v>
      </c>
      <c r="C7706" t="s">
        <v>258</v>
      </c>
      <c r="D7706" t="s">
        <v>276</v>
      </c>
      <c r="E7706" t="s">
        <v>249</v>
      </c>
      <c r="F7706">
        <v>0</v>
      </c>
      <c r="G7706" t="str">
        <f>INDEX(crosswalk!$D:$D,MATCH(C7706,crosswalk!$C:$C,0))</f>
        <v>chemicals 20</v>
      </c>
    </row>
    <row r="7707" spans="1:7" x14ac:dyDescent="0.25">
      <c r="A7707">
        <v>2038</v>
      </c>
      <c r="B7707" t="s">
        <v>247</v>
      </c>
      <c r="C7707" t="s">
        <v>258</v>
      </c>
      <c r="D7707" t="s">
        <v>276</v>
      </c>
      <c r="E7707" t="s">
        <v>249</v>
      </c>
      <c r="F7707">
        <v>0</v>
      </c>
      <c r="G7707" t="str">
        <f>INDEX(crosswalk!$D:$D,MATCH(C7707,crosswalk!$C:$C,0))</f>
        <v>chemicals 20</v>
      </c>
    </row>
    <row r="7708" spans="1:7" x14ac:dyDescent="0.25">
      <c r="A7708">
        <v>2039</v>
      </c>
      <c r="B7708" t="s">
        <v>247</v>
      </c>
      <c r="C7708" t="s">
        <v>258</v>
      </c>
      <c r="D7708" t="s">
        <v>276</v>
      </c>
      <c r="E7708" t="s">
        <v>249</v>
      </c>
      <c r="F7708">
        <v>0</v>
      </c>
      <c r="G7708" t="str">
        <f>INDEX(crosswalk!$D:$D,MATCH(C7708,crosswalk!$C:$C,0))</f>
        <v>chemicals 20</v>
      </c>
    </row>
    <row r="7709" spans="1:7" x14ac:dyDescent="0.25">
      <c r="A7709">
        <v>2040</v>
      </c>
      <c r="B7709" t="s">
        <v>247</v>
      </c>
      <c r="C7709" t="s">
        <v>258</v>
      </c>
      <c r="D7709" t="s">
        <v>276</v>
      </c>
      <c r="E7709" t="s">
        <v>249</v>
      </c>
      <c r="F7709">
        <v>0</v>
      </c>
      <c r="G7709" t="str">
        <f>INDEX(crosswalk!$D:$D,MATCH(C7709,crosswalk!$C:$C,0))</f>
        <v>chemicals 20</v>
      </c>
    </row>
    <row r="7710" spans="1:7" x14ac:dyDescent="0.25">
      <c r="A7710">
        <v>2041</v>
      </c>
      <c r="B7710" t="s">
        <v>247</v>
      </c>
      <c r="C7710" t="s">
        <v>258</v>
      </c>
      <c r="D7710" t="s">
        <v>276</v>
      </c>
      <c r="E7710" t="s">
        <v>249</v>
      </c>
      <c r="F7710">
        <v>0</v>
      </c>
      <c r="G7710" t="str">
        <f>INDEX(crosswalk!$D:$D,MATCH(C7710,crosswalk!$C:$C,0))</f>
        <v>chemicals 20</v>
      </c>
    </row>
    <row r="7711" spans="1:7" x14ac:dyDescent="0.25">
      <c r="A7711">
        <v>2042</v>
      </c>
      <c r="B7711" t="s">
        <v>247</v>
      </c>
      <c r="C7711" t="s">
        <v>258</v>
      </c>
      <c r="D7711" t="s">
        <v>276</v>
      </c>
      <c r="E7711" t="s">
        <v>249</v>
      </c>
      <c r="F7711">
        <v>0</v>
      </c>
      <c r="G7711" t="str">
        <f>INDEX(crosswalk!$D:$D,MATCH(C7711,crosswalk!$C:$C,0))</f>
        <v>chemicals 20</v>
      </c>
    </row>
    <row r="7712" spans="1:7" x14ac:dyDescent="0.25">
      <c r="A7712">
        <v>2043</v>
      </c>
      <c r="B7712" t="s">
        <v>247</v>
      </c>
      <c r="C7712" t="s">
        <v>258</v>
      </c>
      <c r="D7712" t="s">
        <v>276</v>
      </c>
      <c r="E7712" t="s">
        <v>249</v>
      </c>
      <c r="F7712">
        <v>0</v>
      </c>
      <c r="G7712" t="str">
        <f>INDEX(crosswalk!$D:$D,MATCH(C7712,crosswalk!$C:$C,0))</f>
        <v>chemicals 20</v>
      </c>
    </row>
    <row r="7713" spans="1:7" x14ac:dyDescent="0.25">
      <c r="A7713">
        <v>2044</v>
      </c>
      <c r="B7713" t="s">
        <v>247</v>
      </c>
      <c r="C7713" t="s">
        <v>258</v>
      </c>
      <c r="D7713" t="s">
        <v>276</v>
      </c>
      <c r="E7713" t="s">
        <v>249</v>
      </c>
      <c r="F7713">
        <v>0</v>
      </c>
      <c r="G7713" t="str">
        <f>INDEX(crosswalk!$D:$D,MATCH(C7713,crosswalk!$C:$C,0))</f>
        <v>chemicals 20</v>
      </c>
    </row>
    <row r="7714" spans="1:7" x14ac:dyDescent="0.25">
      <c r="A7714">
        <v>2045</v>
      </c>
      <c r="B7714" t="s">
        <v>247</v>
      </c>
      <c r="C7714" t="s">
        <v>258</v>
      </c>
      <c r="D7714" t="s">
        <v>276</v>
      </c>
      <c r="E7714" t="s">
        <v>249</v>
      </c>
      <c r="F7714">
        <v>0</v>
      </c>
      <c r="G7714" t="str">
        <f>INDEX(crosswalk!$D:$D,MATCH(C7714,crosswalk!$C:$C,0))</f>
        <v>chemicals 20</v>
      </c>
    </row>
    <row r="7715" spans="1:7" x14ac:dyDescent="0.25">
      <c r="A7715">
        <v>2046</v>
      </c>
      <c r="B7715" t="s">
        <v>247</v>
      </c>
      <c r="C7715" t="s">
        <v>258</v>
      </c>
      <c r="D7715" t="s">
        <v>276</v>
      </c>
      <c r="E7715" t="s">
        <v>249</v>
      </c>
      <c r="F7715">
        <v>0</v>
      </c>
      <c r="G7715" t="str">
        <f>INDEX(crosswalk!$D:$D,MATCH(C7715,crosswalk!$C:$C,0))</f>
        <v>chemicals 20</v>
      </c>
    </row>
    <row r="7716" spans="1:7" x14ac:dyDescent="0.25">
      <c r="A7716">
        <v>2047</v>
      </c>
      <c r="B7716" t="s">
        <v>247</v>
      </c>
      <c r="C7716" t="s">
        <v>258</v>
      </c>
      <c r="D7716" t="s">
        <v>276</v>
      </c>
      <c r="E7716" t="s">
        <v>249</v>
      </c>
      <c r="F7716">
        <v>0</v>
      </c>
      <c r="G7716" t="str">
        <f>INDEX(crosswalk!$D:$D,MATCH(C7716,crosswalk!$C:$C,0))</f>
        <v>chemicals 20</v>
      </c>
    </row>
    <row r="7717" spans="1:7" x14ac:dyDescent="0.25">
      <c r="A7717">
        <v>2048</v>
      </c>
      <c r="B7717" t="s">
        <v>247</v>
      </c>
      <c r="C7717" t="s">
        <v>258</v>
      </c>
      <c r="D7717" t="s">
        <v>276</v>
      </c>
      <c r="E7717" t="s">
        <v>249</v>
      </c>
      <c r="F7717">
        <v>0</v>
      </c>
      <c r="G7717" t="str">
        <f>INDEX(crosswalk!$D:$D,MATCH(C7717,crosswalk!$C:$C,0))</f>
        <v>chemicals 20</v>
      </c>
    </row>
    <row r="7718" spans="1:7" x14ac:dyDescent="0.25">
      <c r="A7718">
        <v>2049</v>
      </c>
      <c r="B7718" t="s">
        <v>247</v>
      </c>
      <c r="C7718" t="s">
        <v>258</v>
      </c>
      <c r="D7718" t="s">
        <v>276</v>
      </c>
      <c r="E7718" t="s">
        <v>249</v>
      </c>
      <c r="F7718">
        <v>0</v>
      </c>
      <c r="G7718" t="str">
        <f>INDEX(crosswalk!$D:$D,MATCH(C7718,crosswalk!$C:$C,0))</f>
        <v>chemicals 20</v>
      </c>
    </row>
    <row r="7719" spans="1:7" x14ac:dyDescent="0.25">
      <c r="A7719">
        <v>2050</v>
      </c>
      <c r="B7719" t="s">
        <v>247</v>
      </c>
      <c r="C7719" t="s">
        <v>258</v>
      </c>
      <c r="D7719" t="s">
        <v>276</v>
      </c>
      <c r="E7719" t="s">
        <v>249</v>
      </c>
      <c r="F7719">
        <v>0</v>
      </c>
      <c r="G7719" t="str">
        <f>INDEX(crosswalk!$D:$D,MATCH(C7719,crosswalk!$C:$C,0))</f>
        <v>chemicals 20</v>
      </c>
    </row>
    <row r="7720" spans="1:7" x14ac:dyDescent="0.25">
      <c r="A7720">
        <v>2060</v>
      </c>
      <c r="B7720" t="s">
        <v>247</v>
      </c>
      <c r="C7720" t="s">
        <v>258</v>
      </c>
      <c r="D7720" t="s">
        <v>276</v>
      </c>
      <c r="E7720" t="s">
        <v>249</v>
      </c>
      <c r="F7720">
        <v>0</v>
      </c>
      <c r="G7720" t="str">
        <f>INDEX(crosswalk!$D:$D,MATCH(C7720,crosswalk!$C:$C,0))</f>
        <v>chemicals 20</v>
      </c>
    </row>
    <row r="7721" spans="1:7" x14ac:dyDescent="0.25">
      <c r="A7721">
        <v>2070</v>
      </c>
      <c r="B7721" t="s">
        <v>247</v>
      </c>
      <c r="C7721" t="s">
        <v>258</v>
      </c>
      <c r="D7721" t="s">
        <v>276</v>
      </c>
      <c r="E7721" t="s">
        <v>249</v>
      </c>
      <c r="F7721">
        <v>0</v>
      </c>
      <c r="G7721" t="str">
        <f>INDEX(crosswalk!$D:$D,MATCH(C7721,crosswalk!$C:$C,0))</f>
        <v>chemicals 20</v>
      </c>
    </row>
    <row r="7722" spans="1:7" x14ac:dyDescent="0.25">
      <c r="A7722">
        <v>2080</v>
      </c>
      <c r="B7722" t="s">
        <v>247</v>
      </c>
      <c r="C7722" t="s">
        <v>258</v>
      </c>
      <c r="D7722" t="s">
        <v>276</v>
      </c>
      <c r="E7722" t="s">
        <v>249</v>
      </c>
      <c r="F7722">
        <v>0</v>
      </c>
      <c r="G7722" t="str">
        <f>INDEX(crosswalk!$D:$D,MATCH(C7722,crosswalk!$C:$C,0))</f>
        <v>chemicals 20</v>
      </c>
    </row>
    <row r="7723" spans="1:7" x14ac:dyDescent="0.25">
      <c r="A7723">
        <v>2039</v>
      </c>
      <c r="B7723" t="s">
        <v>240</v>
      </c>
      <c r="C7723" t="s">
        <v>245</v>
      </c>
      <c r="D7723" t="s">
        <v>276</v>
      </c>
      <c r="E7723" t="s">
        <v>227</v>
      </c>
      <c r="F7723">
        <v>1.5520458000000001E-2</v>
      </c>
      <c r="G7723" t="str">
        <f>INDEX(crosswalk!$D:$D,MATCH(C7723,crosswalk!$C:$C,0))</f>
        <v>water and waste 36T39</v>
      </c>
    </row>
    <row r="7724" spans="1:7" x14ac:dyDescent="0.25">
      <c r="A7724">
        <v>2040</v>
      </c>
      <c r="B7724" t="s">
        <v>240</v>
      </c>
      <c r="C7724" t="s">
        <v>245</v>
      </c>
      <c r="D7724" t="s">
        <v>276</v>
      </c>
      <c r="E7724" t="s">
        <v>227</v>
      </c>
      <c r="F7724">
        <v>1.5694194000000002E-2</v>
      </c>
      <c r="G7724" t="str">
        <f>INDEX(crosswalk!$D:$D,MATCH(C7724,crosswalk!$C:$C,0))</f>
        <v>water and waste 36T39</v>
      </c>
    </row>
    <row r="7725" spans="1:7" x14ac:dyDescent="0.25">
      <c r="A7725">
        <v>2041</v>
      </c>
      <c r="B7725" t="s">
        <v>240</v>
      </c>
      <c r="C7725" t="s">
        <v>245</v>
      </c>
      <c r="D7725" t="s">
        <v>276</v>
      </c>
      <c r="E7725" t="s">
        <v>227</v>
      </c>
      <c r="F7725">
        <v>1.5867930999999998E-2</v>
      </c>
      <c r="G7725" t="str">
        <f>INDEX(crosswalk!$D:$D,MATCH(C7725,crosswalk!$C:$C,0))</f>
        <v>water and waste 36T39</v>
      </c>
    </row>
    <row r="7726" spans="1:7" x14ac:dyDescent="0.25">
      <c r="A7726">
        <v>2042</v>
      </c>
      <c r="B7726" t="s">
        <v>240</v>
      </c>
      <c r="C7726" t="s">
        <v>245</v>
      </c>
      <c r="D7726" t="s">
        <v>276</v>
      </c>
      <c r="E7726" t="s">
        <v>227</v>
      </c>
      <c r="F7726">
        <v>1.6041666999999999E-2</v>
      </c>
      <c r="G7726" t="str">
        <f>INDEX(crosswalk!$D:$D,MATCH(C7726,crosswalk!$C:$C,0))</f>
        <v>water and waste 36T39</v>
      </c>
    </row>
    <row r="7727" spans="1:7" x14ac:dyDescent="0.25">
      <c r="A7727">
        <v>2043</v>
      </c>
      <c r="B7727" t="s">
        <v>240</v>
      </c>
      <c r="C7727" t="s">
        <v>245</v>
      </c>
      <c r="D7727" t="s">
        <v>276</v>
      </c>
      <c r="E7727" t="s">
        <v>227</v>
      </c>
      <c r="F7727">
        <v>1.6215403999999999E-2</v>
      </c>
      <c r="G7727" t="str">
        <f>INDEX(crosswalk!$D:$D,MATCH(C7727,crosswalk!$C:$C,0))</f>
        <v>water and waste 36T39</v>
      </c>
    </row>
    <row r="7728" spans="1:7" x14ac:dyDescent="0.25">
      <c r="A7728">
        <v>2044</v>
      </c>
      <c r="B7728" t="s">
        <v>240</v>
      </c>
      <c r="C7728" t="s">
        <v>245</v>
      </c>
      <c r="D7728" t="s">
        <v>276</v>
      </c>
      <c r="E7728" t="s">
        <v>227</v>
      </c>
      <c r="F7728">
        <v>1.638914E-2</v>
      </c>
      <c r="G7728" t="str">
        <f>INDEX(crosswalk!$D:$D,MATCH(C7728,crosswalk!$C:$C,0))</f>
        <v>water and waste 36T39</v>
      </c>
    </row>
    <row r="7729" spans="1:7" x14ac:dyDescent="0.25">
      <c r="A7729">
        <v>2045</v>
      </c>
      <c r="B7729" t="s">
        <v>240</v>
      </c>
      <c r="C7729" t="s">
        <v>245</v>
      </c>
      <c r="D7729" t="s">
        <v>276</v>
      </c>
      <c r="E7729" t="s">
        <v>227</v>
      </c>
      <c r="F7729">
        <v>1.6562876000000001E-2</v>
      </c>
      <c r="G7729" t="str">
        <f>INDEX(crosswalk!$D:$D,MATCH(C7729,crosswalk!$C:$C,0))</f>
        <v>water and waste 36T39</v>
      </c>
    </row>
    <row r="7730" spans="1:7" x14ac:dyDescent="0.25">
      <c r="A7730">
        <v>2046</v>
      </c>
      <c r="B7730" t="s">
        <v>240</v>
      </c>
      <c r="C7730" t="s">
        <v>245</v>
      </c>
      <c r="D7730" t="s">
        <v>276</v>
      </c>
      <c r="E7730" t="s">
        <v>227</v>
      </c>
      <c r="F7730">
        <v>1.6736613000000001E-2</v>
      </c>
      <c r="G7730" t="str">
        <f>INDEX(crosswalk!$D:$D,MATCH(C7730,crosswalk!$C:$C,0))</f>
        <v>water and waste 36T39</v>
      </c>
    </row>
    <row r="7731" spans="1:7" x14ac:dyDescent="0.25">
      <c r="A7731">
        <v>2047</v>
      </c>
      <c r="B7731" t="s">
        <v>240</v>
      </c>
      <c r="C7731" t="s">
        <v>245</v>
      </c>
      <c r="D7731" t="s">
        <v>276</v>
      </c>
      <c r="E7731" t="s">
        <v>227</v>
      </c>
      <c r="F7731">
        <v>1.6910349000000002E-2</v>
      </c>
      <c r="G7731" t="str">
        <f>INDEX(crosswalk!$D:$D,MATCH(C7731,crosswalk!$C:$C,0))</f>
        <v>water and waste 36T39</v>
      </c>
    </row>
    <row r="7732" spans="1:7" x14ac:dyDescent="0.25">
      <c r="A7732">
        <v>2048</v>
      </c>
      <c r="B7732" t="s">
        <v>240</v>
      </c>
      <c r="C7732" t="s">
        <v>245</v>
      </c>
      <c r="D7732" t="s">
        <v>276</v>
      </c>
      <c r="E7732" t="s">
        <v>227</v>
      </c>
      <c r="F7732">
        <v>1.7084085999999998E-2</v>
      </c>
      <c r="G7732" t="str">
        <f>INDEX(crosswalk!$D:$D,MATCH(C7732,crosswalk!$C:$C,0))</f>
        <v>water and waste 36T39</v>
      </c>
    </row>
    <row r="7733" spans="1:7" x14ac:dyDescent="0.25">
      <c r="A7733">
        <v>2049</v>
      </c>
      <c r="B7733" t="s">
        <v>240</v>
      </c>
      <c r="C7733" t="s">
        <v>245</v>
      </c>
      <c r="D7733" t="s">
        <v>276</v>
      </c>
      <c r="E7733" t="s">
        <v>227</v>
      </c>
      <c r="F7733">
        <v>1.7257821999999999E-2</v>
      </c>
      <c r="G7733" t="str">
        <f>INDEX(crosswalk!$D:$D,MATCH(C7733,crosswalk!$C:$C,0))</f>
        <v>water and waste 36T39</v>
      </c>
    </row>
    <row r="7734" spans="1:7" x14ac:dyDescent="0.25">
      <c r="A7734">
        <v>2050</v>
      </c>
      <c r="B7734" t="s">
        <v>240</v>
      </c>
      <c r="C7734" t="s">
        <v>245</v>
      </c>
      <c r="D7734" t="s">
        <v>276</v>
      </c>
      <c r="E7734" t="s">
        <v>227</v>
      </c>
      <c r="F7734">
        <v>1.7431558999999999E-2</v>
      </c>
      <c r="G7734" t="str">
        <f>INDEX(crosswalk!$D:$D,MATCH(C7734,crosswalk!$C:$C,0))</f>
        <v>water and waste 36T39</v>
      </c>
    </row>
    <row r="7735" spans="1:7" x14ac:dyDescent="0.25">
      <c r="A7735">
        <v>2060</v>
      </c>
      <c r="B7735" t="s">
        <v>240</v>
      </c>
      <c r="C7735" t="s">
        <v>245</v>
      </c>
      <c r="D7735" t="s">
        <v>276</v>
      </c>
      <c r="E7735" t="s">
        <v>227</v>
      </c>
      <c r="F7735">
        <v>1.9480987000000002E-2</v>
      </c>
      <c r="G7735" t="str">
        <f>INDEX(crosswalk!$D:$D,MATCH(C7735,crosswalk!$C:$C,0))</f>
        <v>water and waste 36T39</v>
      </c>
    </row>
    <row r="7736" spans="1:7" x14ac:dyDescent="0.25">
      <c r="A7736">
        <v>2070</v>
      </c>
      <c r="B7736" t="s">
        <v>240</v>
      </c>
      <c r="C7736" t="s">
        <v>245</v>
      </c>
      <c r="D7736" t="s">
        <v>276</v>
      </c>
      <c r="E7736" t="s">
        <v>227</v>
      </c>
      <c r="F7736">
        <v>2.1771366E-2</v>
      </c>
      <c r="G7736" t="str">
        <f>INDEX(crosswalk!$D:$D,MATCH(C7736,crosswalk!$C:$C,0))</f>
        <v>water and waste 36T39</v>
      </c>
    </row>
    <row r="7737" spans="1:7" x14ac:dyDescent="0.25">
      <c r="A7737">
        <v>2080</v>
      </c>
      <c r="B7737" t="s">
        <v>240</v>
      </c>
      <c r="C7737" t="s">
        <v>245</v>
      </c>
      <c r="D7737" t="s">
        <v>276</v>
      </c>
      <c r="E7737" t="s">
        <v>227</v>
      </c>
      <c r="F7737">
        <v>2.4331024999999999E-2</v>
      </c>
      <c r="G7737" t="str">
        <f>INDEX(crosswalk!$D:$D,MATCH(C7737,crosswalk!$C:$C,0))</f>
        <v>water and waste 36T39</v>
      </c>
    </row>
    <row r="7738" spans="1:7" x14ac:dyDescent="0.25">
      <c r="A7738">
        <v>2032</v>
      </c>
      <c r="B7738" t="s">
        <v>237</v>
      </c>
      <c r="C7738" t="s">
        <v>264</v>
      </c>
      <c r="D7738" t="s">
        <v>276</v>
      </c>
      <c r="E7738" t="s">
        <v>225</v>
      </c>
      <c r="F7738">
        <v>0.19692752699999999</v>
      </c>
      <c r="G7738" t="str">
        <f>INDEX(crosswalk!$D:$D,MATCH(C7738,crosswalk!$C:$C,0))</f>
        <v>agriculture and forestry 01T03</v>
      </c>
    </row>
    <row r="7739" spans="1:7" x14ac:dyDescent="0.25">
      <c r="A7739">
        <v>2033</v>
      </c>
      <c r="B7739" t="s">
        <v>237</v>
      </c>
      <c r="C7739" t="s">
        <v>264</v>
      </c>
      <c r="D7739" t="s">
        <v>276</v>
      </c>
      <c r="E7739" t="s">
        <v>225</v>
      </c>
      <c r="F7739">
        <v>0.19738235300000001</v>
      </c>
      <c r="G7739" t="str">
        <f>INDEX(crosswalk!$D:$D,MATCH(C7739,crosswalk!$C:$C,0))</f>
        <v>agriculture and forestry 01T03</v>
      </c>
    </row>
    <row r="7740" spans="1:7" x14ac:dyDescent="0.25">
      <c r="A7740">
        <v>2034</v>
      </c>
      <c r="B7740" t="s">
        <v>237</v>
      </c>
      <c r="C7740" t="s">
        <v>264</v>
      </c>
      <c r="D7740" t="s">
        <v>276</v>
      </c>
      <c r="E7740" t="s">
        <v>225</v>
      </c>
      <c r="F7740">
        <v>0.19782586699999999</v>
      </c>
      <c r="G7740" t="str">
        <f>INDEX(crosswalk!$D:$D,MATCH(C7740,crosswalk!$C:$C,0))</f>
        <v>agriculture and forestry 01T03</v>
      </c>
    </row>
    <row r="7741" spans="1:7" x14ac:dyDescent="0.25">
      <c r="A7741">
        <v>2035</v>
      </c>
      <c r="B7741" t="s">
        <v>237</v>
      </c>
      <c r="C7741" t="s">
        <v>264</v>
      </c>
      <c r="D7741" t="s">
        <v>276</v>
      </c>
      <c r="E7741" t="s">
        <v>225</v>
      </c>
      <c r="F7741">
        <v>0.19828069300000001</v>
      </c>
      <c r="G7741" t="str">
        <f>INDEX(crosswalk!$D:$D,MATCH(C7741,crosswalk!$C:$C,0))</f>
        <v>agriculture and forestry 01T03</v>
      </c>
    </row>
    <row r="7742" spans="1:7" x14ac:dyDescent="0.25">
      <c r="A7742">
        <v>2036</v>
      </c>
      <c r="B7742" t="s">
        <v>237</v>
      </c>
      <c r="C7742" t="s">
        <v>264</v>
      </c>
      <c r="D7742" t="s">
        <v>276</v>
      </c>
      <c r="E7742" t="s">
        <v>225</v>
      </c>
      <c r="F7742">
        <v>0.19852513199999999</v>
      </c>
      <c r="G7742" t="str">
        <f>INDEX(crosswalk!$D:$D,MATCH(C7742,crosswalk!$C:$C,0))</f>
        <v>agriculture and forestry 01T03</v>
      </c>
    </row>
    <row r="7743" spans="1:7" x14ac:dyDescent="0.25">
      <c r="A7743">
        <v>2037</v>
      </c>
      <c r="B7743" t="s">
        <v>237</v>
      </c>
      <c r="C7743" t="s">
        <v>264</v>
      </c>
      <c r="D7743" t="s">
        <v>276</v>
      </c>
      <c r="E7743" t="s">
        <v>225</v>
      </c>
      <c r="F7743">
        <v>0.19876957100000001</v>
      </c>
      <c r="G7743" t="str">
        <f>INDEX(crosswalk!$D:$D,MATCH(C7743,crosswalk!$C:$C,0))</f>
        <v>agriculture and forestry 01T03</v>
      </c>
    </row>
    <row r="7744" spans="1:7" x14ac:dyDescent="0.25">
      <c r="A7744">
        <v>2038</v>
      </c>
      <c r="B7744" t="s">
        <v>237</v>
      </c>
      <c r="C7744" t="s">
        <v>264</v>
      </c>
      <c r="D7744" t="s">
        <v>276</v>
      </c>
      <c r="E7744" t="s">
        <v>225</v>
      </c>
      <c r="F7744">
        <v>0.19901400999999999</v>
      </c>
      <c r="G7744" t="str">
        <f>INDEX(crosswalk!$D:$D,MATCH(C7744,crosswalk!$C:$C,0))</f>
        <v>agriculture and forestry 01T03</v>
      </c>
    </row>
    <row r="7745" spans="1:7" x14ac:dyDescent="0.25">
      <c r="A7745">
        <v>2039</v>
      </c>
      <c r="B7745" t="s">
        <v>237</v>
      </c>
      <c r="C7745" t="s">
        <v>264</v>
      </c>
      <c r="D7745" t="s">
        <v>276</v>
      </c>
      <c r="E7745" t="s">
        <v>225</v>
      </c>
      <c r="F7745">
        <v>0.199258448</v>
      </c>
      <c r="G7745" t="str">
        <f>INDEX(crosswalk!$D:$D,MATCH(C7745,crosswalk!$C:$C,0))</f>
        <v>agriculture and forestry 01T03</v>
      </c>
    </row>
    <row r="7746" spans="1:7" x14ac:dyDescent="0.25">
      <c r="A7746">
        <v>2024</v>
      </c>
      <c r="B7746" t="s">
        <v>242</v>
      </c>
      <c r="C7746" t="s">
        <v>267</v>
      </c>
      <c r="D7746" t="s">
        <v>276</v>
      </c>
      <c r="E7746" t="s">
        <v>225</v>
      </c>
      <c r="F7746">
        <v>0</v>
      </c>
      <c r="G7746" t="str">
        <f>INDEX(crosswalk!$D:$D,MATCH(C7746,crosswalk!$C:$C,0))</f>
        <v>non-industry</v>
      </c>
    </row>
    <row r="7747" spans="1:7" x14ac:dyDescent="0.25">
      <c r="A7747">
        <v>2025</v>
      </c>
      <c r="B7747" t="s">
        <v>242</v>
      </c>
      <c r="C7747" t="s">
        <v>267</v>
      </c>
      <c r="D7747" t="s">
        <v>276</v>
      </c>
      <c r="E7747" t="s">
        <v>225</v>
      </c>
      <c r="F7747">
        <v>0</v>
      </c>
      <c r="G7747" t="str">
        <f>INDEX(crosswalk!$D:$D,MATCH(C7747,crosswalk!$C:$C,0))</f>
        <v>non-industry</v>
      </c>
    </row>
    <row r="7748" spans="1:7" x14ac:dyDescent="0.25">
      <c r="A7748">
        <v>2026</v>
      </c>
      <c r="B7748" t="s">
        <v>242</v>
      </c>
      <c r="C7748" t="s">
        <v>267</v>
      </c>
      <c r="D7748" t="s">
        <v>276</v>
      </c>
      <c r="E7748" t="s">
        <v>225</v>
      </c>
      <c r="F7748">
        <v>0</v>
      </c>
      <c r="G7748" t="str">
        <f>INDEX(crosswalk!$D:$D,MATCH(C7748,crosswalk!$C:$C,0))</f>
        <v>non-industry</v>
      </c>
    </row>
    <row r="7749" spans="1:7" x14ac:dyDescent="0.25">
      <c r="A7749">
        <v>2027</v>
      </c>
      <c r="B7749" t="s">
        <v>242</v>
      </c>
      <c r="C7749" t="s">
        <v>267</v>
      </c>
      <c r="D7749" t="s">
        <v>276</v>
      </c>
      <c r="E7749" t="s">
        <v>225</v>
      </c>
      <c r="F7749">
        <v>0</v>
      </c>
      <c r="G7749" t="str">
        <f>INDEX(crosswalk!$D:$D,MATCH(C7749,crosswalk!$C:$C,0))</f>
        <v>non-industry</v>
      </c>
    </row>
    <row r="7750" spans="1:7" x14ac:dyDescent="0.25">
      <c r="A7750">
        <v>2028</v>
      </c>
      <c r="B7750" t="s">
        <v>242</v>
      </c>
      <c r="C7750" t="s">
        <v>267</v>
      </c>
      <c r="D7750" t="s">
        <v>276</v>
      </c>
      <c r="E7750" t="s">
        <v>225</v>
      </c>
      <c r="F7750">
        <v>0</v>
      </c>
      <c r="G7750" t="str">
        <f>INDEX(crosswalk!$D:$D,MATCH(C7750,crosswalk!$C:$C,0))</f>
        <v>non-industry</v>
      </c>
    </row>
    <row r="7751" spans="1:7" x14ac:dyDescent="0.25">
      <c r="A7751">
        <v>2029</v>
      </c>
      <c r="B7751" t="s">
        <v>242</v>
      </c>
      <c r="C7751" t="s">
        <v>267</v>
      </c>
      <c r="D7751" t="s">
        <v>276</v>
      </c>
      <c r="E7751" t="s">
        <v>225</v>
      </c>
      <c r="F7751">
        <v>0</v>
      </c>
      <c r="G7751" t="str">
        <f>INDEX(crosswalk!$D:$D,MATCH(C7751,crosswalk!$C:$C,0))</f>
        <v>non-industry</v>
      </c>
    </row>
    <row r="7752" spans="1:7" x14ac:dyDescent="0.25">
      <c r="A7752">
        <v>2030</v>
      </c>
      <c r="B7752" t="s">
        <v>242</v>
      </c>
      <c r="C7752" t="s">
        <v>267</v>
      </c>
      <c r="D7752" t="s">
        <v>276</v>
      </c>
      <c r="E7752" t="s">
        <v>225</v>
      </c>
      <c r="F7752">
        <v>0</v>
      </c>
      <c r="G7752" t="str">
        <f>INDEX(crosswalk!$D:$D,MATCH(C7752,crosswalk!$C:$C,0))</f>
        <v>non-industry</v>
      </c>
    </row>
    <row r="7753" spans="1:7" x14ac:dyDescent="0.25">
      <c r="A7753">
        <v>2031</v>
      </c>
      <c r="B7753" t="s">
        <v>242</v>
      </c>
      <c r="C7753" t="s">
        <v>267</v>
      </c>
      <c r="D7753" t="s">
        <v>276</v>
      </c>
      <c r="E7753" t="s">
        <v>225</v>
      </c>
      <c r="F7753">
        <v>0</v>
      </c>
      <c r="G7753" t="str">
        <f>INDEX(crosswalk!$D:$D,MATCH(C7753,crosswalk!$C:$C,0))</f>
        <v>non-industry</v>
      </c>
    </row>
    <row r="7754" spans="1:7" x14ac:dyDescent="0.25">
      <c r="A7754">
        <v>2032</v>
      </c>
      <c r="B7754" t="s">
        <v>242</v>
      </c>
      <c r="C7754" t="s">
        <v>267</v>
      </c>
      <c r="D7754" t="s">
        <v>276</v>
      </c>
      <c r="E7754" t="s">
        <v>225</v>
      </c>
      <c r="F7754">
        <v>0</v>
      </c>
      <c r="G7754" t="str">
        <f>INDEX(crosswalk!$D:$D,MATCH(C7754,crosswalk!$C:$C,0))</f>
        <v>non-industry</v>
      </c>
    </row>
    <row r="7755" spans="1:7" x14ac:dyDescent="0.25">
      <c r="A7755">
        <v>2033</v>
      </c>
      <c r="B7755" t="s">
        <v>242</v>
      </c>
      <c r="C7755" t="s">
        <v>267</v>
      </c>
      <c r="D7755" t="s">
        <v>276</v>
      </c>
      <c r="E7755" t="s">
        <v>225</v>
      </c>
      <c r="F7755">
        <v>0</v>
      </c>
      <c r="G7755" t="str">
        <f>INDEX(crosswalk!$D:$D,MATCH(C7755,crosswalk!$C:$C,0))</f>
        <v>non-industry</v>
      </c>
    </row>
    <row r="7756" spans="1:7" x14ac:dyDescent="0.25">
      <c r="A7756">
        <v>2034</v>
      </c>
      <c r="B7756" t="s">
        <v>242</v>
      </c>
      <c r="C7756" t="s">
        <v>267</v>
      </c>
      <c r="D7756" t="s">
        <v>276</v>
      </c>
      <c r="E7756" t="s">
        <v>225</v>
      </c>
      <c r="F7756">
        <v>0</v>
      </c>
      <c r="G7756" t="str">
        <f>INDEX(crosswalk!$D:$D,MATCH(C7756,crosswalk!$C:$C,0))</f>
        <v>non-industry</v>
      </c>
    </row>
    <row r="7757" spans="1:7" x14ac:dyDescent="0.25">
      <c r="A7757">
        <v>2035</v>
      </c>
      <c r="B7757" t="s">
        <v>242</v>
      </c>
      <c r="C7757" t="s">
        <v>267</v>
      </c>
      <c r="D7757" t="s">
        <v>276</v>
      </c>
      <c r="E7757" t="s">
        <v>225</v>
      </c>
      <c r="F7757">
        <v>0</v>
      </c>
      <c r="G7757" t="str">
        <f>INDEX(crosswalk!$D:$D,MATCH(C7757,crosswalk!$C:$C,0))</f>
        <v>non-industry</v>
      </c>
    </row>
    <row r="7758" spans="1:7" x14ac:dyDescent="0.25">
      <c r="A7758">
        <v>2036</v>
      </c>
      <c r="B7758" t="s">
        <v>242</v>
      </c>
      <c r="C7758" t="s">
        <v>267</v>
      </c>
      <c r="D7758" t="s">
        <v>276</v>
      </c>
      <c r="E7758" t="s">
        <v>225</v>
      </c>
      <c r="F7758">
        <v>0</v>
      </c>
      <c r="G7758" t="str">
        <f>INDEX(crosswalk!$D:$D,MATCH(C7758,crosswalk!$C:$C,0))</f>
        <v>non-industry</v>
      </c>
    </row>
    <row r="7759" spans="1:7" x14ac:dyDescent="0.25">
      <c r="A7759">
        <v>2037</v>
      </c>
      <c r="B7759" t="s">
        <v>242</v>
      </c>
      <c r="C7759" t="s">
        <v>267</v>
      </c>
      <c r="D7759" t="s">
        <v>276</v>
      </c>
      <c r="E7759" t="s">
        <v>225</v>
      </c>
      <c r="F7759">
        <v>0</v>
      </c>
      <c r="G7759" t="str">
        <f>INDEX(crosswalk!$D:$D,MATCH(C7759,crosswalk!$C:$C,0))</f>
        <v>non-industry</v>
      </c>
    </row>
    <row r="7760" spans="1:7" x14ac:dyDescent="0.25">
      <c r="A7760">
        <v>2038</v>
      </c>
      <c r="B7760" t="s">
        <v>242</v>
      </c>
      <c r="C7760" t="s">
        <v>267</v>
      </c>
      <c r="D7760" t="s">
        <v>276</v>
      </c>
      <c r="E7760" t="s">
        <v>225</v>
      </c>
      <c r="F7760">
        <v>0</v>
      </c>
      <c r="G7760" t="str">
        <f>INDEX(crosswalk!$D:$D,MATCH(C7760,crosswalk!$C:$C,0))</f>
        <v>non-industry</v>
      </c>
    </row>
    <row r="7761" spans="1:7" x14ac:dyDescent="0.25">
      <c r="A7761">
        <v>2039</v>
      </c>
      <c r="B7761" t="s">
        <v>242</v>
      </c>
      <c r="C7761" t="s">
        <v>267</v>
      </c>
      <c r="D7761" t="s">
        <v>276</v>
      </c>
      <c r="E7761" t="s">
        <v>225</v>
      </c>
      <c r="F7761">
        <v>0</v>
      </c>
      <c r="G7761" t="str">
        <f>INDEX(crosswalk!$D:$D,MATCH(C7761,crosswalk!$C:$C,0))</f>
        <v>non-industry</v>
      </c>
    </row>
    <row r="7762" spans="1:7" x14ac:dyDescent="0.25">
      <c r="A7762">
        <v>2040</v>
      </c>
      <c r="B7762" t="s">
        <v>242</v>
      </c>
      <c r="C7762" t="s">
        <v>267</v>
      </c>
      <c r="D7762" t="s">
        <v>276</v>
      </c>
      <c r="E7762" t="s">
        <v>225</v>
      </c>
      <c r="F7762">
        <v>0</v>
      </c>
      <c r="G7762" t="str">
        <f>INDEX(crosswalk!$D:$D,MATCH(C7762,crosswalk!$C:$C,0))</f>
        <v>non-industry</v>
      </c>
    </row>
    <row r="7763" spans="1:7" x14ac:dyDescent="0.25">
      <c r="A7763">
        <v>2041</v>
      </c>
      <c r="B7763" t="s">
        <v>242</v>
      </c>
      <c r="C7763" t="s">
        <v>267</v>
      </c>
      <c r="D7763" t="s">
        <v>276</v>
      </c>
      <c r="E7763" t="s">
        <v>225</v>
      </c>
      <c r="F7763">
        <v>0</v>
      </c>
      <c r="G7763" t="str">
        <f>INDEX(crosswalk!$D:$D,MATCH(C7763,crosswalk!$C:$C,0))</f>
        <v>non-industry</v>
      </c>
    </row>
    <row r="7764" spans="1:7" x14ac:dyDescent="0.25">
      <c r="A7764">
        <v>2048</v>
      </c>
      <c r="B7764" t="s">
        <v>247</v>
      </c>
      <c r="C7764" t="s">
        <v>250</v>
      </c>
      <c r="D7764" t="s">
        <v>276</v>
      </c>
      <c r="E7764" t="s">
        <v>249</v>
      </c>
      <c r="F7764">
        <v>1.9028154690000001</v>
      </c>
      <c r="G7764" t="str">
        <f>INDEX(crosswalk!$D:$D,MATCH(C7764,crosswalk!$C:$C,0))</f>
        <v>chemicals 20</v>
      </c>
    </row>
    <row r="7765" spans="1:7" x14ac:dyDescent="0.25">
      <c r="A7765">
        <v>2049</v>
      </c>
      <c r="B7765" t="s">
        <v>247</v>
      </c>
      <c r="C7765" t="s">
        <v>250</v>
      </c>
      <c r="D7765" t="s">
        <v>276</v>
      </c>
      <c r="E7765" t="s">
        <v>249</v>
      </c>
      <c r="F7765">
        <v>1.921545643</v>
      </c>
      <c r="G7765" t="str">
        <f>INDEX(crosswalk!$D:$D,MATCH(C7765,crosswalk!$C:$C,0))</f>
        <v>chemicals 20</v>
      </c>
    </row>
    <row r="7766" spans="1:7" x14ac:dyDescent="0.25">
      <c r="A7766">
        <v>2080</v>
      </c>
      <c r="B7766" t="s">
        <v>247</v>
      </c>
      <c r="C7766" t="s">
        <v>250</v>
      </c>
      <c r="D7766" t="s">
        <v>276</v>
      </c>
      <c r="E7766" t="s">
        <v>249</v>
      </c>
      <c r="F7766">
        <v>2.5151929079999999</v>
      </c>
      <c r="G7766" t="str">
        <f>INDEX(crosswalk!$D:$D,MATCH(C7766,crosswalk!$C:$C,0))</f>
        <v>chemicals 20</v>
      </c>
    </row>
    <row r="7767" spans="1:7" x14ac:dyDescent="0.25">
      <c r="A7767">
        <v>2020</v>
      </c>
      <c r="B7767" t="s">
        <v>237</v>
      </c>
      <c r="C7767" t="s">
        <v>238</v>
      </c>
      <c r="D7767" t="s">
        <v>276</v>
      </c>
      <c r="E7767" t="s">
        <v>227</v>
      </c>
      <c r="F7767">
        <v>0.127884253</v>
      </c>
      <c r="G7767" t="str">
        <f>INDEX(crosswalk!$D:$D,MATCH(C7767,crosswalk!$C:$C,0))</f>
        <v>agriculture and forestry 01T03</v>
      </c>
    </row>
    <row r="7768" spans="1:7" x14ac:dyDescent="0.25">
      <c r="A7768">
        <v>2021</v>
      </c>
      <c r="B7768" t="s">
        <v>237</v>
      </c>
      <c r="C7768" t="s">
        <v>238</v>
      </c>
      <c r="D7768" t="s">
        <v>276</v>
      </c>
      <c r="E7768" t="s">
        <v>227</v>
      </c>
      <c r="F7768">
        <v>0.12726415899999999</v>
      </c>
      <c r="G7768" t="str">
        <f>INDEX(crosswalk!$D:$D,MATCH(C7768,crosswalk!$C:$C,0))</f>
        <v>agriculture and forestry 01T03</v>
      </c>
    </row>
    <row r="7769" spans="1:7" x14ac:dyDescent="0.25">
      <c r="A7769">
        <v>2022</v>
      </c>
      <c r="B7769" t="s">
        <v>237</v>
      </c>
      <c r="C7769" t="s">
        <v>238</v>
      </c>
      <c r="D7769" t="s">
        <v>276</v>
      </c>
      <c r="E7769" t="s">
        <v>227</v>
      </c>
      <c r="F7769">
        <v>0.12726415899999999</v>
      </c>
      <c r="G7769" t="str">
        <f>INDEX(crosswalk!$D:$D,MATCH(C7769,crosswalk!$C:$C,0))</f>
        <v>agriculture and forestry 01T03</v>
      </c>
    </row>
    <row r="7770" spans="1:7" x14ac:dyDescent="0.25">
      <c r="A7770">
        <v>2023</v>
      </c>
      <c r="B7770" t="s">
        <v>237</v>
      </c>
      <c r="C7770" t="s">
        <v>238</v>
      </c>
      <c r="D7770" t="s">
        <v>276</v>
      </c>
      <c r="E7770" t="s">
        <v>227</v>
      </c>
      <c r="F7770">
        <v>0.12726415899999999</v>
      </c>
      <c r="G7770" t="str">
        <f>INDEX(crosswalk!$D:$D,MATCH(C7770,crosswalk!$C:$C,0))</f>
        <v>agriculture and forestry 01T03</v>
      </c>
    </row>
    <row r="7771" spans="1:7" x14ac:dyDescent="0.25">
      <c r="A7771">
        <v>2024</v>
      </c>
      <c r="B7771" t="s">
        <v>237</v>
      </c>
      <c r="C7771" t="s">
        <v>238</v>
      </c>
      <c r="D7771" t="s">
        <v>276</v>
      </c>
      <c r="E7771" t="s">
        <v>227</v>
      </c>
      <c r="F7771">
        <v>0.12726415899999999</v>
      </c>
      <c r="G7771" t="str">
        <f>INDEX(crosswalk!$D:$D,MATCH(C7771,crosswalk!$C:$C,0))</f>
        <v>agriculture and forestry 01T03</v>
      </c>
    </row>
    <row r="7772" spans="1:7" x14ac:dyDescent="0.25">
      <c r="A7772">
        <v>2025</v>
      </c>
      <c r="B7772" t="s">
        <v>237</v>
      </c>
      <c r="C7772" t="s">
        <v>238</v>
      </c>
      <c r="D7772" t="s">
        <v>276</v>
      </c>
      <c r="E7772" t="s">
        <v>227</v>
      </c>
      <c r="F7772">
        <v>0.12726415899999999</v>
      </c>
      <c r="G7772" t="str">
        <f>INDEX(crosswalk!$D:$D,MATCH(C7772,crosswalk!$C:$C,0))</f>
        <v>agriculture and forestry 01T03</v>
      </c>
    </row>
    <row r="7773" spans="1:7" x14ac:dyDescent="0.25">
      <c r="A7773">
        <v>2026</v>
      </c>
      <c r="B7773" t="s">
        <v>237</v>
      </c>
      <c r="C7773" t="s">
        <v>238</v>
      </c>
      <c r="D7773" t="s">
        <v>276</v>
      </c>
      <c r="E7773" t="s">
        <v>227</v>
      </c>
      <c r="F7773">
        <v>0.126625499</v>
      </c>
      <c r="G7773" t="str">
        <f>INDEX(crosswalk!$D:$D,MATCH(C7773,crosswalk!$C:$C,0))</f>
        <v>agriculture and forestry 01T03</v>
      </c>
    </row>
    <row r="7774" spans="1:7" x14ac:dyDescent="0.25">
      <c r="A7774">
        <v>2027</v>
      </c>
      <c r="B7774" t="s">
        <v>237</v>
      </c>
      <c r="C7774" t="s">
        <v>238</v>
      </c>
      <c r="D7774" t="s">
        <v>276</v>
      </c>
      <c r="E7774" t="s">
        <v>227</v>
      </c>
      <c r="F7774">
        <v>0.126625499</v>
      </c>
      <c r="G7774" t="str">
        <f>INDEX(crosswalk!$D:$D,MATCH(C7774,crosswalk!$C:$C,0))</f>
        <v>agriculture and forestry 01T03</v>
      </c>
    </row>
    <row r="7775" spans="1:7" x14ac:dyDescent="0.25">
      <c r="A7775">
        <v>2031</v>
      </c>
      <c r="B7775" t="s">
        <v>237</v>
      </c>
      <c r="C7775" t="s">
        <v>238</v>
      </c>
      <c r="D7775" t="s">
        <v>276</v>
      </c>
      <c r="E7775" t="s">
        <v>227</v>
      </c>
      <c r="F7775">
        <v>0.12663292500000001</v>
      </c>
      <c r="G7775" t="str">
        <f>INDEX(crosswalk!$D:$D,MATCH(C7775,crosswalk!$C:$C,0))</f>
        <v>agriculture and forestry 01T03</v>
      </c>
    </row>
    <row r="7776" spans="1:7" x14ac:dyDescent="0.25">
      <c r="A7776">
        <v>2032</v>
      </c>
      <c r="B7776" t="s">
        <v>237</v>
      </c>
      <c r="C7776" t="s">
        <v>238</v>
      </c>
      <c r="D7776" t="s">
        <v>276</v>
      </c>
      <c r="E7776" t="s">
        <v>227</v>
      </c>
      <c r="F7776">
        <v>0.126636638</v>
      </c>
      <c r="G7776" t="str">
        <f>INDEX(crosswalk!$D:$D,MATCH(C7776,crosswalk!$C:$C,0))</f>
        <v>agriculture and forestry 01T03</v>
      </c>
    </row>
    <row r="7777" spans="1:7" x14ac:dyDescent="0.25">
      <c r="A7777">
        <v>2033</v>
      </c>
      <c r="B7777" t="s">
        <v>237</v>
      </c>
      <c r="C7777" t="s">
        <v>238</v>
      </c>
      <c r="D7777" t="s">
        <v>276</v>
      </c>
      <c r="E7777" t="s">
        <v>227</v>
      </c>
      <c r="F7777">
        <v>0.126644064</v>
      </c>
      <c r="G7777" t="str">
        <f>INDEX(crosswalk!$D:$D,MATCH(C7777,crosswalk!$C:$C,0))</f>
        <v>agriculture and forestry 01T03</v>
      </c>
    </row>
    <row r="7778" spans="1:7" x14ac:dyDescent="0.25">
      <c r="A7778">
        <v>2034</v>
      </c>
      <c r="B7778" t="s">
        <v>237</v>
      </c>
      <c r="C7778" t="s">
        <v>238</v>
      </c>
      <c r="D7778" t="s">
        <v>276</v>
      </c>
      <c r="E7778" t="s">
        <v>227</v>
      </c>
      <c r="F7778">
        <v>0.126651491</v>
      </c>
      <c r="G7778" t="str">
        <f>INDEX(crosswalk!$D:$D,MATCH(C7778,crosswalk!$C:$C,0))</f>
        <v>agriculture and forestry 01T03</v>
      </c>
    </row>
    <row r="7779" spans="1:7" x14ac:dyDescent="0.25">
      <c r="A7779">
        <v>2022</v>
      </c>
      <c r="B7779" t="s">
        <v>242</v>
      </c>
      <c r="C7779" t="s">
        <v>267</v>
      </c>
      <c r="D7779" t="s">
        <v>276</v>
      </c>
      <c r="E7779" t="s">
        <v>227</v>
      </c>
      <c r="F7779">
        <v>2.039506E-2</v>
      </c>
      <c r="G7779" t="str">
        <f>INDEX(crosswalk!$D:$D,MATCH(C7779,crosswalk!$C:$C,0))</f>
        <v>non-industry</v>
      </c>
    </row>
    <row r="7780" spans="1:7" x14ac:dyDescent="0.25">
      <c r="A7780">
        <v>2040</v>
      </c>
      <c r="B7780" t="s">
        <v>237</v>
      </c>
      <c r="C7780" t="s">
        <v>264</v>
      </c>
      <c r="D7780" t="s">
        <v>276</v>
      </c>
      <c r="E7780" t="s">
        <v>227</v>
      </c>
      <c r="F7780">
        <v>1.4446258999999999E-2</v>
      </c>
      <c r="G7780" t="str">
        <f>INDEX(crosswalk!$D:$D,MATCH(C7780,crosswalk!$C:$C,0))</f>
        <v>agriculture and forestry 01T03</v>
      </c>
    </row>
    <row r="7781" spans="1:7" x14ac:dyDescent="0.25">
      <c r="A7781">
        <v>2041</v>
      </c>
      <c r="B7781" t="s">
        <v>237</v>
      </c>
      <c r="C7781" t="s">
        <v>264</v>
      </c>
      <c r="D7781" t="s">
        <v>276</v>
      </c>
      <c r="E7781" t="s">
        <v>227</v>
      </c>
      <c r="F7781">
        <v>1.4474419000000001E-2</v>
      </c>
      <c r="G7781" t="str">
        <f>INDEX(crosswalk!$D:$D,MATCH(C7781,crosswalk!$C:$C,0))</f>
        <v>agriculture and forestry 01T03</v>
      </c>
    </row>
    <row r="7782" spans="1:7" x14ac:dyDescent="0.25">
      <c r="A7782">
        <v>2042</v>
      </c>
      <c r="B7782" t="s">
        <v>237</v>
      </c>
      <c r="C7782" t="s">
        <v>264</v>
      </c>
      <c r="D7782" t="s">
        <v>276</v>
      </c>
      <c r="E7782" t="s">
        <v>227</v>
      </c>
      <c r="F7782">
        <v>1.4502579999999999E-2</v>
      </c>
      <c r="G7782" t="str">
        <f>INDEX(crosswalk!$D:$D,MATCH(C7782,crosswalk!$C:$C,0))</f>
        <v>agriculture and forestry 01T03</v>
      </c>
    </row>
    <row r="7783" spans="1:7" x14ac:dyDescent="0.25">
      <c r="A7783">
        <v>2028</v>
      </c>
      <c r="B7783" t="s">
        <v>242</v>
      </c>
      <c r="C7783" t="s">
        <v>267</v>
      </c>
      <c r="D7783" t="s">
        <v>276</v>
      </c>
      <c r="E7783" t="s">
        <v>227</v>
      </c>
      <c r="F7783">
        <v>2.039506E-2</v>
      </c>
      <c r="G7783" t="str">
        <f>INDEX(crosswalk!$D:$D,MATCH(C7783,crosswalk!$C:$C,0))</f>
        <v>non-industry</v>
      </c>
    </row>
    <row r="7784" spans="1:7" x14ac:dyDescent="0.25">
      <c r="A7784">
        <v>2029</v>
      </c>
      <c r="B7784" t="s">
        <v>242</v>
      </c>
      <c r="C7784" t="s">
        <v>267</v>
      </c>
      <c r="D7784" t="s">
        <v>276</v>
      </c>
      <c r="E7784" t="s">
        <v>227</v>
      </c>
      <c r="F7784">
        <v>2.039506E-2</v>
      </c>
      <c r="G7784" t="str">
        <f>INDEX(crosswalk!$D:$D,MATCH(C7784,crosswalk!$C:$C,0))</f>
        <v>non-industry</v>
      </c>
    </row>
    <row r="7785" spans="1:7" x14ac:dyDescent="0.25">
      <c r="A7785">
        <v>2030</v>
      </c>
      <c r="B7785" t="s">
        <v>242</v>
      </c>
      <c r="C7785" t="s">
        <v>267</v>
      </c>
      <c r="D7785" t="s">
        <v>276</v>
      </c>
      <c r="E7785" t="s">
        <v>227</v>
      </c>
      <c r="F7785">
        <v>2.039506E-2</v>
      </c>
      <c r="G7785" t="str">
        <f>INDEX(crosswalk!$D:$D,MATCH(C7785,crosswalk!$C:$C,0))</f>
        <v>non-industry</v>
      </c>
    </row>
    <row r="7786" spans="1:7" x14ac:dyDescent="0.25">
      <c r="A7786">
        <v>2031</v>
      </c>
      <c r="B7786" t="s">
        <v>242</v>
      </c>
      <c r="C7786" t="s">
        <v>267</v>
      </c>
      <c r="D7786" t="s">
        <v>276</v>
      </c>
      <c r="E7786" t="s">
        <v>227</v>
      </c>
      <c r="F7786">
        <v>2.039506E-2</v>
      </c>
      <c r="G7786" t="str">
        <f>INDEX(crosswalk!$D:$D,MATCH(C7786,crosswalk!$C:$C,0))</f>
        <v>non-industry</v>
      </c>
    </row>
    <row r="7787" spans="1:7" x14ac:dyDescent="0.25">
      <c r="A7787">
        <v>2025</v>
      </c>
      <c r="B7787" t="s">
        <v>247</v>
      </c>
      <c r="C7787" t="s">
        <v>252</v>
      </c>
      <c r="D7787" t="s">
        <v>276</v>
      </c>
      <c r="E7787" t="s">
        <v>249</v>
      </c>
      <c r="F7787">
        <v>3.9541825000000003E-2</v>
      </c>
      <c r="G7787" t="str">
        <f>INDEX(crosswalk!$D:$D,MATCH(C7787,crosswalk!$C:$C,0))</f>
        <v>chemicals 20</v>
      </c>
    </row>
    <row r="7788" spans="1:7" x14ac:dyDescent="0.25">
      <c r="A7788">
        <v>2026</v>
      </c>
      <c r="B7788" t="s">
        <v>247</v>
      </c>
      <c r="C7788" t="s">
        <v>252</v>
      </c>
      <c r="D7788" t="s">
        <v>276</v>
      </c>
      <c r="E7788" t="s">
        <v>249</v>
      </c>
      <c r="F7788">
        <v>3.9917897000000001E-2</v>
      </c>
      <c r="G7788" t="str">
        <f>INDEX(crosswalk!$D:$D,MATCH(C7788,crosswalk!$C:$C,0))</f>
        <v>chemicals 20</v>
      </c>
    </row>
    <row r="7789" spans="1:7" x14ac:dyDescent="0.25">
      <c r="A7789">
        <v>2027</v>
      </c>
      <c r="B7789" t="s">
        <v>247</v>
      </c>
      <c r="C7789" t="s">
        <v>252</v>
      </c>
      <c r="D7789" t="s">
        <v>276</v>
      </c>
      <c r="E7789" t="s">
        <v>249</v>
      </c>
      <c r="F7789">
        <v>4.1262835999999997E-2</v>
      </c>
      <c r="G7789" t="str">
        <f>INDEX(crosswalk!$D:$D,MATCH(C7789,crosswalk!$C:$C,0))</f>
        <v>chemicals 20</v>
      </c>
    </row>
    <row r="7790" spans="1:7" x14ac:dyDescent="0.25">
      <c r="A7790">
        <v>2028</v>
      </c>
      <c r="B7790" t="s">
        <v>247</v>
      </c>
      <c r="C7790" t="s">
        <v>252</v>
      </c>
      <c r="D7790" t="s">
        <v>276</v>
      </c>
      <c r="E7790" t="s">
        <v>249</v>
      </c>
      <c r="F7790">
        <v>4.1847661000000001E-2</v>
      </c>
      <c r="G7790" t="str">
        <f>INDEX(crosswalk!$D:$D,MATCH(C7790,crosswalk!$C:$C,0))</f>
        <v>chemicals 20</v>
      </c>
    </row>
    <row r="7791" spans="1:7" x14ac:dyDescent="0.25">
      <c r="A7791">
        <v>2029</v>
      </c>
      <c r="B7791" t="s">
        <v>247</v>
      </c>
      <c r="C7791" t="s">
        <v>252</v>
      </c>
      <c r="D7791" t="s">
        <v>276</v>
      </c>
      <c r="E7791" t="s">
        <v>249</v>
      </c>
      <c r="F7791">
        <v>4.2239669000000001E-2</v>
      </c>
      <c r="G7791" t="str">
        <f>INDEX(crosswalk!$D:$D,MATCH(C7791,crosswalk!$C:$C,0))</f>
        <v>chemicals 20</v>
      </c>
    </row>
    <row r="7792" spans="1:7" x14ac:dyDescent="0.25">
      <c r="A7792">
        <v>2036</v>
      </c>
      <c r="B7792" t="s">
        <v>242</v>
      </c>
      <c r="C7792" t="s">
        <v>267</v>
      </c>
      <c r="D7792" t="s">
        <v>276</v>
      </c>
      <c r="E7792" t="s">
        <v>227</v>
      </c>
      <c r="F7792">
        <v>2.039506E-2</v>
      </c>
      <c r="G7792" t="str">
        <f>INDEX(crosswalk!$D:$D,MATCH(C7792,crosswalk!$C:$C,0))</f>
        <v>non-industry</v>
      </c>
    </row>
    <row r="7793" spans="1:7" x14ac:dyDescent="0.25">
      <c r="A7793">
        <v>2037</v>
      </c>
      <c r="B7793" t="s">
        <v>242</v>
      </c>
      <c r="C7793" t="s">
        <v>267</v>
      </c>
      <c r="D7793" t="s">
        <v>276</v>
      </c>
      <c r="E7793" t="s">
        <v>227</v>
      </c>
      <c r="F7793">
        <v>2.039506E-2</v>
      </c>
      <c r="G7793" t="str">
        <f>INDEX(crosswalk!$D:$D,MATCH(C7793,crosswalk!$C:$C,0))</f>
        <v>non-industry</v>
      </c>
    </row>
    <row r="7794" spans="1:7" x14ac:dyDescent="0.25">
      <c r="A7794">
        <v>2038</v>
      </c>
      <c r="B7794" t="s">
        <v>242</v>
      </c>
      <c r="C7794" t="s">
        <v>267</v>
      </c>
      <c r="D7794" t="s">
        <v>276</v>
      </c>
      <c r="E7794" t="s">
        <v>227</v>
      </c>
      <c r="F7794">
        <v>2.039506E-2</v>
      </c>
      <c r="G7794" t="str">
        <f>INDEX(crosswalk!$D:$D,MATCH(C7794,crosswalk!$C:$C,0))</f>
        <v>non-industry</v>
      </c>
    </row>
    <row r="7795" spans="1:7" x14ac:dyDescent="0.25">
      <c r="A7795">
        <v>2039</v>
      </c>
      <c r="B7795" t="s">
        <v>242</v>
      </c>
      <c r="C7795" t="s">
        <v>267</v>
      </c>
      <c r="D7795" t="s">
        <v>276</v>
      </c>
      <c r="E7795" t="s">
        <v>227</v>
      </c>
      <c r="F7795">
        <v>2.039506E-2</v>
      </c>
      <c r="G7795" t="str">
        <f>INDEX(crosswalk!$D:$D,MATCH(C7795,crosswalk!$C:$C,0))</f>
        <v>non-industry</v>
      </c>
    </row>
    <row r="7796" spans="1:7" x14ac:dyDescent="0.25">
      <c r="A7796">
        <v>2035</v>
      </c>
      <c r="B7796" t="s">
        <v>247</v>
      </c>
      <c r="C7796" t="s">
        <v>252</v>
      </c>
      <c r="D7796" t="s">
        <v>276</v>
      </c>
      <c r="E7796" t="s">
        <v>249</v>
      </c>
      <c r="F7796">
        <v>4.4207677000000001E-2</v>
      </c>
      <c r="G7796" t="str">
        <f>INDEX(crosswalk!$D:$D,MATCH(C7796,crosswalk!$C:$C,0))</f>
        <v>chemicals 20</v>
      </c>
    </row>
    <row r="7797" spans="1:7" x14ac:dyDescent="0.25">
      <c r="A7797">
        <v>2036</v>
      </c>
      <c r="B7797" t="s">
        <v>247</v>
      </c>
      <c r="C7797" t="s">
        <v>252</v>
      </c>
      <c r="D7797" t="s">
        <v>276</v>
      </c>
      <c r="E7797" t="s">
        <v>249</v>
      </c>
      <c r="F7797">
        <v>4.4451486999999998E-2</v>
      </c>
      <c r="G7797" t="str">
        <f>INDEX(crosswalk!$D:$D,MATCH(C7797,crosswalk!$C:$C,0))</f>
        <v>chemicals 20</v>
      </c>
    </row>
    <row r="7798" spans="1:7" x14ac:dyDescent="0.25">
      <c r="A7798">
        <v>2037</v>
      </c>
      <c r="B7798" t="s">
        <v>247</v>
      </c>
      <c r="C7798" t="s">
        <v>252</v>
      </c>
      <c r="D7798" t="s">
        <v>276</v>
      </c>
      <c r="E7798" t="s">
        <v>249</v>
      </c>
      <c r="F7798">
        <v>4.4757444E-2</v>
      </c>
      <c r="G7798" t="str">
        <f>INDEX(crosswalk!$D:$D,MATCH(C7798,crosswalk!$C:$C,0))</f>
        <v>chemicals 20</v>
      </c>
    </row>
    <row r="7799" spans="1:7" x14ac:dyDescent="0.25">
      <c r="A7799">
        <v>2038</v>
      </c>
      <c r="B7799" t="s">
        <v>247</v>
      </c>
      <c r="C7799" t="s">
        <v>252</v>
      </c>
      <c r="D7799" t="s">
        <v>276</v>
      </c>
      <c r="E7799" t="s">
        <v>249</v>
      </c>
      <c r="F7799">
        <v>4.5198851999999998E-2</v>
      </c>
      <c r="G7799" t="str">
        <f>INDEX(crosswalk!$D:$D,MATCH(C7799,crosswalk!$C:$C,0))</f>
        <v>chemicals 20</v>
      </c>
    </row>
    <row r="7800" spans="1:7" x14ac:dyDescent="0.25">
      <c r="A7800">
        <v>2046</v>
      </c>
      <c r="B7800" t="s">
        <v>247</v>
      </c>
      <c r="C7800" t="s">
        <v>252</v>
      </c>
      <c r="D7800" t="s">
        <v>276</v>
      </c>
      <c r="E7800" t="s">
        <v>249</v>
      </c>
      <c r="F7800">
        <v>4.8873528999999999E-2</v>
      </c>
      <c r="G7800" t="str">
        <f>INDEX(crosswalk!$D:$D,MATCH(C7800,crosswalk!$C:$C,0))</f>
        <v>chemicals 20</v>
      </c>
    </row>
    <row r="7801" spans="1:7" x14ac:dyDescent="0.25">
      <c r="A7801">
        <v>2047</v>
      </c>
      <c r="B7801" t="s">
        <v>247</v>
      </c>
      <c r="C7801" t="s">
        <v>252</v>
      </c>
      <c r="D7801" t="s">
        <v>276</v>
      </c>
      <c r="E7801" t="s">
        <v>249</v>
      </c>
      <c r="F7801">
        <v>4.9369116999999997E-2</v>
      </c>
      <c r="G7801" t="str">
        <f>INDEX(crosswalk!$D:$D,MATCH(C7801,crosswalk!$C:$C,0))</f>
        <v>chemicals 20</v>
      </c>
    </row>
    <row r="7802" spans="1:7" x14ac:dyDescent="0.25">
      <c r="A7802">
        <v>2020</v>
      </c>
      <c r="B7802" t="s">
        <v>240</v>
      </c>
      <c r="C7802" t="s">
        <v>241</v>
      </c>
      <c r="D7802" t="s">
        <v>276</v>
      </c>
      <c r="E7802" t="s">
        <v>225</v>
      </c>
      <c r="F7802">
        <v>0.13321659699999999</v>
      </c>
      <c r="G7802" t="str">
        <f>INDEX(crosswalk!$D:$D,MATCH(C7802,crosswalk!$C:$C,0))</f>
        <v>water and waste 36T39</v>
      </c>
    </row>
    <row r="7803" spans="1:7" x14ac:dyDescent="0.25">
      <c r="A7803">
        <v>2060</v>
      </c>
      <c r="B7803" t="s">
        <v>247</v>
      </c>
      <c r="C7803" t="s">
        <v>260</v>
      </c>
      <c r="D7803" t="s">
        <v>276</v>
      </c>
      <c r="E7803" t="s">
        <v>249</v>
      </c>
      <c r="F7803">
        <v>0</v>
      </c>
      <c r="G7803" t="str">
        <f>INDEX(crosswalk!$D:$D,MATCH(C7803,crosswalk!$C:$C,0))</f>
        <v>chemicals 20</v>
      </c>
    </row>
    <row r="7804" spans="1:7" x14ac:dyDescent="0.25">
      <c r="A7804">
        <v>2070</v>
      </c>
      <c r="B7804" t="s">
        <v>247</v>
      </c>
      <c r="C7804" t="s">
        <v>260</v>
      </c>
      <c r="D7804" t="s">
        <v>276</v>
      </c>
      <c r="E7804" t="s">
        <v>249</v>
      </c>
      <c r="F7804">
        <v>0</v>
      </c>
      <c r="G7804" t="str">
        <f>INDEX(crosswalk!$D:$D,MATCH(C7804,crosswalk!$C:$C,0))</f>
        <v>chemicals 20</v>
      </c>
    </row>
    <row r="7805" spans="1:7" x14ac:dyDescent="0.25">
      <c r="A7805">
        <v>2080</v>
      </c>
      <c r="B7805" t="s">
        <v>247</v>
      </c>
      <c r="C7805" t="s">
        <v>260</v>
      </c>
      <c r="D7805" t="s">
        <v>276</v>
      </c>
      <c r="E7805" t="s">
        <v>249</v>
      </c>
      <c r="F7805">
        <v>0</v>
      </c>
      <c r="G7805" t="str">
        <f>INDEX(crosswalk!$D:$D,MATCH(C7805,crosswalk!$C:$C,0))</f>
        <v>chemicals 20</v>
      </c>
    </row>
    <row r="7806" spans="1:7" x14ac:dyDescent="0.25">
      <c r="A7806">
        <v>2045</v>
      </c>
      <c r="B7806" t="s">
        <v>240</v>
      </c>
      <c r="C7806" t="s">
        <v>241</v>
      </c>
      <c r="D7806" t="s">
        <v>276</v>
      </c>
      <c r="E7806" t="s">
        <v>225</v>
      </c>
      <c r="F7806">
        <v>0.123550351</v>
      </c>
      <c r="G7806" t="str">
        <f>INDEX(crosswalk!$D:$D,MATCH(C7806,crosswalk!$C:$C,0))</f>
        <v>water and waste 36T39</v>
      </c>
    </row>
    <row r="7807" spans="1:7" x14ac:dyDescent="0.25">
      <c r="A7807">
        <v>2046</v>
      </c>
      <c r="B7807" t="s">
        <v>240</v>
      </c>
      <c r="C7807" t="s">
        <v>241</v>
      </c>
      <c r="D7807" t="s">
        <v>276</v>
      </c>
      <c r="E7807" t="s">
        <v>225</v>
      </c>
      <c r="F7807">
        <v>0.12327450199999999</v>
      </c>
      <c r="G7807" t="str">
        <f>INDEX(crosswalk!$D:$D,MATCH(C7807,crosswalk!$C:$C,0))</f>
        <v>water and waste 36T39</v>
      </c>
    </row>
    <row r="7808" spans="1:7" x14ac:dyDescent="0.25">
      <c r="A7808">
        <v>2047</v>
      </c>
      <c r="B7808" t="s">
        <v>240</v>
      </c>
      <c r="C7808" t="s">
        <v>241</v>
      </c>
      <c r="D7808" t="s">
        <v>276</v>
      </c>
      <c r="E7808" t="s">
        <v>225</v>
      </c>
      <c r="F7808">
        <v>0.122998652</v>
      </c>
      <c r="G7808" t="str">
        <f>INDEX(crosswalk!$D:$D,MATCH(C7808,crosswalk!$C:$C,0))</f>
        <v>water and waste 36T39</v>
      </c>
    </row>
    <row r="7809" spans="1:7" x14ac:dyDescent="0.25">
      <c r="A7809">
        <v>2048</v>
      </c>
      <c r="B7809" t="s">
        <v>240</v>
      </c>
      <c r="C7809" t="s">
        <v>241</v>
      </c>
      <c r="D7809" t="s">
        <v>276</v>
      </c>
      <c r="E7809" t="s">
        <v>225</v>
      </c>
      <c r="F7809">
        <v>0.12261588</v>
      </c>
      <c r="G7809" t="str">
        <f>INDEX(crosswalk!$D:$D,MATCH(C7809,crosswalk!$C:$C,0))</f>
        <v>water and waste 36T39</v>
      </c>
    </row>
    <row r="7810" spans="1:7" x14ac:dyDescent="0.25">
      <c r="A7810">
        <v>2049</v>
      </c>
      <c r="B7810" t="s">
        <v>240</v>
      </c>
      <c r="C7810" t="s">
        <v>241</v>
      </c>
      <c r="D7810" t="s">
        <v>276</v>
      </c>
      <c r="E7810" t="s">
        <v>225</v>
      </c>
      <c r="F7810">
        <v>0.122453865</v>
      </c>
      <c r="G7810" t="str">
        <f>INDEX(crosswalk!$D:$D,MATCH(C7810,crosswalk!$C:$C,0))</f>
        <v>water and waste 36T39</v>
      </c>
    </row>
    <row r="7811" spans="1:7" x14ac:dyDescent="0.25">
      <c r="A7811">
        <v>2050</v>
      </c>
      <c r="B7811" t="s">
        <v>240</v>
      </c>
      <c r="C7811" t="s">
        <v>241</v>
      </c>
      <c r="D7811" t="s">
        <v>276</v>
      </c>
      <c r="E7811" t="s">
        <v>225</v>
      </c>
      <c r="F7811">
        <v>0.122184926</v>
      </c>
      <c r="G7811" t="str">
        <f>INDEX(crosswalk!$D:$D,MATCH(C7811,crosswalk!$C:$C,0))</f>
        <v>water and waste 36T39</v>
      </c>
    </row>
    <row r="7812" spans="1:7" x14ac:dyDescent="0.25">
      <c r="A7812">
        <v>2060</v>
      </c>
      <c r="B7812" t="s">
        <v>240</v>
      </c>
      <c r="C7812" t="s">
        <v>241</v>
      </c>
      <c r="D7812" t="s">
        <v>276</v>
      </c>
      <c r="E7812" t="s">
        <v>225</v>
      </c>
      <c r="F7812">
        <v>0.118817226</v>
      </c>
      <c r="G7812" t="str">
        <f>INDEX(crosswalk!$D:$D,MATCH(C7812,crosswalk!$C:$C,0))</f>
        <v>water and waste 36T39</v>
      </c>
    </row>
    <row r="7813" spans="1:7" x14ac:dyDescent="0.25">
      <c r="A7813">
        <v>2070</v>
      </c>
      <c r="B7813" t="s">
        <v>240</v>
      </c>
      <c r="C7813" t="s">
        <v>241</v>
      </c>
      <c r="D7813" t="s">
        <v>276</v>
      </c>
      <c r="E7813" t="s">
        <v>225</v>
      </c>
      <c r="F7813">
        <v>0.115542347</v>
      </c>
      <c r="G7813" t="str">
        <f>INDEX(crosswalk!$D:$D,MATCH(C7813,crosswalk!$C:$C,0))</f>
        <v>water and waste 36T39</v>
      </c>
    </row>
    <row r="7814" spans="1:7" x14ac:dyDescent="0.25">
      <c r="A7814">
        <v>2080</v>
      </c>
      <c r="B7814" t="s">
        <v>240</v>
      </c>
      <c r="C7814" t="s">
        <v>241</v>
      </c>
      <c r="D7814" t="s">
        <v>276</v>
      </c>
      <c r="E7814" t="s">
        <v>225</v>
      </c>
      <c r="F7814">
        <v>0.112357731</v>
      </c>
      <c r="G7814" t="str">
        <f>INDEX(crosswalk!$D:$D,MATCH(C7814,crosswalk!$C:$C,0))</f>
        <v>water and waste 36T39</v>
      </c>
    </row>
    <row r="7815" spans="1:7" x14ac:dyDescent="0.25">
      <c r="A7815">
        <v>2024</v>
      </c>
      <c r="B7815" t="s">
        <v>253</v>
      </c>
      <c r="C7815" t="s">
        <v>254</v>
      </c>
      <c r="D7815" t="s">
        <v>276</v>
      </c>
      <c r="E7815" t="s">
        <v>225</v>
      </c>
      <c r="F7815">
        <v>1.4252664999999999E-2</v>
      </c>
      <c r="G7815" t="str">
        <f>INDEX(crosswalk!$D:$D,MATCH(C7815,crosswalk!$C:$C,0))</f>
        <v>non-industry</v>
      </c>
    </row>
    <row r="7816" spans="1:7" x14ac:dyDescent="0.25">
      <c r="A7816">
        <v>2025</v>
      </c>
      <c r="B7816" t="s">
        <v>253</v>
      </c>
      <c r="C7816" t="s">
        <v>254</v>
      </c>
      <c r="D7816" t="s">
        <v>276</v>
      </c>
      <c r="E7816" t="s">
        <v>225</v>
      </c>
      <c r="F7816">
        <v>1.4252664999999999E-2</v>
      </c>
      <c r="G7816" t="str">
        <f>INDEX(crosswalk!$D:$D,MATCH(C7816,crosswalk!$C:$C,0))</f>
        <v>non-industry</v>
      </c>
    </row>
    <row r="7817" spans="1:7" x14ac:dyDescent="0.25">
      <c r="A7817">
        <v>2026</v>
      </c>
      <c r="B7817" t="s">
        <v>253</v>
      </c>
      <c r="C7817" t="s">
        <v>254</v>
      </c>
      <c r="D7817" t="s">
        <v>276</v>
      </c>
      <c r="E7817" t="s">
        <v>225</v>
      </c>
      <c r="F7817">
        <v>1.4252664999999999E-2</v>
      </c>
      <c r="G7817" t="str">
        <f>INDEX(crosswalk!$D:$D,MATCH(C7817,crosswalk!$C:$C,0))</f>
        <v>non-industry</v>
      </c>
    </row>
    <row r="7818" spans="1:7" x14ac:dyDescent="0.25">
      <c r="A7818">
        <v>2027</v>
      </c>
      <c r="B7818" t="s">
        <v>253</v>
      </c>
      <c r="C7818" t="s">
        <v>254</v>
      </c>
      <c r="D7818" t="s">
        <v>276</v>
      </c>
      <c r="E7818" t="s">
        <v>225</v>
      </c>
      <c r="F7818">
        <v>1.4252664999999999E-2</v>
      </c>
      <c r="G7818" t="str">
        <f>INDEX(crosswalk!$D:$D,MATCH(C7818,crosswalk!$C:$C,0))</f>
        <v>non-industry</v>
      </c>
    </row>
    <row r="7819" spans="1:7" x14ac:dyDescent="0.25">
      <c r="A7819">
        <v>2028</v>
      </c>
      <c r="B7819" t="s">
        <v>253</v>
      </c>
      <c r="C7819" t="s">
        <v>254</v>
      </c>
      <c r="D7819" t="s">
        <v>276</v>
      </c>
      <c r="E7819" t="s">
        <v>225</v>
      </c>
      <c r="F7819">
        <v>1.4252664999999999E-2</v>
      </c>
      <c r="G7819" t="str">
        <f>INDEX(crosswalk!$D:$D,MATCH(C7819,crosswalk!$C:$C,0))</f>
        <v>non-industry</v>
      </c>
    </row>
    <row r="7820" spans="1:7" x14ac:dyDescent="0.25">
      <c r="A7820">
        <v>2029</v>
      </c>
      <c r="B7820" t="s">
        <v>253</v>
      </c>
      <c r="C7820" t="s">
        <v>254</v>
      </c>
      <c r="D7820" t="s">
        <v>276</v>
      </c>
      <c r="E7820" t="s">
        <v>225</v>
      </c>
      <c r="F7820">
        <v>1.4252664999999999E-2</v>
      </c>
      <c r="G7820" t="str">
        <f>INDEX(crosswalk!$D:$D,MATCH(C7820,crosswalk!$C:$C,0))</f>
        <v>non-industry</v>
      </c>
    </row>
    <row r="7821" spans="1:7" x14ac:dyDescent="0.25">
      <c r="A7821">
        <v>2030</v>
      </c>
      <c r="B7821" t="s">
        <v>253</v>
      </c>
      <c r="C7821" t="s">
        <v>254</v>
      </c>
      <c r="D7821" t="s">
        <v>276</v>
      </c>
      <c r="E7821" t="s">
        <v>225</v>
      </c>
      <c r="F7821">
        <v>1.4252664999999999E-2</v>
      </c>
      <c r="G7821" t="str">
        <f>INDEX(crosswalk!$D:$D,MATCH(C7821,crosswalk!$C:$C,0))</f>
        <v>non-industry</v>
      </c>
    </row>
    <row r="7822" spans="1:7" x14ac:dyDescent="0.25">
      <c r="A7822">
        <v>2031</v>
      </c>
      <c r="B7822" t="s">
        <v>253</v>
      </c>
      <c r="C7822" t="s">
        <v>254</v>
      </c>
      <c r="D7822" t="s">
        <v>276</v>
      </c>
      <c r="E7822" t="s">
        <v>225</v>
      </c>
      <c r="F7822">
        <v>1.4252664999999999E-2</v>
      </c>
      <c r="G7822" t="str">
        <f>INDEX(crosswalk!$D:$D,MATCH(C7822,crosswalk!$C:$C,0))</f>
        <v>non-industry</v>
      </c>
    </row>
    <row r="7823" spans="1:7" x14ac:dyDescent="0.25">
      <c r="A7823">
        <v>2032</v>
      </c>
      <c r="B7823" t="s">
        <v>253</v>
      </c>
      <c r="C7823" t="s">
        <v>254</v>
      </c>
      <c r="D7823" t="s">
        <v>276</v>
      </c>
      <c r="E7823" t="s">
        <v>225</v>
      </c>
      <c r="F7823">
        <v>1.4252664999999999E-2</v>
      </c>
      <c r="G7823" t="str">
        <f>INDEX(crosswalk!$D:$D,MATCH(C7823,crosswalk!$C:$C,0))</f>
        <v>non-industry</v>
      </c>
    </row>
    <row r="7824" spans="1:7" x14ac:dyDescent="0.25">
      <c r="A7824">
        <v>2020</v>
      </c>
      <c r="B7824" t="s">
        <v>242</v>
      </c>
      <c r="C7824" t="s">
        <v>243</v>
      </c>
      <c r="D7824" t="s">
        <v>276</v>
      </c>
      <c r="E7824" t="s">
        <v>225</v>
      </c>
      <c r="F7824">
        <v>0.216238454</v>
      </c>
      <c r="G7824" t="str">
        <f>INDEX(crosswalk!$D:$D,MATCH(C7824,crosswalk!$C:$C,0))</f>
        <v>oil and gas extraction 06</v>
      </c>
    </row>
    <row r="7825" spans="1:7" x14ac:dyDescent="0.25">
      <c r="A7825">
        <v>2021</v>
      </c>
      <c r="B7825" t="s">
        <v>242</v>
      </c>
      <c r="C7825" t="s">
        <v>243</v>
      </c>
      <c r="D7825" t="s">
        <v>276</v>
      </c>
      <c r="E7825" t="s">
        <v>225</v>
      </c>
      <c r="F7825">
        <v>0.21016521699999999</v>
      </c>
      <c r="G7825" t="str">
        <f>INDEX(crosswalk!$D:$D,MATCH(C7825,crosswalk!$C:$C,0))</f>
        <v>oil and gas extraction 06</v>
      </c>
    </row>
    <row r="7826" spans="1:7" x14ac:dyDescent="0.25">
      <c r="A7826">
        <v>2022</v>
      </c>
      <c r="B7826" t="s">
        <v>242</v>
      </c>
      <c r="C7826" t="s">
        <v>243</v>
      </c>
      <c r="D7826" t="s">
        <v>276</v>
      </c>
      <c r="E7826" t="s">
        <v>225</v>
      </c>
      <c r="F7826">
        <v>0.21147067899999999</v>
      </c>
      <c r="G7826" t="str">
        <f>INDEX(crosswalk!$D:$D,MATCH(C7826,crosswalk!$C:$C,0))</f>
        <v>oil and gas extraction 06</v>
      </c>
    </row>
    <row r="7827" spans="1:7" x14ac:dyDescent="0.25">
      <c r="A7827">
        <v>2023</v>
      </c>
      <c r="B7827" t="s">
        <v>242</v>
      </c>
      <c r="C7827" t="s">
        <v>243</v>
      </c>
      <c r="D7827" t="s">
        <v>276</v>
      </c>
      <c r="E7827" t="s">
        <v>225</v>
      </c>
      <c r="F7827">
        <v>0.21498975100000001</v>
      </c>
      <c r="G7827" t="str">
        <f>INDEX(crosswalk!$D:$D,MATCH(C7827,crosswalk!$C:$C,0))</f>
        <v>oil and gas extraction 06</v>
      </c>
    </row>
    <row r="7828" spans="1:7" x14ac:dyDescent="0.25">
      <c r="A7828">
        <v>2024</v>
      </c>
      <c r="B7828" t="s">
        <v>242</v>
      </c>
      <c r="C7828" t="s">
        <v>243</v>
      </c>
      <c r="D7828" t="s">
        <v>276</v>
      </c>
      <c r="E7828" t="s">
        <v>225</v>
      </c>
      <c r="F7828">
        <v>0.21674928700000001</v>
      </c>
      <c r="G7828" t="str">
        <f>INDEX(crosswalk!$D:$D,MATCH(C7828,crosswalk!$C:$C,0))</f>
        <v>oil and gas extraction 06</v>
      </c>
    </row>
    <row r="7829" spans="1:7" x14ac:dyDescent="0.25">
      <c r="A7829">
        <v>2025</v>
      </c>
      <c r="B7829" t="s">
        <v>242</v>
      </c>
      <c r="C7829" t="s">
        <v>243</v>
      </c>
      <c r="D7829" t="s">
        <v>276</v>
      </c>
      <c r="E7829" t="s">
        <v>225</v>
      </c>
      <c r="F7829">
        <v>0.219970373</v>
      </c>
      <c r="G7829" t="str">
        <f>INDEX(crosswalk!$D:$D,MATCH(C7829,crosswalk!$C:$C,0))</f>
        <v>oil and gas extraction 06</v>
      </c>
    </row>
    <row r="7830" spans="1:7" x14ac:dyDescent="0.25">
      <c r="A7830">
        <v>2026</v>
      </c>
      <c r="B7830" t="s">
        <v>242</v>
      </c>
      <c r="C7830" t="s">
        <v>243</v>
      </c>
      <c r="D7830" t="s">
        <v>276</v>
      </c>
      <c r="E7830" t="s">
        <v>225</v>
      </c>
      <c r="F7830">
        <v>0.22066567400000001</v>
      </c>
      <c r="G7830" t="str">
        <f>INDEX(crosswalk!$D:$D,MATCH(C7830,crosswalk!$C:$C,0))</f>
        <v>oil and gas extraction 06</v>
      </c>
    </row>
    <row r="7831" spans="1:7" x14ac:dyDescent="0.25">
      <c r="A7831">
        <v>2027</v>
      </c>
      <c r="B7831" t="s">
        <v>242</v>
      </c>
      <c r="C7831" t="s">
        <v>243</v>
      </c>
      <c r="D7831" t="s">
        <v>276</v>
      </c>
      <c r="E7831" t="s">
        <v>225</v>
      </c>
      <c r="F7831">
        <v>0.22052377500000001</v>
      </c>
      <c r="G7831" t="str">
        <f>INDEX(crosswalk!$D:$D,MATCH(C7831,crosswalk!$C:$C,0))</f>
        <v>oil and gas extraction 06</v>
      </c>
    </row>
    <row r="7832" spans="1:7" x14ac:dyDescent="0.25">
      <c r="A7832">
        <v>2028</v>
      </c>
      <c r="B7832" t="s">
        <v>242</v>
      </c>
      <c r="C7832" t="s">
        <v>243</v>
      </c>
      <c r="D7832" t="s">
        <v>276</v>
      </c>
      <c r="E7832" t="s">
        <v>225</v>
      </c>
      <c r="F7832">
        <v>0.220977849</v>
      </c>
      <c r="G7832" t="str">
        <f>INDEX(crosswalk!$D:$D,MATCH(C7832,crosswalk!$C:$C,0))</f>
        <v>oil and gas extraction 06</v>
      </c>
    </row>
    <row r="7833" spans="1:7" x14ac:dyDescent="0.25">
      <c r="A7833">
        <v>2049</v>
      </c>
      <c r="B7833" t="s">
        <v>253</v>
      </c>
      <c r="C7833" t="s">
        <v>254</v>
      </c>
      <c r="D7833" t="s">
        <v>276</v>
      </c>
      <c r="E7833" t="s">
        <v>225</v>
      </c>
      <c r="F7833">
        <v>1.4252664999999999E-2</v>
      </c>
      <c r="G7833" t="str">
        <f>INDEX(crosswalk!$D:$D,MATCH(C7833,crosswalk!$C:$C,0))</f>
        <v>non-industry</v>
      </c>
    </row>
    <row r="7834" spans="1:7" x14ac:dyDescent="0.25">
      <c r="A7834">
        <v>2050</v>
      </c>
      <c r="B7834" t="s">
        <v>253</v>
      </c>
      <c r="C7834" t="s">
        <v>254</v>
      </c>
      <c r="D7834" t="s">
        <v>276</v>
      </c>
      <c r="E7834" t="s">
        <v>225</v>
      </c>
      <c r="F7834">
        <v>1.4252664999999999E-2</v>
      </c>
      <c r="G7834" t="str">
        <f>INDEX(crosswalk!$D:$D,MATCH(C7834,crosswalk!$C:$C,0))</f>
        <v>non-industry</v>
      </c>
    </row>
    <row r="7835" spans="1:7" x14ac:dyDescent="0.25">
      <c r="A7835">
        <v>2060</v>
      </c>
      <c r="B7835" t="s">
        <v>253</v>
      </c>
      <c r="C7835" t="s">
        <v>254</v>
      </c>
      <c r="D7835" t="s">
        <v>276</v>
      </c>
      <c r="E7835" t="s">
        <v>225</v>
      </c>
      <c r="F7835">
        <v>1.4252664999999999E-2</v>
      </c>
      <c r="G7835" t="str">
        <f>INDEX(crosswalk!$D:$D,MATCH(C7835,crosswalk!$C:$C,0))</f>
        <v>non-industry</v>
      </c>
    </row>
    <row r="7836" spans="1:7" x14ac:dyDescent="0.25">
      <c r="A7836">
        <v>2070</v>
      </c>
      <c r="B7836" t="s">
        <v>253</v>
      </c>
      <c r="C7836" t="s">
        <v>254</v>
      </c>
      <c r="D7836" t="s">
        <v>276</v>
      </c>
      <c r="E7836" t="s">
        <v>225</v>
      </c>
      <c r="F7836">
        <v>1.4252664999999999E-2</v>
      </c>
      <c r="G7836" t="str">
        <f>INDEX(crosswalk!$D:$D,MATCH(C7836,crosswalk!$C:$C,0))</f>
        <v>non-industry</v>
      </c>
    </row>
    <row r="7837" spans="1:7" x14ac:dyDescent="0.25">
      <c r="A7837">
        <v>2080</v>
      </c>
      <c r="B7837" t="s">
        <v>253</v>
      </c>
      <c r="C7837" t="s">
        <v>254</v>
      </c>
      <c r="D7837" t="s">
        <v>276</v>
      </c>
      <c r="E7837" t="s">
        <v>225</v>
      </c>
      <c r="F7837">
        <v>1.4252664999999999E-2</v>
      </c>
      <c r="G7837" t="str">
        <f>INDEX(crosswalk!$D:$D,MATCH(C7837,crosswalk!$C:$C,0))</f>
        <v>non-industry</v>
      </c>
    </row>
    <row r="7838" spans="1:7" x14ac:dyDescent="0.25">
      <c r="A7838">
        <v>2047</v>
      </c>
      <c r="B7838" t="s">
        <v>247</v>
      </c>
      <c r="C7838" t="s">
        <v>265</v>
      </c>
      <c r="D7838" t="s">
        <v>276</v>
      </c>
      <c r="E7838" t="s">
        <v>249</v>
      </c>
      <c r="F7838">
        <v>8.9421220000000003E-3</v>
      </c>
      <c r="G7838" t="str">
        <f>INDEX(crosswalk!$D:$D,MATCH(C7838,crosswalk!$C:$C,0))</f>
        <v>chemicals 20</v>
      </c>
    </row>
    <row r="7839" spans="1:7" x14ac:dyDescent="0.25">
      <c r="A7839">
        <v>2048</v>
      </c>
      <c r="B7839" t="s">
        <v>247</v>
      </c>
      <c r="C7839" t="s">
        <v>265</v>
      </c>
      <c r="D7839" t="s">
        <v>276</v>
      </c>
      <c r="E7839" t="s">
        <v>249</v>
      </c>
      <c r="F7839">
        <v>8.6759869999999996E-3</v>
      </c>
      <c r="G7839" t="str">
        <f>INDEX(crosswalk!$D:$D,MATCH(C7839,crosswalk!$C:$C,0))</f>
        <v>chemicals 20</v>
      </c>
    </row>
    <row r="7840" spans="1:7" x14ac:dyDescent="0.25">
      <c r="A7840">
        <v>2049</v>
      </c>
      <c r="B7840" t="s">
        <v>247</v>
      </c>
      <c r="C7840" t="s">
        <v>265</v>
      </c>
      <c r="D7840" t="s">
        <v>276</v>
      </c>
      <c r="E7840" t="s">
        <v>249</v>
      </c>
      <c r="F7840">
        <v>8.3566260000000007E-3</v>
      </c>
      <c r="G7840" t="str">
        <f>INDEX(crosswalk!$D:$D,MATCH(C7840,crosswalk!$C:$C,0))</f>
        <v>chemicals 20</v>
      </c>
    </row>
    <row r="7841" spans="1:7" x14ac:dyDescent="0.25">
      <c r="A7841">
        <v>2050</v>
      </c>
      <c r="B7841" t="s">
        <v>247</v>
      </c>
      <c r="C7841" t="s">
        <v>265</v>
      </c>
      <c r="D7841" t="s">
        <v>276</v>
      </c>
      <c r="E7841" t="s">
        <v>249</v>
      </c>
      <c r="F7841">
        <v>8.090491E-3</v>
      </c>
      <c r="G7841" t="str">
        <f>INDEX(crosswalk!$D:$D,MATCH(C7841,crosswalk!$C:$C,0))</f>
        <v>chemicals 20</v>
      </c>
    </row>
    <row r="7842" spans="1:7" x14ac:dyDescent="0.25">
      <c r="A7842">
        <v>2060</v>
      </c>
      <c r="B7842" t="s">
        <v>247</v>
      </c>
      <c r="C7842" t="s">
        <v>265</v>
      </c>
      <c r="D7842" t="s">
        <v>276</v>
      </c>
      <c r="E7842" t="s">
        <v>249</v>
      </c>
      <c r="F7842">
        <v>5.8074529999999997E-3</v>
      </c>
      <c r="G7842" t="str">
        <f>INDEX(crosswalk!$D:$D,MATCH(C7842,crosswalk!$C:$C,0))</f>
        <v>chemicals 20</v>
      </c>
    </row>
    <row r="7843" spans="1:7" x14ac:dyDescent="0.25">
      <c r="A7843">
        <v>2070</v>
      </c>
      <c r="B7843" t="s">
        <v>247</v>
      </c>
      <c r="C7843" t="s">
        <v>265</v>
      </c>
      <c r="D7843" t="s">
        <v>276</v>
      </c>
      <c r="E7843" t="s">
        <v>249</v>
      </c>
      <c r="F7843">
        <v>4.1686600000000002E-3</v>
      </c>
      <c r="G7843" t="str">
        <f>INDEX(crosswalk!$D:$D,MATCH(C7843,crosswalk!$C:$C,0))</f>
        <v>chemicals 20</v>
      </c>
    </row>
    <row r="7844" spans="1:7" x14ac:dyDescent="0.25">
      <c r="A7844">
        <v>2080</v>
      </c>
      <c r="B7844" t="s">
        <v>247</v>
      </c>
      <c r="C7844" t="s">
        <v>265</v>
      </c>
      <c r="D7844" t="s">
        <v>276</v>
      </c>
      <c r="E7844" t="s">
        <v>249</v>
      </c>
      <c r="F7844">
        <v>2.9923150000000002E-3</v>
      </c>
      <c r="G7844" t="str">
        <f>INDEX(crosswalk!$D:$D,MATCH(C7844,crosswalk!$C:$C,0))</f>
        <v>chemicals 20</v>
      </c>
    </row>
    <row r="7845" spans="1:7" x14ac:dyDescent="0.25">
      <c r="A7845">
        <v>2060</v>
      </c>
      <c r="B7845" t="s">
        <v>242</v>
      </c>
      <c r="C7845" t="s">
        <v>243</v>
      </c>
      <c r="D7845" t="s">
        <v>276</v>
      </c>
      <c r="E7845" t="s">
        <v>225</v>
      </c>
      <c r="F7845">
        <v>0.26834276899999998</v>
      </c>
      <c r="G7845" t="str">
        <f>INDEX(crosswalk!$D:$D,MATCH(C7845,crosswalk!$C:$C,0))</f>
        <v>oil and gas extraction 06</v>
      </c>
    </row>
    <row r="7846" spans="1:7" x14ac:dyDescent="0.25">
      <c r="A7846">
        <v>2023</v>
      </c>
      <c r="B7846" t="s">
        <v>242</v>
      </c>
      <c r="C7846" t="s">
        <v>267</v>
      </c>
      <c r="D7846" t="s">
        <v>276</v>
      </c>
      <c r="E7846" t="s">
        <v>227</v>
      </c>
      <c r="F7846">
        <v>2.039506E-2</v>
      </c>
      <c r="G7846" t="str">
        <f>INDEX(crosswalk!$D:$D,MATCH(C7846,crosswalk!$C:$C,0))</f>
        <v>non-industry</v>
      </c>
    </row>
    <row r="7847" spans="1:7" x14ac:dyDescent="0.25">
      <c r="A7847">
        <v>2024</v>
      </c>
      <c r="B7847" t="s">
        <v>242</v>
      </c>
      <c r="C7847" t="s">
        <v>267</v>
      </c>
      <c r="D7847" t="s">
        <v>276</v>
      </c>
      <c r="E7847" t="s">
        <v>227</v>
      </c>
      <c r="F7847">
        <v>2.039506E-2</v>
      </c>
      <c r="G7847" t="str">
        <f>INDEX(crosswalk!$D:$D,MATCH(C7847,crosswalk!$C:$C,0))</f>
        <v>non-industry</v>
      </c>
    </row>
    <row r="7848" spans="1:7" x14ac:dyDescent="0.25">
      <c r="A7848">
        <v>2025</v>
      </c>
      <c r="B7848" t="s">
        <v>242</v>
      </c>
      <c r="C7848" t="s">
        <v>267</v>
      </c>
      <c r="D7848" t="s">
        <v>276</v>
      </c>
      <c r="E7848" t="s">
        <v>227</v>
      </c>
      <c r="F7848">
        <v>2.039506E-2</v>
      </c>
      <c r="G7848" t="str">
        <f>INDEX(crosswalk!$D:$D,MATCH(C7848,crosswalk!$C:$C,0))</f>
        <v>non-industry</v>
      </c>
    </row>
    <row r="7849" spans="1:7" x14ac:dyDescent="0.25">
      <c r="A7849">
        <v>2026</v>
      </c>
      <c r="B7849" t="s">
        <v>242</v>
      </c>
      <c r="C7849" t="s">
        <v>267</v>
      </c>
      <c r="D7849" t="s">
        <v>276</v>
      </c>
      <c r="E7849" t="s">
        <v>227</v>
      </c>
      <c r="F7849">
        <v>2.039506E-2</v>
      </c>
      <c r="G7849" t="str">
        <f>INDEX(crosswalk!$D:$D,MATCH(C7849,crosswalk!$C:$C,0))</f>
        <v>non-industry</v>
      </c>
    </row>
    <row r="7850" spans="1:7" x14ac:dyDescent="0.25">
      <c r="A7850">
        <v>2027</v>
      </c>
      <c r="B7850" t="s">
        <v>242</v>
      </c>
      <c r="C7850" t="s">
        <v>267</v>
      </c>
      <c r="D7850" t="s">
        <v>276</v>
      </c>
      <c r="E7850" t="s">
        <v>227</v>
      </c>
      <c r="F7850">
        <v>2.039506E-2</v>
      </c>
      <c r="G7850" t="str">
        <f>INDEX(crosswalk!$D:$D,MATCH(C7850,crosswalk!$C:$C,0))</f>
        <v>non-industry</v>
      </c>
    </row>
    <row r="7851" spans="1:7" x14ac:dyDescent="0.25">
      <c r="A7851">
        <v>2023</v>
      </c>
      <c r="B7851" t="s">
        <v>247</v>
      </c>
      <c r="C7851" t="s">
        <v>252</v>
      </c>
      <c r="D7851" t="s">
        <v>276</v>
      </c>
      <c r="E7851" t="s">
        <v>249</v>
      </c>
      <c r="F7851">
        <v>3.6488622999999998E-2</v>
      </c>
      <c r="G7851" t="str">
        <f>INDEX(crosswalk!$D:$D,MATCH(C7851,crosswalk!$C:$C,0))</f>
        <v>chemicals 20</v>
      </c>
    </row>
    <row r="7852" spans="1:7" x14ac:dyDescent="0.25">
      <c r="A7852">
        <v>2024</v>
      </c>
      <c r="B7852" t="s">
        <v>247</v>
      </c>
      <c r="C7852" t="s">
        <v>252</v>
      </c>
      <c r="D7852" t="s">
        <v>276</v>
      </c>
      <c r="E7852" t="s">
        <v>249</v>
      </c>
      <c r="F7852">
        <v>3.7436773E-2</v>
      </c>
      <c r="G7852" t="str">
        <f>INDEX(crosswalk!$D:$D,MATCH(C7852,crosswalk!$C:$C,0))</f>
        <v>chemicals 20</v>
      </c>
    </row>
    <row r="7853" spans="1:7" x14ac:dyDescent="0.25">
      <c r="A7853">
        <v>2030</v>
      </c>
      <c r="B7853" t="s">
        <v>247</v>
      </c>
      <c r="C7853" t="s">
        <v>255</v>
      </c>
      <c r="D7853" t="s">
        <v>276</v>
      </c>
      <c r="E7853" t="s">
        <v>249</v>
      </c>
      <c r="F7853">
        <v>3.4221040000000001E-2</v>
      </c>
      <c r="G7853" t="str">
        <f>INDEX(crosswalk!$D:$D,MATCH(C7853,crosswalk!$C:$C,0))</f>
        <v>chemicals 20</v>
      </c>
    </row>
    <row r="7854" spans="1:7" x14ac:dyDescent="0.25">
      <c r="A7854">
        <v>2031</v>
      </c>
      <c r="B7854" t="s">
        <v>247</v>
      </c>
      <c r="C7854" t="s">
        <v>255</v>
      </c>
      <c r="D7854" t="s">
        <v>276</v>
      </c>
      <c r="E7854" t="s">
        <v>249</v>
      </c>
      <c r="F7854">
        <v>3.4516796000000002E-2</v>
      </c>
      <c r="G7854" t="str">
        <f>INDEX(crosswalk!$D:$D,MATCH(C7854,crosswalk!$C:$C,0))</f>
        <v>chemicals 20</v>
      </c>
    </row>
    <row r="7855" spans="1:7" x14ac:dyDescent="0.25">
      <c r="A7855">
        <v>2032</v>
      </c>
      <c r="B7855" t="s">
        <v>247</v>
      </c>
      <c r="C7855" t="s">
        <v>255</v>
      </c>
      <c r="D7855" t="s">
        <v>276</v>
      </c>
      <c r="E7855" t="s">
        <v>249</v>
      </c>
      <c r="F7855">
        <v>3.4691445000000001E-2</v>
      </c>
      <c r="G7855" t="str">
        <f>INDEX(crosswalk!$D:$D,MATCH(C7855,crosswalk!$C:$C,0))</f>
        <v>chemicals 20</v>
      </c>
    </row>
    <row r="7856" spans="1:7" x14ac:dyDescent="0.25">
      <c r="A7856">
        <v>2033</v>
      </c>
      <c r="B7856" t="s">
        <v>247</v>
      </c>
      <c r="C7856" t="s">
        <v>255</v>
      </c>
      <c r="D7856" t="s">
        <v>276</v>
      </c>
      <c r="E7856" t="s">
        <v>249</v>
      </c>
      <c r="F7856">
        <v>3.4905614000000001E-2</v>
      </c>
      <c r="G7856" t="str">
        <f>INDEX(crosswalk!$D:$D,MATCH(C7856,crosswalk!$C:$C,0))</f>
        <v>chemicals 20</v>
      </c>
    </row>
    <row r="7857" spans="1:7" x14ac:dyDescent="0.25">
      <c r="A7857">
        <v>2034</v>
      </c>
      <c r="B7857" t="s">
        <v>247</v>
      </c>
      <c r="C7857" t="s">
        <v>255</v>
      </c>
      <c r="D7857" t="s">
        <v>276</v>
      </c>
      <c r="E7857" t="s">
        <v>249</v>
      </c>
      <c r="F7857">
        <v>3.5141454000000003E-2</v>
      </c>
      <c r="G7857" t="str">
        <f>INDEX(crosswalk!$D:$D,MATCH(C7857,crosswalk!$C:$C,0))</f>
        <v>chemicals 20</v>
      </c>
    </row>
    <row r="7858" spans="1:7" x14ac:dyDescent="0.25">
      <c r="A7858">
        <v>2035</v>
      </c>
      <c r="B7858" t="s">
        <v>247</v>
      </c>
      <c r="C7858" t="s">
        <v>255</v>
      </c>
      <c r="D7858" t="s">
        <v>276</v>
      </c>
      <c r="E7858" t="s">
        <v>249</v>
      </c>
      <c r="F7858">
        <v>3.5365819999999999E-2</v>
      </c>
      <c r="G7858" t="str">
        <f>INDEX(crosswalk!$D:$D,MATCH(C7858,crosswalk!$C:$C,0))</f>
        <v>chemicals 20</v>
      </c>
    </row>
    <row r="7859" spans="1:7" x14ac:dyDescent="0.25">
      <c r="A7859">
        <v>2036</v>
      </c>
      <c r="B7859" t="s">
        <v>247</v>
      </c>
      <c r="C7859" t="s">
        <v>255</v>
      </c>
      <c r="D7859" t="s">
        <v>276</v>
      </c>
      <c r="E7859" t="s">
        <v>249</v>
      </c>
      <c r="F7859">
        <v>3.5560867000000003E-2</v>
      </c>
      <c r="G7859" t="str">
        <f>INDEX(crosswalk!$D:$D,MATCH(C7859,crosswalk!$C:$C,0))</f>
        <v>chemicals 20</v>
      </c>
    </row>
    <row r="7860" spans="1:7" x14ac:dyDescent="0.25">
      <c r="A7860">
        <v>2037</v>
      </c>
      <c r="B7860" t="s">
        <v>247</v>
      </c>
      <c r="C7860" t="s">
        <v>255</v>
      </c>
      <c r="D7860" t="s">
        <v>276</v>
      </c>
      <c r="E7860" t="s">
        <v>249</v>
      </c>
      <c r="F7860">
        <v>3.5805629999999998E-2</v>
      </c>
      <c r="G7860" t="str">
        <f>INDEX(crosswalk!$D:$D,MATCH(C7860,crosswalk!$C:$C,0))</f>
        <v>chemicals 20</v>
      </c>
    </row>
    <row r="7861" spans="1:7" x14ac:dyDescent="0.25">
      <c r="A7861">
        <v>2038</v>
      </c>
      <c r="B7861" t="s">
        <v>247</v>
      </c>
      <c r="C7861" t="s">
        <v>255</v>
      </c>
      <c r="D7861" t="s">
        <v>276</v>
      </c>
      <c r="E7861" t="s">
        <v>249</v>
      </c>
      <c r="F7861">
        <v>3.6158753000000002E-2</v>
      </c>
      <c r="G7861" t="str">
        <f>INDEX(crosswalk!$D:$D,MATCH(C7861,crosswalk!$C:$C,0))</f>
        <v>chemicals 20</v>
      </c>
    </row>
    <row r="7862" spans="1:7" x14ac:dyDescent="0.25">
      <c r="A7862">
        <v>2039</v>
      </c>
      <c r="B7862" t="s">
        <v>247</v>
      </c>
      <c r="C7862" t="s">
        <v>255</v>
      </c>
      <c r="D7862" t="s">
        <v>276</v>
      </c>
      <c r="E7862" t="s">
        <v>249</v>
      </c>
      <c r="F7862">
        <v>3.6516975E-2</v>
      </c>
      <c r="G7862" t="str">
        <f>INDEX(crosswalk!$D:$D,MATCH(C7862,crosswalk!$C:$C,0))</f>
        <v>chemicals 20</v>
      </c>
    </row>
    <row r="7863" spans="1:7" x14ac:dyDescent="0.25">
      <c r="A7863">
        <v>2040</v>
      </c>
      <c r="B7863" t="s">
        <v>247</v>
      </c>
      <c r="C7863" t="s">
        <v>255</v>
      </c>
      <c r="D7863" t="s">
        <v>276</v>
      </c>
      <c r="E7863" t="s">
        <v>249</v>
      </c>
      <c r="F7863">
        <v>3.6891769999999997E-2</v>
      </c>
      <c r="G7863" t="str">
        <f>INDEX(crosswalk!$D:$D,MATCH(C7863,crosswalk!$C:$C,0))</f>
        <v>chemicals 20</v>
      </c>
    </row>
    <row r="7864" spans="1:7" x14ac:dyDescent="0.25">
      <c r="A7864">
        <v>2041</v>
      </c>
      <c r="B7864" t="s">
        <v>247</v>
      </c>
      <c r="C7864" t="s">
        <v>255</v>
      </c>
      <c r="D7864" t="s">
        <v>276</v>
      </c>
      <c r="E7864" t="s">
        <v>249</v>
      </c>
      <c r="F7864">
        <v>3.7255090999999997E-2</v>
      </c>
      <c r="G7864" t="str">
        <f>INDEX(crosswalk!$D:$D,MATCH(C7864,crosswalk!$C:$C,0))</f>
        <v>chemicals 20</v>
      </c>
    </row>
    <row r="7865" spans="1:7" x14ac:dyDescent="0.25">
      <c r="A7865">
        <v>2042</v>
      </c>
      <c r="B7865" t="s">
        <v>247</v>
      </c>
      <c r="C7865" t="s">
        <v>255</v>
      </c>
      <c r="D7865" t="s">
        <v>276</v>
      </c>
      <c r="E7865" t="s">
        <v>249</v>
      </c>
      <c r="F7865">
        <v>3.7604389000000002E-2</v>
      </c>
      <c r="G7865" t="str">
        <f>INDEX(crosswalk!$D:$D,MATCH(C7865,crosswalk!$C:$C,0))</f>
        <v>chemicals 20</v>
      </c>
    </row>
    <row r="7866" spans="1:7" x14ac:dyDescent="0.25">
      <c r="A7866">
        <v>2043</v>
      </c>
      <c r="B7866" t="s">
        <v>247</v>
      </c>
      <c r="C7866" t="s">
        <v>255</v>
      </c>
      <c r="D7866" t="s">
        <v>276</v>
      </c>
      <c r="E7866" t="s">
        <v>249</v>
      </c>
      <c r="F7866">
        <v>3.7939664999999997E-2</v>
      </c>
      <c r="G7866" t="str">
        <f>INDEX(crosswalk!$D:$D,MATCH(C7866,crosswalk!$C:$C,0))</f>
        <v>chemicals 20</v>
      </c>
    </row>
    <row r="7867" spans="1:7" x14ac:dyDescent="0.25">
      <c r="A7867">
        <v>2044</v>
      </c>
      <c r="B7867" t="s">
        <v>247</v>
      </c>
      <c r="C7867" t="s">
        <v>255</v>
      </c>
      <c r="D7867" t="s">
        <v>276</v>
      </c>
      <c r="E7867" t="s">
        <v>249</v>
      </c>
      <c r="F7867">
        <v>3.8306811000000003E-2</v>
      </c>
      <c r="G7867" t="str">
        <f>INDEX(crosswalk!$D:$D,MATCH(C7867,crosswalk!$C:$C,0))</f>
        <v>chemicals 20</v>
      </c>
    </row>
    <row r="7868" spans="1:7" x14ac:dyDescent="0.25">
      <c r="A7868">
        <v>2045</v>
      </c>
      <c r="B7868" t="s">
        <v>247</v>
      </c>
      <c r="C7868" t="s">
        <v>255</v>
      </c>
      <c r="D7868" t="s">
        <v>276</v>
      </c>
      <c r="E7868" t="s">
        <v>249</v>
      </c>
      <c r="F7868">
        <v>3.8699453000000002E-2</v>
      </c>
      <c r="G7868" t="str">
        <f>INDEX(crosswalk!$D:$D,MATCH(C7868,crosswalk!$C:$C,0))</f>
        <v>chemicals 20</v>
      </c>
    </row>
    <row r="7869" spans="1:7" x14ac:dyDescent="0.25">
      <c r="A7869">
        <v>2046</v>
      </c>
      <c r="B7869" t="s">
        <v>247</v>
      </c>
      <c r="C7869" t="s">
        <v>255</v>
      </c>
      <c r="D7869" t="s">
        <v>276</v>
      </c>
      <c r="E7869" t="s">
        <v>249</v>
      </c>
      <c r="F7869">
        <v>3.9098468999999997E-2</v>
      </c>
      <c r="G7869" t="str">
        <f>INDEX(crosswalk!$D:$D,MATCH(C7869,crosswalk!$C:$C,0))</f>
        <v>chemicals 20</v>
      </c>
    </row>
    <row r="7870" spans="1:7" x14ac:dyDescent="0.25">
      <c r="A7870">
        <v>2047</v>
      </c>
      <c r="B7870" t="s">
        <v>247</v>
      </c>
      <c r="C7870" t="s">
        <v>255</v>
      </c>
      <c r="D7870" t="s">
        <v>276</v>
      </c>
      <c r="E7870" t="s">
        <v>249</v>
      </c>
      <c r="F7870">
        <v>3.9494935000000002E-2</v>
      </c>
      <c r="G7870" t="str">
        <f>INDEX(crosswalk!$D:$D,MATCH(C7870,crosswalk!$C:$C,0))</f>
        <v>chemicals 20</v>
      </c>
    </row>
    <row r="7871" spans="1:7" x14ac:dyDescent="0.25">
      <c r="A7871">
        <v>2050</v>
      </c>
      <c r="B7871" t="s">
        <v>247</v>
      </c>
      <c r="C7871" t="s">
        <v>255</v>
      </c>
      <c r="D7871" t="s">
        <v>276</v>
      </c>
      <c r="E7871" t="s">
        <v>249</v>
      </c>
      <c r="F7871">
        <v>4.0680510000000003E-2</v>
      </c>
      <c r="G7871" t="str">
        <f>INDEX(crosswalk!$D:$D,MATCH(C7871,crosswalk!$C:$C,0))</f>
        <v>chemicals 20</v>
      </c>
    </row>
    <row r="7872" spans="1:7" x14ac:dyDescent="0.25">
      <c r="A7872">
        <v>2021</v>
      </c>
      <c r="B7872" t="s">
        <v>247</v>
      </c>
      <c r="C7872" t="s">
        <v>256</v>
      </c>
      <c r="D7872" t="s">
        <v>276</v>
      </c>
      <c r="E7872" t="s">
        <v>227</v>
      </c>
      <c r="F7872">
        <v>0</v>
      </c>
      <c r="G7872" t="str">
        <f>INDEX(crosswalk!$D:$D,MATCH(C7872,crosswalk!$C:$C,0))</f>
        <v>chemicals 20</v>
      </c>
    </row>
    <row r="7873" spans="1:7" x14ac:dyDescent="0.25">
      <c r="A7873">
        <v>2022</v>
      </c>
      <c r="B7873" t="s">
        <v>247</v>
      </c>
      <c r="C7873" t="s">
        <v>256</v>
      </c>
      <c r="D7873" t="s">
        <v>276</v>
      </c>
      <c r="E7873" t="s">
        <v>227</v>
      </c>
      <c r="F7873">
        <v>0</v>
      </c>
      <c r="G7873" t="str">
        <f>INDEX(crosswalk!$D:$D,MATCH(C7873,crosswalk!$C:$C,0))</f>
        <v>chemicals 20</v>
      </c>
    </row>
    <row r="7874" spans="1:7" x14ac:dyDescent="0.25">
      <c r="A7874">
        <v>2023</v>
      </c>
      <c r="B7874" t="s">
        <v>247</v>
      </c>
      <c r="C7874" t="s">
        <v>256</v>
      </c>
      <c r="D7874" t="s">
        <v>276</v>
      </c>
      <c r="E7874" t="s">
        <v>227</v>
      </c>
      <c r="F7874">
        <v>0</v>
      </c>
      <c r="G7874" t="str">
        <f>INDEX(crosswalk!$D:$D,MATCH(C7874,crosswalk!$C:$C,0))</f>
        <v>chemicals 20</v>
      </c>
    </row>
    <row r="7875" spans="1:7" x14ac:dyDescent="0.25">
      <c r="A7875">
        <v>2049</v>
      </c>
      <c r="B7875" t="s">
        <v>242</v>
      </c>
      <c r="C7875" t="s">
        <v>244</v>
      </c>
      <c r="D7875" t="s">
        <v>276</v>
      </c>
      <c r="E7875" t="s">
        <v>225</v>
      </c>
      <c r="F7875">
        <v>0</v>
      </c>
      <c r="G7875" t="str">
        <f>INDEX(crosswalk!$D:$D,MATCH(C7875,crosswalk!$C:$C,0))</f>
        <v>coal mining 05</v>
      </c>
    </row>
    <row r="7876" spans="1:7" x14ac:dyDescent="0.25">
      <c r="A7876">
        <v>2050</v>
      </c>
      <c r="B7876" t="s">
        <v>242</v>
      </c>
      <c r="C7876" t="s">
        <v>244</v>
      </c>
      <c r="D7876" t="s">
        <v>276</v>
      </c>
      <c r="E7876" t="s">
        <v>225</v>
      </c>
      <c r="F7876">
        <v>0</v>
      </c>
      <c r="G7876" t="str">
        <f>INDEX(crosswalk!$D:$D,MATCH(C7876,crosswalk!$C:$C,0))</f>
        <v>coal mining 05</v>
      </c>
    </row>
    <row r="7877" spans="1:7" x14ac:dyDescent="0.25">
      <c r="A7877">
        <v>2060</v>
      </c>
      <c r="B7877" t="s">
        <v>242</v>
      </c>
      <c r="C7877" t="s">
        <v>244</v>
      </c>
      <c r="D7877" t="s">
        <v>276</v>
      </c>
      <c r="E7877" t="s">
        <v>225</v>
      </c>
      <c r="F7877">
        <v>0</v>
      </c>
      <c r="G7877" t="str">
        <f>INDEX(crosswalk!$D:$D,MATCH(C7877,crosswalk!$C:$C,0))</f>
        <v>coal mining 05</v>
      </c>
    </row>
    <row r="7878" spans="1:7" x14ac:dyDescent="0.25">
      <c r="A7878">
        <v>2070</v>
      </c>
      <c r="B7878" t="s">
        <v>242</v>
      </c>
      <c r="C7878" t="s">
        <v>244</v>
      </c>
      <c r="D7878" t="s">
        <v>276</v>
      </c>
      <c r="E7878" t="s">
        <v>225</v>
      </c>
      <c r="F7878">
        <v>0</v>
      </c>
      <c r="G7878" t="str">
        <f>INDEX(crosswalk!$D:$D,MATCH(C7878,crosswalk!$C:$C,0))</f>
        <v>coal mining 05</v>
      </c>
    </row>
    <row r="7879" spans="1:7" x14ac:dyDescent="0.25">
      <c r="A7879">
        <v>2080</v>
      </c>
      <c r="B7879" t="s">
        <v>242</v>
      </c>
      <c r="C7879" t="s">
        <v>244</v>
      </c>
      <c r="D7879" t="s">
        <v>276</v>
      </c>
      <c r="E7879" t="s">
        <v>225</v>
      </c>
      <c r="F7879">
        <v>0</v>
      </c>
      <c r="G7879" t="str">
        <f>INDEX(crosswalk!$D:$D,MATCH(C7879,crosswalk!$C:$C,0))</f>
        <v>coal mining 05</v>
      </c>
    </row>
    <row r="7880" spans="1:7" x14ac:dyDescent="0.25">
      <c r="A7880">
        <v>2021</v>
      </c>
      <c r="B7880" t="s">
        <v>247</v>
      </c>
      <c r="C7880" t="s">
        <v>263</v>
      </c>
      <c r="D7880" t="s">
        <v>276</v>
      </c>
      <c r="E7880" t="s">
        <v>225</v>
      </c>
      <c r="F7880">
        <v>0</v>
      </c>
      <c r="G7880" t="str">
        <f>INDEX(crosswalk!$D:$D,MATCH(C7880,crosswalk!$C:$C,0))</f>
        <v>chemicals 20</v>
      </c>
    </row>
    <row r="7881" spans="1:7" x14ac:dyDescent="0.25">
      <c r="A7881">
        <v>2022</v>
      </c>
      <c r="B7881" t="s">
        <v>247</v>
      </c>
      <c r="C7881" t="s">
        <v>263</v>
      </c>
      <c r="D7881" t="s">
        <v>276</v>
      </c>
      <c r="E7881" t="s">
        <v>225</v>
      </c>
      <c r="F7881">
        <v>0</v>
      </c>
      <c r="G7881" t="str">
        <f>INDEX(crosswalk!$D:$D,MATCH(C7881,crosswalk!$C:$C,0))</f>
        <v>chemicals 20</v>
      </c>
    </row>
    <row r="7882" spans="1:7" x14ac:dyDescent="0.25">
      <c r="A7882">
        <v>2023</v>
      </c>
      <c r="B7882" t="s">
        <v>247</v>
      </c>
      <c r="C7882" t="s">
        <v>263</v>
      </c>
      <c r="D7882" t="s">
        <v>276</v>
      </c>
      <c r="E7882" t="s">
        <v>225</v>
      </c>
      <c r="F7882">
        <v>0</v>
      </c>
      <c r="G7882" t="str">
        <f>INDEX(crosswalk!$D:$D,MATCH(C7882,crosswalk!$C:$C,0))</f>
        <v>chemicals 20</v>
      </c>
    </row>
    <row r="7883" spans="1:7" x14ac:dyDescent="0.25">
      <c r="A7883">
        <v>2028</v>
      </c>
      <c r="B7883" t="s">
        <v>240</v>
      </c>
      <c r="C7883" t="s">
        <v>245</v>
      </c>
      <c r="D7883" t="s">
        <v>276</v>
      </c>
      <c r="E7883" t="s">
        <v>225</v>
      </c>
      <c r="F7883">
        <v>1.9941041999999999E-2</v>
      </c>
      <c r="G7883" t="str">
        <f>INDEX(crosswalk!$D:$D,MATCH(C7883,crosswalk!$C:$C,0))</f>
        <v>water and waste 36T39</v>
      </c>
    </row>
    <row r="7884" spans="1:7" x14ac:dyDescent="0.25">
      <c r="A7884">
        <v>2029</v>
      </c>
      <c r="B7884" t="s">
        <v>240</v>
      </c>
      <c r="C7884" t="s">
        <v>245</v>
      </c>
      <c r="D7884" t="s">
        <v>276</v>
      </c>
      <c r="E7884" t="s">
        <v>225</v>
      </c>
      <c r="F7884">
        <v>2.035385E-2</v>
      </c>
      <c r="G7884" t="str">
        <f>INDEX(crosswalk!$D:$D,MATCH(C7884,crosswalk!$C:$C,0))</f>
        <v>water and waste 36T39</v>
      </c>
    </row>
    <row r="7885" spans="1:7" x14ac:dyDescent="0.25">
      <c r="A7885">
        <v>2030</v>
      </c>
      <c r="B7885" t="s">
        <v>240</v>
      </c>
      <c r="C7885" t="s">
        <v>245</v>
      </c>
      <c r="D7885" t="s">
        <v>276</v>
      </c>
      <c r="E7885" t="s">
        <v>225</v>
      </c>
      <c r="F7885">
        <v>2.0766658E-2</v>
      </c>
      <c r="G7885" t="str">
        <f>INDEX(crosswalk!$D:$D,MATCH(C7885,crosswalk!$C:$C,0))</f>
        <v>water and waste 36T39</v>
      </c>
    </row>
    <row r="7886" spans="1:7" x14ac:dyDescent="0.25">
      <c r="A7886">
        <v>2031</v>
      </c>
      <c r="B7886" t="s">
        <v>240</v>
      </c>
      <c r="C7886" t="s">
        <v>245</v>
      </c>
      <c r="D7886" t="s">
        <v>276</v>
      </c>
      <c r="E7886" t="s">
        <v>225</v>
      </c>
      <c r="F7886">
        <v>2.1237378000000001E-2</v>
      </c>
      <c r="G7886" t="str">
        <f>INDEX(crosswalk!$D:$D,MATCH(C7886,crosswalk!$C:$C,0))</f>
        <v>water and waste 36T39</v>
      </c>
    </row>
    <row r="7887" spans="1:7" x14ac:dyDescent="0.25">
      <c r="A7887">
        <v>2032</v>
      </c>
      <c r="B7887" t="s">
        <v>240</v>
      </c>
      <c r="C7887" t="s">
        <v>245</v>
      </c>
      <c r="D7887" t="s">
        <v>276</v>
      </c>
      <c r="E7887" t="s">
        <v>225</v>
      </c>
      <c r="F7887">
        <v>2.1650185999999998E-2</v>
      </c>
      <c r="G7887" t="str">
        <f>INDEX(crosswalk!$D:$D,MATCH(C7887,crosswalk!$C:$C,0))</f>
        <v>water and waste 36T39</v>
      </c>
    </row>
    <row r="7888" spans="1:7" x14ac:dyDescent="0.25">
      <c r="A7888">
        <v>2033</v>
      </c>
      <c r="B7888" t="s">
        <v>240</v>
      </c>
      <c r="C7888" t="s">
        <v>245</v>
      </c>
      <c r="D7888" t="s">
        <v>276</v>
      </c>
      <c r="E7888" t="s">
        <v>225</v>
      </c>
      <c r="F7888">
        <v>2.2062993999999999E-2</v>
      </c>
      <c r="G7888" t="str">
        <f>INDEX(crosswalk!$D:$D,MATCH(C7888,crosswalk!$C:$C,0))</f>
        <v>water and waste 36T39</v>
      </c>
    </row>
    <row r="7889" spans="1:7" x14ac:dyDescent="0.25">
      <c r="A7889">
        <v>2034</v>
      </c>
      <c r="B7889" t="s">
        <v>240</v>
      </c>
      <c r="C7889" t="s">
        <v>245</v>
      </c>
      <c r="D7889" t="s">
        <v>276</v>
      </c>
      <c r="E7889" t="s">
        <v>225</v>
      </c>
      <c r="F7889">
        <v>2.2294642999999999E-2</v>
      </c>
      <c r="G7889" t="str">
        <f>INDEX(crosswalk!$D:$D,MATCH(C7889,crosswalk!$C:$C,0))</f>
        <v>water and waste 36T39</v>
      </c>
    </row>
    <row r="7890" spans="1:7" x14ac:dyDescent="0.25">
      <c r="A7890">
        <v>2035</v>
      </c>
      <c r="B7890" t="s">
        <v>240</v>
      </c>
      <c r="C7890" t="s">
        <v>245</v>
      </c>
      <c r="D7890" t="s">
        <v>276</v>
      </c>
      <c r="E7890" t="s">
        <v>225</v>
      </c>
      <c r="F7890">
        <v>2.2707451E-2</v>
      </c>
      <c r="G7890" t="str">
        <f>INDEX(crosswalk!$D:$D,MATCH(C7890,crosswalk!$C:$C,0))</f>
        <v>water and waste 36T39</v>
      </c>
    </row>
    <row r="7891" spans="1:7" x14ac:dyDescent="0.25">
      <c r="A7891">
        <v>2036</v>
      </c>
      <c r="B7891" t="s">
        <v>240</v>
      </c>
      <c r="C7891" t="s">
        <v>245</v>
      </c>
      <c r="D7891" t="s">
        <v>276</v>
      </c>
      <c r="E7891" t="s">
        <v>225</v>
      </c>
      <c r="F7891">
        <v>2.3120259000000001E-2</v>
      </c>
      <c r="G7891" t="str">
        <f>INDEX(crosswalk!$D:$D,MATCH(C7891,crosswalk!$C:$C,0))</f>
        <v>water and waste 36T39</v>
      </c>
    </row>
    <row r="7892" spans="1:7" x14ac:dyDescent="0.25">
      <c r="A7892">
        <v>2037</v>
      </c>
      <c r="B7892" t="s">
        <v>240</v>
      </c>
      <c r="C7892" t="s">
        <v>245</v>
      </c>
      <c r="D7892" t="s">
        <v>276</v>
      </c>
      <c r="E7892" t="s">
        <v>225</v>
      </c>
      <c r="F7892">
        <v>2.3475155000000001E-2</v>
      </c>
      <c r="G7892" t="str">
        <f>INDEX(crosswalk!$D:$D,MATCH(C7892,crosswalk!$C:$C,0))</f>
        <v>water and waste 36T39</v>
      </c>
    </row>
    <row r="7893" spans="1:7" x14ac:dyDescent="0.25">
      <c r="A7893">
        <v>2038</v>
      </c>
      <c r="B7893" t="s">
        <v>240</v>
      </c>
      <c r="C7893" t="s">
        <v>245</v>
      </c>
      <c r="D7893" t="s">
        <v>276</v>
      </c>
      <c r="E7893" t="s">
        <v>225</v>
      </c>
      <c r="F7893">
        <v>2.3887963000000002E-2</v>
      </c>
      <c r="G7893" t="str">
        <f>INDEX(crosswalk!$D:$D,MATCH(C7893,crosswalk!$C:$C,0))</f>
        <v>water and waste 36T39</v>
      </c>
    </row>
    <row r="7894" spans="1:7" x14ac:dyDescent="0.25">
      <c r="A7894">
        <v>2039</v>
      </c>
      <c r="B7894" t="s">
        <v>240</v>
      </c>
      <c r="C7894" t="s">
        <v>245</v>
      </c>
      <c r="D7894" t="s">
        <v>276</v>
      </c>
      <c r="E7894" t="s">
        <v>225</v>
      </c>
      <c r="F7894">
        <v>2.4300770999999999E-2</v>
      </c>
      <c r="G7894" t="str">
        <f>INDEX(crosswalk!$D:$D,MATCH(C7894,crosswalk!$C:$C,0))</f>
        <v>water and waste 36T39</v>
      </c>
    </row>
    <row r="7895" spans="1:7" x14ac:dyDescent="0.25">
      <c r="A7895">
        <v>2040</v>
      </c>
      <c r="B7895" t="s">
        <v>240</v>
      </c>
      <c r="C7895" t="s">
        <v>245</v>
      </c>
      <c r="D7895" t="s">
        <v>276</v>
      </c>
      <c r="E7895" t="s">
        <v>225</v>
      </c>
      <c r="F7895">
        <v>2.4713578999999999E-2</v>
      </c>
      <c r="G7895" t="str">
        <f>INDEX(crosswalk!$D:$D,MATCH(C7895,crosswalk!$C:$C,0))</f>
        <v>water and waste 36T39</v>
      </c>
    </row>
    <row r="7896" spans="1:7" x14ac:dyDescent="0.25">
      <c r="A7896">
        <v>2041</v>
      </c>
      <c r="B7896" t="s">
        <v>240</v>
      </c>
      <c r="C7896" t="s">
        <v>245</v>
      </c>
      <c r="D7896" t="s">
        <v>276</v>
      </c>
      <c r="E7896" t="s">
        <v>225</v>
      </c>
      <c r="F7896">
        <v>2.5126387E-2</v>
      </c>
      <c r="G7896" t="str">
        <f>INDEX(crosswalk!$D:$D,MATCH(C7896,crosswalk!$C:$C,0))</f>
        <v>water and waste 36T39</v>
      </c>
    </row>
    <row r="7897" spans="1:7" x14ac:dyDescent="0.25">
      <c r="A7897">
        <v>2042</v>
      </c>
      <c r="B7897" t="s">
        <v>240</v>
      </c>
      <c r="C7897" t="s">
        <v>245</v>
      </c>
      <c r="D7897" t="s">
        <v>276</v>
      </c>
      <c r="E7897" t="s">
        <v>225</v>
      </c>
      <c r="F7897">
        <v>2.5539195000000001E-2</v>
      </c>
      <c r="G7897" t="str">
        <f>INDEX(crosswalk!$D:$D,MATCH(C7897,crosswalk!$C:$C,0))</f>
        <v>water and waste 36T39</v>
      </c>
    </row>
    <row r="7898" spans="1:7" x14ac:dyDescent="0.25">
      <c r="A7898">
        <v>2029</v>
      </c>
      <c r="B7898" t="s">
        <v>247</v>
      </c>
      <c r="C7898" t="s">
        <v>257</v>
      </c>
      <c r="D7898" t="s">
        <v>276</v>
      </c>
      <c r="E7898" t="s">
        <v>249</v>
      </c>
      <c r="F7898">
        <v>0</v>
      </c>
      <c r="G7898" t="str">
        <f>INDEX(crosswalk!$D:$D,MATCH(C7898,crosswalk!$C:$C,0))</f>
        <v>chemicals 20</v>
      </c>
    </row>
    <row r="7899" spans="1:7" x14ac:dyDescent="0.25">
      <c r="A7899">
        <v>2030</v>
      </c>
      <c r="B7899" t="s">
        <v>247</v>
      </c>
      <c r="C7899" t="s">
        <v>257</v>
      </c>
      <c r="D7899" t="s">
        <v>276</v>
      </c>
      <c r="E7899" t="s">
        <v>249</v>
      </c>
      <c r="F7899">
        <v>0</v>
      </c>
      <c r="G7899" t="str">
        <f>INDEX(crosswalk!$D:$D,MATCH(C7899,crosswalk!$C:$C,0))</f>
        <v>chemicals 20</v>
      </c>
    </row>
    <row r="7900" spans="1:7" x14ac:dyDescent="0.25">
      <c r="A7900">
        <v>2031</v>
      </c>
      <c r="B7900" t="s">
        <v>247</v>
      </c>
      <c r="C7900" t="s">
        <v>257</v>
      </c>
      <c r="D7900" t="s">
        <v>276</v>
      </c>
      <c r="E7900" t="s">
        <v>249</v>
      </c>
      <c r="F7900">
        <v>0</v>
      </c>
      <c r="G7900" t="str">
        <f>INDEX(crosswalk!$D:$D,MATCH(C7900,crosswalk!$C:$C,0))</f>
        <v>chemicals 20</v>
      </c>
    </row>
    <row r="7901" spans="1:7" x14ac:dyDescent="0.25">
      <c r="A7901">
        <v>2045</v>
      </c>
      <c r="B7901" t="s">
        <v>240</v>
      </c>
      <c r="C7901" t="s">
        <v>245</v>
      </c>
      <c r="D7901" t="s">
        <v>276</v>
      </c>
      <c r="E7901" t="s">
        <v>225</v>
      </c>
      <c r="F7901">
        <v>2.6596459999999999E-2</v>
      </c>
      <c r="G7901" t="str">
        <f>INDEX(crosswalk!$D:$D,MATCH(C7901,crosswalk!$C:$C,0))</f>
        <v>water and waste 36T39</v>
      </c>
    </row>
    <row r="7902" spans="1:7" x14ac:dyDescent="0.25">
      <c r="A7902">
        <v>2046</v>
      </c>
      <c r="B7902" t="s">
        <v>240</v>
      </c>
      <c r="C7902" t="s">
        <v>245</v>
      </c>
      <c r="D7902" t="s">
        <v>276</v>
      </c>
      <c r="E7902" t="s">
        <v>225</v>
      </c>
      <c r="F7902">
        <v>2.7009267999999999E-2</v>
      </c>
      <c r="G7902" t="str">
        <f>INDEX(crosswalk!$D:$D,MATCH(C7902,crosswalk!$C:$C,0))</f>
        <v>water and waste 36T39</v>
      </c>
    </row>
    <row r="7903" spans="1:7" x14ac:dyDescent="0.25">
      <c r="A7903">
        <v>2047</v>
      </c>
      <c r="B7903" t="s">
        <v>240</v>
      </c>
      <c r="C7903" t="s">
        <v>245</v>
      </c>
      <c r="D7903" t="s">
        <v>276</v>
      </c>
      <c r="E7903" t="s">
        <v>225</v>
      </c>
      <c r="F7903">
        <v>2.7422076E-2</v>
      </c>
      <c r="G7903" t="str">
        <f>INDEX(crosswalk!$D:$D,MATCH(C7903,crosswalk!$C:$C,0))</f>
        <v>water and waste 36T39</v>
      </c>
    </row>
    <row r="7904" spans="1:7" x14ac:dyDescent="0.25">
      <c r="A7904">
        <v>2048</v>
      </c>
      <c r="B7904" t="s">
        <v>240</v>
      </c>
      <c r="C7904" t="s">
        <v>245</v>
      </c>
      <c r="D7904" t="s">
        <v>276</v>
      </c>
      <c r="E7904" t="s">
        <v>225</v>
      </c>
      <c r="F7904">
        <v>2.7834884000000001E-2</v>
      </c>
      <c r="G7904" t="str">
        <f>INDEX(crosswalk!$D:$D,MATCH(C7904,crosswalk!$C:$C,0))</f>
        <v>water and waste 36T39</v>
      </c>
    </row>
    <row r="7905" spans="1:7" x14ac:dyDescent="0.25">
      <c r="A7905">
        <v>2042</v>
      </c>
      <c r="B7905" t="s">
        <v>242</v>
      </c>
      <c r="C7905" t="s">
        <v>262</v>
      </c>
      <c r="D7905" t="s">
        <v>276</v>
      </c>
      <c r="E7905" t="s">
        <v>227</v>
      </c>
      <c r="F7905">
        <v>0.16569030400000001</v>
      </c>
      <c r="G7905" t="str">
        <f>INDEX(crosswalk!$D:$D,MATCH(C7905,crosswalk!$C:$C,0))</f>
        <v>non-industry</v>
      </c>
    </row>
    <row r="7906" spans="1:7" x14ac:dyDescent="0.25">
      <c r="A7906">
        <v>2043</v>
      </c>
      <c r="B7906" t="s">
        <v>242</v>
      </c>
      <c r="C7906" t="s">
        <v>262</v>
      </c>
      <c r="D7906" t="s">
        <v>276</v>
      </c>
      <c r="E7906" t="s">
        <v>227</v>
      </c>
      <c r="F7906">
        <v>0.16595283299999999</v>
      </c>
      <c r="G7906" t="str">
        <f>INDEX(crosswalk!$D:$D,MATCH(C7906,crosswalk!$C:$C,0))</f>
        <v>non-industry</v>
      </c>
    </row>
    <row r="7907" spans="1:7" x14ac:dyDescent="0.25">
      <c r="A7907">
        <v>2044</v>
      </c>
      <c r="B7907" t="s">
        <v>242</v>
      </c>
      <c r="C7907" t="s">
        <v>262</v>
      </c>
      <c r="D7907" t="s">
        <v>276</v>
      </c>
      <c r="E7907" t="s">
        <v>227</v>
      </c>
      <c r="F7907">
        <v>0.166187322</v>
      </c>
      <c r="G7907" t="str">
        <f>INDEX(crosswalk!$D:$D,MATCH(C7907,crosswalk!$C:$C,0))</f>
        <v>non-industry</v>
      </c>
    </row>
    <row r="7908" spans="1:7" x14ac:dyDescent="0.25">
      <c r="A7908">
        <v>2045</v>
      </c>
      <c r="B7908" t="s">
        <v>242</v>
      </c>
      <c r="C7908" t="s">
        <v>262</v>
      </c>
      <c r="D7908" t="s">
        <v>276</v>
      </c>
      <c r="E7908" t="s">
        <v>227</v>
      </c>
      <c r="F7908">
        <v>0.16614082899999999</v>
      </c>
      <c r="G7908" t="str">
        <f>INDEX(crosswalk!$D:$D,MATCH(C7908,crosswalk!$C:$C,0))</f>
        <v>non-industry</v>
      </c>
    </row>
    <row r="7909" spans="1:7" x14ac:dyDescent="0.25">
      <c r="A7909">
        <v>2046</v>
      </c>
      <c r="B7909" t="s">
        <v>242</v>
      </c>
      <c r="C7909" t="s">
        <v>262</v>
      </c>
      <c r="D7909" t="s">
        <v>276</v>
      </c>
      <c r="E7909" t="s">
        <v>227</v>
      </c>
      <c r="F7909">
        <v>0.166494796</v>
      </c>
      <c r="G7909" t="str">
        <f>INDEX(crosswalk!$D:$D,MATCH(C7909,crosswalk!$C:$C,0))</f>
        <v>non-industry</v>
      </c>
    </row>
    <row r="7910" spans="1:7" x14ac:dyDescent="0.25">
      <c r="A7910">
        <v>2047</v>
      </c>
      <c r="B7910" t="s">
        <v>242</v>
      </c>
      <c r="C7910" t="s">
        <v>262</v>
      </c>
      <c r="D7910" t="s">
        <v>276</v>
      </c>
      <c r="E7910" t="s">
        <v>227</v>
      </c>
      <c r="F7910">
        <v>0.166820722</v>
      </c>
      <c r="G7910" t="str">
        <f>INDEX(crosswalk!$D:$D,MATCH(C7910,crosswalk!$C:$C,0))</f>
        <v>non-industry</v>
      </c>
    </row>
    <row r="7911" spans="1:7" x14ac:dyDescent="0.25">
      <c r="A7911">
        <v>2048</v>
      </c>
      <c r="B7911" t="s">
        <v>242</v>
      </c>
      <c r="C7911" t="s">
        <v>262</v>
      </c>
      <c r="D7911" t="s">
        <v>276</v>
      </c>
      <c r="E7911" t="s">
        <v>227</v>
      </c>
      <c r="F7911">
        <v>0.167438473</v>
      </c>
      <c r="G7911" t="str">
        <f>INDEX(crosswalk!$D:$D,MATCH(C7911,crosswalk!$C:$C,0))</f>
        <v>non-industry</v>
      </c>
    </row>
    <row r="7912" spans="1:7" x14ac:dyDescent="0.25">
      <c r="A7912">
        <v>2030</v>
      </c>
      <c r="B7912" t="s">
        <v>247</v>
      </c>
      <c r="C7912" t="s">
        <v>258</v>
      </c>
      <c r="D7912" t="s">
        <v>276</v>
      </c>
      <c r="E7912" t="s">
        <v>249</v>
      </c>
      <c r="F7912">
        <v>0</v>
      </c>
      <c r="G7912" t="str">
        <f>INDEX(crosswalk!$D:$D,MATCH(C7912,crosswalk!$C:$C,0))</f>
        <v>chemicals 20</v>
      </c>
    </row>
    <row r="7913" spans="1:7" x14ac:dyDescent="0.25">
      <c r="A7913">
        <v>2031</v>
      </c>
      <c r="B7913" t="s">
        <v>247</v>
      </c>
      <c r="C7913" t="s">
        <v>258</v>
      </c>
      <c r="D7913" t="s">
        <v>276</v>
      </c>
      <c r="E7913" t="s">
        <v>249</v>
      </c>
      <c r="F7913">
        <v>0</v>
      </c>
      <c r="G7913" t="str">
        <f>INDEX(crosswalk!$D:$D,MATCH(C7913,crosswalk!$C:$C,0))</f>
        <v>chemicals 20</v>
      </c>
    </row>
    <row r="7914" spans="1:7" x14ac:dyDescent="0.25">
      <c r="A7914">
        <v>2020</v>
      </c>
      <c r="B7914" t="s">
        <v>237</v>
      </c>
      <c r="C7914" t="s">
        <v>264</v>
      </c>
      <c r="D7914" t="s">
        <v>276</v>
      </c>
      <c r="E7914" t="s">
        <v>225</v>
      </c>
      <c r="F7914">
        <v>0.19282750800000001</v>
      </c>
      <c r="G7914" t="str">
        <f>INDEX(crosswalk!$D:$D,MATCH(C7914,crosswalk!$C:$C,0))</f>
        <v>agriculture and forestry 01T03</v>
      </c>
    </row>
    <row r="7915" spans="1:7" x14ac:dyDescent="0.25">
      <c r="A7915">
        <v>2021</v>
      </c>
      <c r="B7915" t="s">
        <v>237</v>
      </c>
      <c r="C7915" t="s">
        <v>264</v>
      </c>
      <c r="D7915" t="s">
        <v>276</v>
      </c>
      <c r="E7915" t="s">
        <v>225</v>
      </c>
      <c r="F7915">
        <v>0.19397930199999999</v>
      </c>
      <c r="G7915" t="str">
        <f>INDEX(crosswalk!$D:$D,MATCH(C7915,crosswalk!$C:$C,0))</f>
        <v>agriculture and forestry 01T03</v>
      </c>
    </row>
    <row r="7916" spans="1:7" x14ac:dyDescent="0.25">
      <c r="A7916">
        <v>2022</v>
      </c>
      <c r="B7916" t="s">
        <v>237</v>
      </c>
      <c r="C7916" t="s">
        <v>264</v>
      </c>
      <c r="D7916" t="s">
        <v>276</v>
      </c>
      <c r="E7916" t="s">
        <v>225</v>
      </c>
      <c r="F7916">
        <v>0.19330964</v>
      </c>
      <c r="G7916" t="str">
        <f>INDEX(crosswalk!$D:$D,MATCH(C7916,crosswalk!$C:$C,0))</f>
        <v>agriculture and forestry 01T03</v>
      </c>
    </row>
    <row r="7917" spans="1:7" x14ac:dyDescent="0.25">
      <c r="A7917">
        <v>2023</v>
      </c>
      <c r="B7917" t="s">
        <v>237</v>
      </c>
      <c r="C7917" t="s">
        <v>264</v>
      </c>
      <c r="D7917" t="s">
        <v>276</v>
      </c>
      <c r="E7917" t="s">
        <v>225</v>
      </c>
      <c r="F7917">
        <v>0.19212359100000001</v>
      </c>
      <c r="G7917" t="str">
        <f>INDEX(crosswalk!$D:$D,MATCH(C7917,crosswalk!$C:$C,0))</f>
        <v>agriculture and forestry 01T03</v>
      </c>
    </row>
    <row r="7918" spans="1:7" x14ac:dyDescent="0.25">
      <c r="A7918">
        <v>2024</v>
      </c>
      <c r="B7918" t="s">
        <v>237</v>
      </c>
      <c r="C7918" t="s">
        <v>264</v>
      </c>
      <c r="D7918" t="s">
        <v>276</v>
      </c>
      <c r="E7918" t="s">
        <v>225</v>
      </c>
      <c r="F7918">
        <v>0.19246073399999999</v>
      </c>
      <c r="G7918" t="str">
        <f>INDEX(crosswalk!$D:$D,MATCH(C7918,crosswalk!$C:$C,0))</f>
        <v>agriculture and forestry 01T03</v>
      </c>
    </row>
    <row r="7919" spans="1:7" x14ac:dyDescent="0.25">
      <c r="A7919">
        <v>2025</v>
      </c>
      <c r="B7919" t="s">
        <v>237</v>
      </c>
      <c r="C7919" t="s">
        <v>264</v>
      </c>
      <c r="D7919" t="s">
        <v>276</v>
      </c>
      <c r="E7919" t="s">
        <v>225</v>
      </c>
      <c r="F7919">
        <v>0.19318030999999999</v>
      </c>
      <c r="G7919" t="str">
        <f>INDEX(crosswalk!$D:$D,MATCH(C7919,crosswalk!$C:$C,0))</f>
        <v>agriculture and forestry 01T03</v>
      </c>
    </row>
    <row r="7920" spans="1:7" x14ac:dyDescent="0.25">
      <c r="A7920">
        <v>2026</v>
      </c>
      <c r="B7920" t="s">
        <v>237</v>
      </c>
      <c r="C7920" t="s">
        <v>264</v>
      </c>
      <c r="D7920" t="s">
        <v>276</v>
      </c>
      <c r="E7920" t="s">
        <v>225</v>
      </c>
      <c r="F7920">
        <v>0.19392250999999999</v>
      </c>
      <c r="G7920" t="str">
        <f>INDEX(crosswalk!$D:$D,MATCH(C7920,crosswalk!$C:$C,0))</f>
        <v>agriculture and forestry 01T03</v>
      </c>
    </row>
    <row r="7921" spans="1:7" x14ac:dyDescent="0.25">
      <c r="A7921">
        <v>2027</v>
      </c>
      <c r="B7921" t="s">
        <v>237</v>
      </c>
      <c r="C7921" t="s">
        <v>264</v>
      </c>
      <c r="D7921" t="s">
        <v>276</v>
      </c>
      <c r="E7921" t="s">
        <v>225</v>
      </c>
      <c r="F7921">
        <v>0.19447466399999999</v>
      </c>
      <c r="G7921" t="str">
        <f>INDEX(crosswalk!$D:$D,MATCH(C7921,crosswalk!$C:$C,0))</f>
        <v>agriculture and forestry 01T03</v>
      </c>
    </row>
    <row r="7922" spans="1:7" x14ac:dyDescent="0.25">
      <c r="A7922">
        <v>2028</v>
      </c>
      <c r="B7922" t="s">
        <v>237</v>
      </c>
      <c r="C7922" t="s">
        <v>264</v>
      </c>
      <c r="D7922" t="s">
        <v>276</v>
      </c>
      <c r="E7922" t="s">
        <v>225</v>
      </c>
      <c r="F7922">
        <v>0.19517837699999999</v>
      </c>
      <c r="G7922" t="str">
        <f>INDEX(crosswalk!$D:$D,MATCH(C7922,crosswalk!$C:$C,0))</f>
        <v>agriculture and forestry 01T03</v>
      </c>
    </row>
    <row r="7923" spans="1:7" x14ac:dyDescent="0.25">
      <c r="A7923">
        <v>2029</v>
      </c>
      <c r="B7923" t="s">
        <v>237</v>
      </c>
      <c r="C7923" t="s">
        <v>264</v>
      </c>
      <c r="D7923" t="s">
        <v>276</v>
      </c>
      <c r="E7923" t="s">
        <v>225</v>
      </c>
      <c r="F7923">
        <v>0.19562189099999999</v>
      </c>
      <c r="G7923" t="str">
        <f>INDEX(crosswalk!$D:$D,MATCH(C7923,crosswalk!$C:$C,0))</f>
        <v>agriculture and forestry 01T03</v>
      </c>
    </row>
    <row r="7924" spans="1:7" x14ac:dyDescent="0.25">
      <c r="A7924">
        <v>2030</v>
      </c>
      <c r="B7924" t="s">
        <v>237</v>
      </c>
      <c r="C7924" t="s">
        <v>264</v>
      </c>
      <c r="D7924" t="s">
        <v>276</v>
      </c>
      <c r="E7924" t="s">
        <v>225</v>
      </c>
      <c r="F7924">
        <v>0.19602918699999999</v>
      </c>
      <c r="G7924" t="str">
        <f>INDEX(crosswalk!$D:$D,MATCH(C7924,crosswalk!$C:$C,0))</f>
        <v>agriculture and forestry 01T03</v>
      </c>
    </row>
    <row r="7925" spans="1:7" x14ac:dyDescent="0.25">
      <c r="A7925">
        <v>2031</v>
      </c>
      <c r="B7925" t="s">
        <v>237</v>
      </c>
      <c r="C7925" t="s">
        <v>264</v>
      </c>
      <c r="D7925" t="s">
        <v>276</v>
      </c>
      <c r="E7925" t="s">
        <v>225</v>
      </c>
      <c r="F7925">
        <v>0.19648401300000001</v>
      </c>
      <c r="G7925" t="str">
        <f>INDEX(crosswalk!$D:$D,MATCH(C7925,crosswalk!$C:$C,0))</f>
        <v>agriculture and forestry 01T03</v>
      </c>
    </row>
    <row r="7926" spans="1:7" x14ac:dyDescent="0.25">
      <c r="A7926">
        <v>2020</v>
      </c>
      <c r="B7926" t="s">
        <v>242</v>
      </c>
      <c r="C7926" t="s">
        <v>267</v>
      </c>
      <c r="D7926" t="s">
        <v>276</v>
      </c>
      <c r="E7926" t="s">
        <v>225</v>
      </c>
      <c r="F7926">
        <v>0</v>
      </c>
      <c r="G7926" t="str">
        <f>INDEX(crosswalk!$D:$D,MATCH(C7926,crosswalk!$C:$C,0))</f>
        <v>non-industry</v>
      </c>
    </row>
    <row r="7927" spans="1:7" x14ac:dyDescent="0.25">
      <c r="A7927">
        <v>2021</v>
      </c>
      <c r="B7927" t="s">
        <v>242</v>
      </c>
      <c r="C7927" t="s">
        <v>267</v>
      </c>
      <c r="D7927" t="s">
        <v>276</v>
      </c>
      <c r="E7927" t="s">
        <v>225</v>
      </c>
      <c r="F7927">
        <v>0</v>
      </c>
      <c r="G7927" t="str">
        <f>INDEX(crosswalk!$D:$D,MATCH(C7927,crosswalk!$C:$C,0))</f>
        <v>non-industry</v>
      </c>
    </row>
    <row r="7928" spans="1:7" x14ac:dyDescent="0.25">
      <c r="A7928">
        <v>2022</v>
      </c>
      <c r="B7928" t="s">
        <v>242</v>
      </c>
      <c r="C7928" t="s">
        <v>267</v>
      </c>
      <c r="D7928" t="s">
        <v>276</v>
      </c>
      <c r="E7928" t="s">
        <v>225</v>
      </c>
      <c r="F7928">
        <v>0</v>
      </c>
      <c r="G7928" t="str">
        <f>INDEX(crosswalk!$D:$D,MATCH(C7928,crosswalk!$C:$C,0))</f>
        <v>non-industry</v>
      </c>
    </row>
    <row r="7929" spans="1:7" x14ac:dyDescent="0.25">
      <c r="A7929">
        <v>2023</v>
      </c>
      <c r="B7929" t="s">
        <v>242</v>
      </c>
      <c r="C7929" t="s">
        <v>267</v>
      </c>
      <c r="D7929" t="s">
        <v>276</v>
      </c>
      <c r="E7929" t="s">
        <v>225</v>
      </c>
      <c r="F7929">
        <v>0</v>
      </c>
      <c r="G7929" t="str">
        <f>INDEX(crosswalk!$D:$D,MATCH(C7929,crosswalk!$C:$C,0))</f>
        <v>non-industry</v>
      </c>
    </row>
    <row r="7930" spans="1:7" x14ac:dyDescent="0.25">
      <c r="A7930">
        <v>2033</v>
      </c>
      <c r="B7930" t="s">
        <v>247</v>
      </c>
      <c r="C7930" t="s">
        <v>248</v>
      </c>
      <c r="D7930" t="s">
        <v>276</v>
      </c>
      <c r="E7930" t="s">
        <v>249</v>
      </c>
      <c r="F7930">
        <v>0.25117900599999998</v>
      </c>
      <c r="G7930" t="str">
        <f>INDEX(crosswalk!$D:$D,MATCH(C7930,crosswalk!$C:$C,0))</f>
        <v>chemicals 20</v>
      </c>
    </row>
    <row r="7931" spans="1:7" x14ac:dyDescent="0.25">
      <c r="A7931">
        <v>2034</v>
      </c>
      <c r="B7931" t="s">
        <v>247</v>
      </c>
      <c r="C7931" t="s">
        <v>248</v>
      </c>
      <c r="D7931" t="s">
        <v>276</v>
      </c>
      <c r="E7931" t="s">
        <v>249</v>
      </c>
      <c r="F7931">
        <v>0.25287609900000002</v>
      </c>
      <c r="G7931" t="str">
        <f>INDEX(crosswalk!$D:$D,MATCH(C7931,crosswalk!$C:$C,0))</f>
        <v>chemicals 20</v>
      </c>
    </row>
    <row r="7932" spans="1:7" x14ac:dyDescent="0.25">
      <c r="A7932">
        <v>2035</v>
      </c>
      <c r="B7932" t="s">
        <v>247</v>
      </c>
      <c r="C7932" t="s">
        <v>248</v>
      </c>
      <c r="D7932" t="s">
        <v>276</v>
      </c>
      <c r="E7932" t="s">
        <v>249</v>
      </c>
      <c r="F7932">
        <v>0.25449063100000002</v>
      </c>
      <c r="G7932" t="str">
        <f>INDEX(crosswalk!$D:$D,MATCH(C7932,crosswalk!$C:$C,0))</f>
        <v>chemicals 20</v>
      </c>
    </row>
    <row r="7933" spans="1:7" x14ac:dyDescent="0.25">
      <c r="A7933">
        <v>2036</v>
      </c>
      <c r="B7933" t="s">
        <v>247</v>
      </c>
      <c r="C7933" t="s">
        <v>248</v>
      </c>
      <c r="D7933" t="s">
        <v>276</v>
      </c>
      <c r="E7933" t="s">
        <v>249</v>
      </c>
      <c r="F7933">
        <v>0.255894173</v>
      </c>
      <c r="G7933" t="str">
        <f>INDEX(crosswalk!$D:$D,MATCH(C7933,crosswalk!$C:$C,0))</f>
        <v>chemicals 20</v>
      </c>
    </row>
    <row r="7934" spans="1:7" x14ac:dyDescent="0.25">
      <c r="A7934">
        <v>2037</v>
      </c>
      <c r="B7934" t="s">
        <v>247</v>
      </c>
      <c r="C7934" t="s">
        <v>248</v>
      </c>
      <c r="D7934" t="s">
        <v>276</v>
      </c>
      <c r="E7934" t="s">
        <v>249</v>
      </c>
      <c r="F7934">
        <v>0.25765548100000002</v>
      </c>
      <c r="G7934" t="str">
        <f>INDEX(crosswalk!$D:$D,MATCH(C7934,crosswalk!$C:$C,0))</f>
        <v>chemicals 20</v>
      </c>
    </row>
    <row r="7935" spans="1:7" x14ac:dyDescent="0.25">
      <c r="A7935">
        <v>2038</v>
      </c>
      <c r="B7935" t="s">
        <v>247</v>
      </c>
      <c r="C7935" t="s">
        <v>248</v>
      </c>
      <c r="D7935" t="s">
        <v>276</v>
      </c>
      <c r="E7935" t="s">
        <v>249</v>
      </c>
      <c r="F7935">
        <v>0.26019653500000001</v>
      </c>
      <c r="G7935" t="str">
        <f>INDEX(crosswalk!$D:$D,MATCH(C7935,crosswalk!$C:$C,0))</f>
        <v>chemicals 20</v>
      </c>
    </row>
    <row r="7936" spans="1:7" x14ac:dyDescent="0.25">
      <c r="A7936">
        <v>2039</v>
      </c>
      <c r="B7936" t="s">
        <v>247</v>
      </c>
      <c r="C7936" t="s">
        <v>248</v>
      </c>
      <c r="D7936" t="s">
        <v>276</v>
      </c>
      <c r="E7936" t="s">
        <v>249</v>
      </c>
      <c r="F7936">
        <v>0.26277428200000003</v>
      </c>
      <c r="G7936" t="str">
        <f>INDEX(crosswalk!$D:$D,MATCH(C7936,crosswalk!$C:$C,0))</f>
        <v>chemicals 20</v>
      </c>
    </row>
    <row r="7937" spans="1:7" x14ac:dyDescent="0.25">
      <c r="A7937">
        <v>2040</v>
      </c>
      <c r="B7937" t="s">
        <v>247</v>
      </c>
      <c r="C7937" t="s">
        <v>248</v>
      </c>
      <c r="D7937" t="s">
        <v>276</v>
      </c>
      <c r="E7937" t="s">
        <v>249</v>
      </c>
      <c r="F7937">
        <v>0.265471285</v>
      </c>
      <c r="G7937" t="str">
        <f>INDEX(crosswalk!$D:$D,MATCH(C7937,crosswalk!$C:$C,0))</f>
        <v>chemicals 20</v>
      </c>
    </row>
    <row r="7938" spans="1:7" x14ac:dyDescent="0.25">
      <c r="A7938">
        <v>2041</v>
      </c>
      <c r="B7938" t="s">
        <v>247</v>
      </c>
      <c r="C7938" t="s">
        <v>248</v>
      </c>
      <c r="D7938" t="s">
        <v>276</v>
      </c>
      <c r="E7938" t="s">
        <v>249</v>
      </c>
      <c r="F7938">
        <v>0.26808572600000002</v>
      </c>
      <c r="G7938" t="str">
        <f>INDEX(crosswalk!$D:$D,MATCH(C7938,crosswalk!$C:$C,0))</f>
        <v>chemicals 20</v>
      </c>
    </row>
    <row r="7939" spans="1:7" x14ac:dyDescent="0.25">
      <c r="A7939">
        <v>2042</v>
      </c>
      <c r="B7939" t="s">
        <v>247</v>
      </c>
      <c r="C7939" t="s">
        <v>248</v>
      </c>
      <c r="D7939" t="s">
        <v>276</v>
      </c>
      <c r="E7939" t="s">
        <v>249</v>
      </c>
      <c r="F7939">
        <v>0.27059925899999998</v>
      </c>
      <c r="G7939" t="str">
        <f>INDEX(crosswalk!$D:$D,MATCH(C7939,crosswalk!$C:$C,0))</f>
        <v>chemicals 20</v>
      </c>
    </row>
    <row r="7940" spans="1:7" x14ac:dyDescent="0.25">
      <c r="A7940">
        <v>2043</v>
      </c>
      <c r="B7940" t="s">
        <v>247</v>
      </c>
      <c r="C7940" t="s">
        <v>248</v>
      </c>
      <c r="D7940" t="s">
        <v>276</v>
      </c>
      <c r="E7940" t="s">
        <v>249</v>
      </c>
      <c r="F7940">
        <v>0.27301188399999998</v>
      </c>
      <c r="G7940" t="str">
        <f>INDEX(crosswalk!$D:$D,MATCH(C7940,crosswalk!$C:$C,0))</f>
        <v>chemicals 20</v>
      </c>
    </row>
    <row r="7941" spans="1:7" x14ac:dyDescent="0.25">
      <c r="A7941">
        <v>2044</v>
      </c>
      <c r="B7941" t="s">
        <v>247</v>
      </c>
      <c r="C7941" t="s">
        <v>248</v>
      </c>
      <c r="D7941" t="s">
        <v>276</v>
      </c>
      <c r="E7941" t="s">
        <v>249</v>
      </c>
      <c r="F7941">
        <v>0.27565384500000001</v>
      </c>
      <c r="G7941" t="str">
        <f>INDEX(crosswalk!$D:$D,MATCH(C7941,crosswalk!$C:$C,0))</f>
        <v>chemicals 20</v>
      </c>
    </row>
    <row r="7942" spans="1:7" x14ac:dyDescent="0.25">
      <c r="A7942">
        <v>2045</v>
      </c>
      <c r="B7942" t="s">
        <v>247</v>
      </c>
      <c r="C7942" t="s">
        <v>248</v>
      </c>
      <c r="D7942" t="s">
        <v>276</v>
      </c>
      <c r="E7942" t="s">
        <v>249</v>
      </c>
      <c r="F7942">
        <v>0.27847927700000003</v>
      </c>
      <c r="G7942" t="str">
        <f>INDEX(crosswalk!$D:$D,MATCH(C7942,crosswalk!$C:$C,0))</f>
        <v>chemicals 20</v>
      </c>
    </row>
    <row r="7943" spans="1:7" x14ac:dyDescent="0.25">
      <c r="A7943">
        <v>2046</v>
      </c>
      <c r="B7943" t="s">
        <v>247</v>
      </c>
      <c r="C7943" t="s">
        <v>248</v>
      </c>
      <c r="D7943" t="s">
        <v>276</v>
      </c>
      <c r="E7943" t="s">
        <v>249</v>
      </c>
      <c r="F7943">
        <v>0.28135057499999999</v>
      </c>
      <c r="G7943" t="str">
        <f>INDEX(crosswalk!$D:$D,MATCH(C7943,crosswalk!$C:$C,0))</f>
        <v>chemicals 20</v>
      </c>
    </row>
    <row r="7944" spans="1:7" x14ac:dyDescent="0.25">
      <c r="A7944">
        <v>2047</v>
      </c>
      <c r="B7944" t="s">
        <v>247</v>
      </c>
      <c r="C7944" t="s">
        <v>248</v>
      </c>
      <c r="D7944" t="s">
        <v>276</v>
      </c>
      <c r="E7944" t="s">
        <v>249</v>
      </c>
      <c r="F7944">
        <v>0.28420352700000001</v>
      </c>
      <c r="G7944" t="str">
        <f>INDEX(crosswalk!$D:$D,MATCH(C7944,crosswalk!$C:$C,0))</f>
        <v>chemicals 20</v>
      </c>
    </row>
    <row r="7945" spans="1:7" x14ac:dyDescent="0.25">
      <c r="A7945">
        <v>2048</v>
      </c>
      <c r="B7945" t="s">
        <v>247</v>
      </c>
      <c r="C7945" t="s">
        <v>248</v>
      </c>
      <c r="D7945" t="s">
        <v>276</v>
      </c>
      <c r="E7945" t="s">
        <v>249</v>
      </c>
      <c r="F7945">
        <v>0.287038132</v>
      </c>
      <c r="G7945" t="str">
        <f>INDEX(crosswalk!$D:$D,MATCH(C7945,crosswalk!$C:$C,0))</f>
        <v>chemicals 20</v>
      </c>
    </row>
    <row r="7946" spans="1:7" x14ac:dyDescent="0.25">
      <c r="A7946">
        <v>2049</v>
      </c>
      <c r="B7946" t="s">
        <v>247</v>
      </c>
      <c r="C7946" t="s">
        <v>248</v>
      </c>
      <c r="D7946" t="s">
        <v>276</v>
      </c>
      <c r="E7946" t="s">
        <v>249</v>
      </c>
      <c r="F7946">
        <v>0.28986356299999999</v>
      </c>
      <c r="G7946" t="str">
        <f>INDEX(crosswalk!$D:$D,MATCH(C7946,crosswalk!$C:$C,0))</f>
        <v>chemicals 20</v>
      </c>
    </row>
    <row r="7947" spans="1:7" x14ac:dyDescent="0.25">
      <c r="A7947">
        <v>2050</v>
      </c>
      <c r="B7947" t="s">
        <v>247</v>
      </c>
      <c r="C7947" t="s">
        <v>248</v>
      </c>
      <c r="D7947" t="s">
        <v>276</v>
      </c>
      <c r="E7947" t="s">
        <v>249</v>
      </c>
      <c r="F7947">
        <v>0.29273486199999998</v>
      </c>
      <c r="G7947" t="str">
        <f>INDEX(crosswalk!$D:$D,MATCH(C7947,crosswalk!$C:$C,0))</f>
        <v>chemicals 20</v>
      </c>
    </row>
    <row r="7948" spans="1:7" x14ac:dyDescent="0.25">
      <c r="A7948">
        <v>2044</v>
      </c>
      <c r="B7948" t="s">
        <v>242</v>
      </c>
      <c r="C7948" t="s">
        <v>267</v>
      </c>
      <c r="D7948" t="s">
        <v>276</v>
      </c>
      <c r="E7948" t="s">
        <v>225</v>
      </c>
      <c r="F7948">
        <v>0</v>
      </c>
      <c r="G7948" t="str">
        <f>INDEX(crosswalk!$D:$D,MATCH(C7948,crosswalk!$C:$C,0))</f>
        <v>non-industry</v>
      </c>
    </row>
    <row r="7949" spans="1:7" x14ac:dyDescent="0.25">
      <c r="A7949">
        <v>2045</v>
      </c>
      <c r="B7949" t="s">
        <v>242</v>
      </c>
      <c r="C7949" t="s">
        <v>267</v>
      </c>
      <c r="D7949" t="s">
        <v>276</v>
      </c>
      <c r="E7949" t="s">
        <v>225</v>
      </c>
      <c r="F7949">
        <v>0</v>
      </c>
      <c r="G7949" t="str">
        <f>INDEX(crosswalk!$D:$D,MATCH(C7949,crosswalk!$C:$C,0))</f>
        <v>non-industry</v>
      </c>
    </row>
    <row r="7950" spans="1:7" x14ac:dyDescent="0.25">
      <c r="A7950">
        <v>2046</v>
      </c>
      <c r="B7950" t="s">
        <v>242</v>
      </c>
      <c r="C7950" t="s">
        <v>267</v>
      </c>
      <c r="D7950" t="s">
        <v>276</v>
      </c>
      <c r="E7950" t="s">
        <v>225</v>
      </c>
      <c r="F7950">
        <v>0</v>
      </c>
      <c r="G7950" t="str">
        <f>INDEX(crosswalk!$D:$D,MATCH(C7950,crosswalk!$C:$C,0))</f>
        <v>non-industry</v>
      </c>
    </row>
    <row r="7951" spans="1:7" x14ac:dyDescent="0.25">
      <c r="A7951">
        <v>2047</v>
      </c>
      <c r="B7951" t="s">
        <v>242</v>
      </c>
      <c r="C7951" t="s">
        <v>267</v>
      </c>
      <c r="D7951" t="s">
        <v>276</v>
      </c>
      <c r="E7951" t="s">
        <v>225</v>
      </c>
      <c r="F7951">
        <v>0</v>
      </c>
      <c r="G7951" t="str">
        <f>INDEX(crosswalk!$D:$D,MATCH(C7951,crosswalk!$C:$C,0))</f>
        <v>non-industry</v>
      </c>
    </row>
    <row r="7952" spans="1:7" x14ac:dyDescent="0.25">
      <c r="A7952">
        <v>2048</v>
      </c>
      <c r="B7952" t="s">
        <v>242</v>
      </c>
      <c r="C7952" t="s">
        <v>267</v>
      </c>
      <c r="D7952" t="s">
        <v>276</v>
      </c>
      <c r="E7952" t="s">
        <v>225</v>
      </c>
      <c r="F7952">
        <v>0</v>
      </c>
      <c r="G7952" t="str">
        <f>INDEX(crosswalk!$D:$D,MATCH(C7952,crosswalk!$C:$C,0))</f>
        <v>non-industry</v>
      </c>
    </row>
    <row r="7953" spans="1:7" x14ac:dyDescent="0.25">
      <c r="A7953">
        <v>2049</v>
      </c>
      <c r="B7953" t="s">
        <v>242</v>
      </c>
      <c r="C7953" t="s">
        <v>267</v>
      </c>
      <c r="D7953" t="s">
        <v>276</v>
      </c>
      <c r="E7953" t="s">
        <v>225</v>
      </c>
      <c r="F7953">
        <v>0</v>
      </c>
      <c r="G7953" t="str">
        <f>INDEX(crosswalk!$D:$D,MATCH(C7953,crosswalk!$C:$C,0))</f>
        <v>non-industry</v>
      </c>
    </row>
    <row r="7954" spans="1:7" x14ac:dyDescent="0.25">
      <c r="A7954">
        <v>2050</v>
      </c>
      <c r="B7954" t="s">
        <v>242</v>
      </c>
      <c r="C7954" t="s">
        <v>267</v>
      </c>
      <c r="D7954" t="s">
        <v>276</v>
      </c>
      <c r="E7954" t="s">
        <v>225</v>
      </c>
      <c r="F7954">
        <v>0</v>
      </c>
      <c r="G7954" t="str">
        <f>INDEX(crosswalk!$D:$D,MATCH(C7954,crosswalk!$C:$C,0))</f>
        <v>non-industry</v>
      </c>
    </row>
    <row r="7955" spans="1:7" x14ac:dyDescent="0.25">
      <c r="A7955">
        <v>2060</v>
      </c>
      <c r="B7955" t="s">
        <v>242</v>
      </c>
      <c r="C7955" t="s">
        <v>267</v>
      </c>
      <c r="D7955" t="s">
        <v>276</v>
      </c>
      <c r="E7955" t="s">
        <v>225</v>
      </c>
      <c r="F7955">
        <v>0</v>
      </c>
      <c r="G7955" t="str">
        <f>INDEX(crosswalk!$D:$D,MATCH(C7955,crosswalk!$C:$C,0))</f>
        <v>non-industry</v>
      </c>
    </row>
    <row r="7956" spans="1:7" x14ac:dyDescent="0.25">
      <c r="A7956">
        <v>2070</v>
      </c>
      <c r="B7956" t="s">
        <v>242</v>
      </c>
      <c r="C7956" t="s">
        <v>267</v>
      </c>
      <c r="D7956" t="s">
        <v>276</v>
      </c>
      <c r="E7956" t="s">
        <v>225</v>
      </c>
      <c r="F7956">
        <v>0</v>
      </c>
      <c r="G7956" t="str">
        <f>INDEX(crosswalk!$D:$D,MATCH(C7956,crosswalk!$C:$C,0))</f>
        <v>non-industry</v>
      </c>
    </row>
    <row r="7957" spans="1:7" x14ac:dyDescent="0.25">
      <c r="A7957">
        <v>2080</v>
      </c>
      <c r="B7957" t="s">
        <v>242</v>
      </c>
      <c r="C7957" t="s">
        <v>267</v>
      </c>
      <c r="D7957" t="s">
        <v>276</v>
      </c>
      <c r="E7957" t="s">
        <v>225</v>
      </c>
      <c r="F7957">
        <v>0</v>
      </c>
      <c r="G7957" t="str">
        <f>INDEX(crosswalk!$D:$D,MATCH(C7957,crosswalk!$C:$C,0))</f>
        <v>non-industry</v>
      </c>
    </row>
    <row r="7958" spans="1:7" x14ac:dyDescent="0.25">
      <c r="A7958">
        <v>2020</v>
      </c>
      <c r="B7958" t="s">
        <v>247</v>
      </c>
      <c r="C7958" t="s">
        <v>252</v>
      </c>
      <c r="D7958" t="s">
        <v>276</v>
      </c>
      <c r="E7958" t="s">
        <v>249</v>
      </c>
      <c r="F7958">
        <v>3.2267364999999999E-2</v>
      </c>
      <c r="G7958" t="str">
        <f>INDEX(crosswalk!$D:$D,MATCH(C7958,crosswalk!$C:$C,0))</f>
        <v>chemicals 20</v>
      </c>
    </row>
    <row r="7959" spans="1:7" x14ac:dyDescent="0.25">
      <c r="A7959">
        <v>2021</v>
      </c>
      <c r="B7959" t="s">
        <v>247</v>
      </c>
      <c r="C7959" t="s">
        <v>252</v>
      </c>
      <c r="D7959" t="s">
        <v>276</v>
      </c>
      <c r="E7959" t="s">
        <v>249</v>
      </c>
      <c r="F7959">
        <v>3.4257682999999997E-2</v>
      </c>
      <c r="G7959" t="str">
        <f>INDEX(crosswalk!$D:$D,MATCH(C7959,crosswalk!$C:$C,0))</f>
        <v>chemicals 20</v>
      </c>
    </row>
    <row r="7960" spans="1:7" x14ac:dyDescent="0.25">
      <c r="A7960">
        <v>2022</v>
      </c>
      <c r="B7960" t="s">
        <v>247</v>
      </c>
      <c r="C7960" t="s">
        <v>252</v>
      </c>
      <c r="D7960" t="s">
        <v>276</v>
      </c>
      <c r="E7960" t="s">
        <v>249</v>
      </c>
      <c r="F7960">
        <v>3.5492667999999998E-2</v>
      </c>
      <c r="G7960" t="str">
        <f>INDEX(crosswalk!$D:$D,MATCH(C7960,crosswalk!$C:$C,0))</f>
        <v>chemicals 20</v>
      </c>
    </row>
    <row r="7961" spans="1:7" x14ac:dyDescent="0.25">
      <c r="A7961">
        <v>2030</v>
      </c>
      <c r="B7961" t="s">
        <v>247</v>
      </c>
      <c r="C7961" t="s">
        <v>252</v>
      </c>
      <c r="D7961" t="s">
        <v>276</v>
      </c>
      <c r="E7961" t="s">
        <v>249</v>
      </c>
      <c r="F7961">
        <v>4.2776688E-2</v>
      </c>
      <c r="G7961" t="str">
        <f>INDEX(crosswalk!$D:$D,MATCH(C7961,crosswalk!$C:$C,0))</f>
        <v>chemicals 20</v>
      </c>
    </row>
    <row r="7962" spans="1:7" x14ac:dyDescent="0.25">
      <c r="A7962">
        <v>2031</v>
      </c>
      <c r="B7962" t="s">
        <v>247</v>
      </c>
      <c r="C7962" t="s">
        <v>252</v>
      </c>
      <c r="D7962" t="s">
        <v>276</v>
      </c>
      <c r="E7962" t="s">
        <v>249</v>
      </c>
      <c r="F7962">
        <v>4.3146387000000001E-2</v>
      </c>
      <c r="G7962" t="str">
        <f>INDEX(crosswalk!$D:$D,MATCH(C7962,crosswalk!$C:$C,0))</f>
        <v>chemicals 20</v>
      </c>
    </row>
    <row r="7963" spans="1:7" x14ac:dyDescent="0.25">
      <c r="A7963">
        <v>2032</v>
      </c>
      <c r="B7963" t="s">
        <v>247</v>
      </c>
      <c r="C7963" t="s">
        <v>252</v>
      </c>
      <c r="D7963" t="s">
        <v>276</v>
      </c>
      <c r="E7963" t="s">
        <v>249</v>
      </c>
      <c r="F7963">
        <v>4.3364699999999999E-2</v>
      </c>
      <c r="G7963" t="str">
        <f>INDEX(crosswalk!$D:$D,MATCH(C7963,crosswalk!$C:$C,0))</f>
        <v>chemicals 20</v>
      </c>
    </row>
    <row r="7964" spans="1:7" x14ac:dyDescent="0.25">
      <c r="A7964">
        <v>2033</v>
      </c>
      <c r="B7964" t="s">
        <v>247</v>
      </c>
      <c r="C7964" t="s">
        <v>252</v>
      </c>
      <c r="D7964" t="s">
        <v>276</v>
      </c>
      <c r="E7964" t="s">
        <v>249</v>
      </c>
      <c r="F7964">
        <v>4.3632413000000002E-2</v>
      </c>
      <c r="G7964" t="str">
        <f>INDEX(crosswalk!$D:$D,MATCH(C7964,crosswalk!$C:$C,0))</f>
        <v>chemicals 20</v>
      </c>
    </row>
    <row r="7965" spans="1:7" x14ac:dyDescent="0.25">
      <c r="A7965">
        <v>2034</v>
      </c>
      <c r="B7965" t="s">
        <v>247</v>
      </c>
      <c r="C7965" t="s">
        <v>252</v>
      </c>
      <c r="D7965" t="s">
        <v>276</v>
      </c>
      <c r="E7965" t="s">
        <v>249</v>
      </c>
      <c r="F7965">
        <v>4.3927215999999998E-2</v>
      </c>
      <c r="G7965" t="str">
        <f>INDEX(crosswalk!$D:$D,MATCH(C7965,crosswalk!$C:$C,0))</f>
        <v>chemicals 20</v>
      </c>
    </row>
    <row r="7966" spans="1:7" x14ac:dyDescent="0.25">
      <c r="A7966">
        <v>2040</v>
      </c>
      <c r="B7966" t="s">
        <v>237</v>
      </c>
      <c r="C7966" t="s">
        <v>270</v>
      </c>
      <c r="D7966" t="s">
        <v>276</v>
      </c>
      <c r="E7966" t="s">
        <v>225</v>
      </c>
      <c r="F7966" s="19">
        <v>6.5300000000000002E-6</v>
      </c>
      <c r="G7966" t="str">
        <f>INDEX(crosswalk!$D:$D,MATCH(C7966,crosswalk!$C:$C,0))</f>
        <v>agriculture and forestry 01T03</v>
      </c>
    </row>
    <row r="7967" spans="1:7" x14ac:dyDescent="0.25">
      <c r="A7967">
        <v>2041</v>
      </c>
      <c r="B7967" t="s">
        <v>237</v>
      </c>
      <c r="C7967" t="s">
        <v>270</v>
      </c>
      <c r="D7967" t="s">
        <v>276</v>
      </c>
      <c r="E7967" t="s">
        <v>225</v>
      </c>
      <c r="F7967" s="19">
        <v>6.5300000000000002E-6</v>
      </c>
      <c r="G7967" t="str">
        <f>INDEX(crosswalk!$D:$D,MATCH(C7967,crosswalk!$C:$C,0))</f>
        <v>agriculture and forestry 01T03</v>
      </c>
    </row>
    <row r="7968" spans="1:7" x14ac:dyDescent="0.25">
      <c r="A7968">
        <v>2042</v>
      </c>
      <c r="B7968" t="s">
        <v>237</v>
      </c>
      <c r="C7968" t="s">
        <v>270</v>
      </c>
      <c r="D7968" t="s">
        <v>276</v>
      </c>
      <c r="E7968" t="s">
        <v>225</v>
      </c>
      <c r="F7968" s="19">
        <v>6.5300000000000002E-6</v>
      </c>
      <c r="G7968" t="str">
        <f>INDEX(crosswalk!$D:$D,MATCH(C7968,crosswalk!$C:$C,0))</f>
        <v>agriculture and forestry 01T03</v>
      </c>
    </row>
    <row r="7969" spans="1:7" x14ac:dyDescent="0.25">
      <c r="A7969">
        <v>2043</v>
      </c>
      <c r="B7969" t="s">
        <v>237</v>
      </c>
      <c r="C7969" t="s">
        <v>270</v>
      </c>
      <c r="D7969" t="s">
        <v>276</v>
      </c>
      <c r="E7969" t="s">
        <v>225</v>
      </c>
      <c r="F7969" s="19">
        <v>6.6699999999999997E-6</v>
      </c>
      <c r="G7969" t="str">
        <f>INDEX(crosswalk!$D:$D,MATCH(C7969,crosswalk!$C:$C,0))</f>
        <v>agriculture and forestry 01T03</v>
      </c>
    </row>
    <row r="7970" spans="1:7" x14ac:dyDescent="0.25">
      <c r="A7970">
        <v>2044</v>
      </c>
      <c r="B7970" t="s">
        <v>237</v>
      </c>
      <c r="C7970" t="s">
        <v>270</v>
      </c>
      <c r="D7970" t="s">
        <v>276</v>
      </c>
      <c r="E7970" t="s">
        <v>225</v>
      </c>
      <c r="F7970" s="19">
        <v>6.6699999999999997E-6</v>
      </c>
      <c r="G7970" t="str">
        <f>INDEX(crosswalk!$D:$D,MATCH(C7970,crosswalk!$C:$C,0))</f>
        <v>agriculture and forestry 01T03</v>
      </c>
    </row>
    <row r="7971" spans="1:7" x14ac:dyDescent="0.25">
      <c r="A7971">
        <v>2045</v>
      </c>
      <c r="B7971" t="s">
        <v>237</v>
      </c>
      <c r="C7971" t="s">
        <v>270</v>
      </c>
      <c r="D7971" t="s">
        <v>276</v>
      </c>
      <c r="E7971" t="s">
        <v>225</v>
      </c>
      <c r="F7971" s="19">
        <v>6.6699999999999997E-6</v>
      </c>
      <c r="G7971" t="str">
        <f>INDEX(crosswalk!$D:$D,MATCH(C7971,crosswalk!$C:$C,0))</f>
        <v>agriculture and forestry 01T03</v>
      </c>
    </row>
    <row r="7972" spans="1:7" x14ac:dyDescent="0.25">
      <c r="A7972">
        <v>2046</v>
      </c>
      <c r="B7972" t="s">
        <v>237</v>
      </c>
      <c r="C7972" t="s">
        <v>270</v>
      </c>
      <c r="D7972" t="s">
        <v>276</v>
      </c>
      <c r="E7972" t="s">
        <v>225</v>
      </c>
      <c r="F7972" s="19">
        <v>6.6699999999999997E-6</v>
      </c>
      <c r="G7972" t="str">
        <f>INDEX(crosswalk!$D:$D,MATCH(C7972,crosswalk!$C:$C,0))</f>
        <v>agriculture and forestry 01T03</v>
      </c>
    </row>
    <row r="7973" spans="1:7" x14ac:dyDescent="0.25">
      <c r="A7973">
        <v>2050</v>
      </c>
      <c r="B7973" t="s">
        <v>237</v>
      </c>
      <c r="C7973" t="s">
        <v>270</v>
      </c>
      <c r="D7973" t="s">
        <v>276</v>
      </c>
      <c r="E7973" t="s">
        <v>225</v>
      </c>
      <c r="F7973" s="19">
        <v>6.8000000000000001E-6</v>
      </c>
      <c r="G7973" t="str">
        <f>INDEX(crosswalk!$D:$D,MATCH(C7973,crosswalk!$C:$C,0))</f>
        <v>agriculture and forestry 01T03</v>
      </c>
    </row>
    <row r="7974" spans="1:7" x14ac:dyDescent="0.25">
      <c r="A7974">
        <v>2060</v>
      </c>
      <c r="B7974" t="s">
        <v>237</v>
      </c>
      <c r="C7974" t="s">
        <v>270</v>
      </c>
      <c r="D7974" t="s">
        <v>276</v>
      </c>
      <c r="E7974" t="s">
        <v>225</v>
      </c>
      <c r="F7974" s="19">
        <v>7.17E-6</v>
      </c>
      <c r="G7974" t="str">
        <f>INDEX(crosswalk!$D:$D,MATCH(C7974,crosswalk!$C:$C,0))</f>
        <v>agriculture and forestry 01T03</v>
      </c>
    </row>
    <row r="7975" spans="1:7" x14ac:dyDescent="0.25">
      <c r="A7975">
        <v>2070</v>
      </c>
      <c r="B7975" t="s">
        <v>237</v>
      </c>
      <c r="C7975" t="s">
        <v>270</v>
      </c>
      <c r="D7975" t="s">
        <v>276</v>
      </c>
      <c r="E7975" t="s">
        <v>225</v>
      </c>
      <c r="F7975" s="19">
        <v>7.5599999999999996E-6</v>
      </c>
      <c r="G7975" t="str">
        <f>INDEX(crosswalk!$D:$D,MATCH(C7975,crosswalk!$C:$C,0))</f>
        <v>agriculture and forestry 01T03</v>
      </c>
    </row>
    <row r="7976" spans="1:7" x14ac:dyDescent="0.25">
      <c r="A7976">
        <v>2080</v>
      </c>
      <c r="B7976" t="s">
        <v>237</v>
      </c>
      <c r="C7976" t="s">
        <v>270</v>
      </c>
      <c r="D7976" t="s">
        <v>276</v>
      </c>
      <c r="E7976" t="s">
        <v>225</v>
      </c>
      <c r="F7976" s="19">
        <v>7.9699999999999999E-6</v>
      </c>
      <c r="G7976" t="str">
        <f>INDEX(crosswalk!$D:$D,MATCH(C7976,crosswalk!$C:$C,0))</f>
        <v>agriculture and forestry 01T03</v>
      </c>
    </row>
    <row r="7977" spans="1:7" x14ac:dyDescent="0.25">
      <c r="A7977">
        <v>2020</v>
      </c>
      <c r="B7977" t="s">
        <v>247</v>
      </c>
      <c r="C7977" t="s">
        <v>261</v>
      </c>
      <c r="D7977" t="s">
        <v>276</v>
      </c>
      <c r="E7977" t="s">
        <v>249</v>
      </c>
      <c r="F7977">
        <v>0</v>
      </c>
      <c r="G7977" t="str">
        <f>INDEX(crosswalk!$D:$D,MATCH(C7977,crosswalk!$C:$C,0))</f>
        <v>chemicals 20</v>
      </c>
    </row>
    <row r="7978" spans="1:7" x14ac:dyDescent="0.25">
      <c r="A7978">
        <v>2021</v>
      </c>
      <c r="B7978" t="s">
        <v>247</v>
      </c>
      <c r="C7978" t="s">
        <v>261</v>
      </c>
      <c r="D7978" t="s">
        <v>276</v>
      </c>
      <c r="E7978" t="s">
        <v>249</v>
      </c>
      <c r="F7978">
        <v>0</v>
      </c>
      <c r="G7978" t="str">
        <f>INDEX(crosswalk!$D:$D,MATCH(C7978,crosswalk!$C:$C,0))</f>
        <v>chemicals 20</v>
      </c>
    </row>
    <row r="7979" spans="1:7" x14ac:dyDescent="0.25">
      <c r="A7979">
        <v>2022</v>
      </c>
      <c r="B7979" t="s">
        <v>247</v>
      </c>
      <c r="C7979" t="s">
        <v>261</v>
      </c>
      <c r="D7979" t="s">
        <v>276</v>
      </c>
      <c r="E7979" t="s">
        <v>249</v>
      </c>
      <c r="F7979">
        <v>0</v>
      </c>
      <c r="G7979" t="str">
        <f>INDEX(crosswalk!$D:$D,MATCH(C7979,crosswalk!$C:$C,0))</f>
        <v>chemicals 20</v>
      </c>
    </row>
    <row r="7980" spans="1:7" x14ac:dyDescent="0.25">
      <c r="A7980">
        <v>2023</v>
      </c>
      <c r="B7980" t="s">
        <v>247</v>
      </c>
      <c r="C7980" t="s">
        <v>261</v>
      </c>
      <c r="D7980" t="s">
        <v>276</v>
      </c>
      <c r="E7980" t="s">
        <v>249</v>
      </c>
      <c r="F7980">
        <v>0</v>
      </c>
      <c r="G7980" t="str">
        <f>INDEX(crosswalk!$D:$D,MATCH(C7980,crosswalk!$C:$C,0))</f>
        <v>chemicals 20</v>
      </c>
    </row>
    <row r="7981" spans="1:7" x14ac:dyDescent="0.25">
      <c r="A7981">
        <v>2024</v>
      </c>
      <c r="B7981" t="s">
        <v>247</v>
      </c>
      <c r="C7981" t="s">
        <v>261</v>
      </c>
      <c r="D7981" t="s">
        <v>276</v>
      </c>
      <c r="E7981" t="s">
        <v>249</v>
      </c>
      <c r="F7981">
        <v>0</v>
      </c>
      <c r="G7981" t="str">
        <f>INDEX(crosswalk!$D:$D,MATCH(C7981,crosswalk!$C:$C,0))</f>
        <v>chemicals 20</v>
      </c>
    </row>
    <row r="7982" spans="1:7" x14ac:dyDescent="0.25">
      <c r="A7982">
        <v>2025</v>
      </c>
      <c r="B7982" t="s">
        <v>247</v>
      </c>
      <c r="C7982" t="s">
        <v>261</v>
      </c>
      <c r="D7982" t="s">
        <v>276</v>
      </c>
      <c r="E7982" t="s">
        <v>249</v>
      </c>
      <c r="F7982">
        <v>0</v>
      </c>
      <c r="G7982" t="str">
        <f>INDEX(crosswalk!$D:$D,MATCH(C7982,crosswalk!$C:$C,0))</f>
        <v>chemicals 20</v>
      </c>
    </row>
    <row r="7983" spans="1:7" x14ac:dyDescent="0.25">
      <c r="A7983">
        <v>2020</v>
      </c>
      <c r="B7983" t="s">
        <v>237</v>
      </c>
      <c r="C7983" t="s">
        <v>270</v>
      </c>
      <c r="D7983" t="s">
        <v>276</v>
      </c>
      <c r="E7983" t="s">
        <v>227</v>
      </c>
      <c r="F7983" s="19">
        <v>7.8499999999999994E-6</v>
      </c>
      <c r="G7983" t="str">
        <f>INDEX(crosswalk!$D:$D,MATCH(C7983,crosswalk!$C:$C,0))</f>
        <v>agriculture and forestry 01T03</v>
      </c>
    </row>
    <row r="7984" spans="1:7" x14ac:dyDescent="0.25">
      <c r="A7984">
        <v>2021</v>
      </c>
      <c r="B7984" t="s">
        <v>237</v>
      </c>
      <c r="C7984" t="s">
        <v>270</v>
      </c>
      <c r="D7984" t="s">
        <v>276</v>
      </c>
      <c r="E7984" t="s">
        <v>227</v>
      </c>
      <c r="F7984" s="19">
        <v>7.8499999999999994E-6</v>
      </c>
      <c r="G7984" t="str">
        <f>INDEX(crosswalk!$D:$D,MATCH(C7984,crosswalk!$C:$C,0))</f>
        <v>agriculture and forestry 01T03</v>
      </c>
    </row>
    <row r="7985" spans="1:7" x14ac:dyDescent="0.25">
      <c r="A7985">
        <v>2022</v>
      </c>
      <c r="B7985" t="s">
        <v>237</v>
      </c>
      <c r="C7985" t="s">
        <v>270</v>
      </c>
      <c r="D7985" t="s">
        <v>276</v>
      </c>
      <c r="E7985" t="s">
        <v>227</v>
      </c>
      <c r="F7985" s="19">
        <v>7.8499999999999994E-6</v>
      </c>
      <c r="G7985" t="str">
        <f>INDEX(crosswalk!$D:$D,MATCH(C7985,crosswalk!$C:$C,0))</f>
        <v>agriculture and forestry 01T03</v>
      </c>
    </row>
    <row r="7986" spans="1:7" x14ac:dyDescent="0.25">
      <c r="A7986">
        <v>2023</v>
      </c>
      <c r="B7986" t="s">
        <v>237</v>
      </c>
      <c r="C7986" t="s">
        <v>270</v>
      </c>
      <c r="D7986" t="s">
        <v>276</v>
      </c>
      <c r="E7986" t="s">
        <v>227</v>
      </c>
      <c r="F7986" s="19">
        <v>7.8499999999999994E-6</v>
      </c>
      <c r="G7986" t="str">
        <f>INDEX(crosswalk!$D:$D,MATCH(C7986,crosswalk!$C:$C,0))</f>
        <v>agriculture and forestry 01T03</v>
      </c>
    </row>
    <row r="7987" spans="1:7" x14ac:dyDescent="0.25">
      <c r="A7987">
        <v>2024</v>
      </c>
      <c r="B7987" t="s">
        <v>237</v>
      </c>
      <c r="C7987" t="s">
        <v>270</v>
      </c>
      <c r="D7987" t="s">
        <v>276</v>
      </c>
      <c r="E7987" t="s">
        <v>227</v>
      </c>
      <c r="F7987" s="19">
        <v>7.8499999999999994E-6</v>
      </c>
      <c r="G7987" t="str">
        <f>INDEX(crosswalk!$D:$D,MATCH(C7987,crosswalk!$C:$C,0))</f>
        <v>agriculture and forestry 01T03</v>
      </c>
    </row>
    <row r="7988" spans="1:7" x14ac:dyDescent="0.25">
      <c r="A7988">
        <v>2025</v>
      </c>
      <c r="B7988" t="s">
        <v>237</v>
      </c>
      <c r="C7988" t="s">
        <v>270</v>
      </c>
      <c r="D7988" t="s">
        <v>276</v>
      </c>
      <c r="E7988" t="s">
        <v>227</v>
      </c>
      <c r="F7988" s="19">
        <v>7.8499999999999994E-6</v>
      </c>
      <c r="G7988" t="str">
        <f>INDEX(crosswalk!$D:$D,MATCH(C7988,crosswalk!$C:$C,0))</f>
        <v>agriculture and forestry 01T03</v>
      </c>
    </row>
    <row r="7989" spans="1:7" x14ac:dyDescent="0.25">
      <c r="A7989">
        <v>2033</v>
      </c>
      <c r="B7989" t="s">
        <v>253</v>
      </c>
      <c r="C7989" t="s">
        <v>254</v>
      </c>
      <c r="D7989" t="s">
        <v>276</v>
      </c>
      <c r="E7989" t="s">
        <v>225</v>
      </c>
      <c r="F7989">
        <v>1.4252664999999999E-2</v>
      </c>
      <c r="G7989" t="str">
        <f>INDEX(crosswalk!$D:$D,MATCH(C7989,crosswalk!$C:$C,0))</f>
        <v>non-industry</v>
      </c>
    </row>
    <row r="7990" spans="1:7" x14ac:dyDescent="0.25">
      <c r="A7990">
        <v>2034</v>
      </c>
      <c r="B7990" t="s">
        <v>253</v>
      </c>
      <c r="C7990" t="s">
        <v>254</v>
      </c>
      <c r="D7990" t="s">
        <v>276</v>
      </c>
      <c r="E7990" t="s">
        <v>225</v>
      </c>
      <c r="F7990">
        <v>1.4252664999999999E-2</v>
      </c>
      <c r="G7990" t="str">
        <f>INDEX(crosswalk!$D:$D,MATCH(C7990,crosswalk!$C:$C,0))</f>
        <v>non-industry</v>
      </c>
    </row>
    <row r="7991" spans="1:7" x14ac:dyDescent="0.25">
      <c r="A7991">
        <v>2035</v>
      </c>
      <c r="B7991" t="s">
        <v>253</v>
      </c>
      <c r="C7991" t="s">
        <v>254</v>
      </c>
      <c r="D7991" t="s">
        <v>276</v>
      </c>
      <c r="E7991" t="s">
        <v>225</v>
      </c>
      <c r="F7991">
        <v>1.4252664999999999E-2</v>
      </c>
      <c r="G7991" t="str">
        <f>INDEX(crosswalk!$D:$D,MATCH(C7991,crosswalk!$C:$C,0))</f>
        <v>non-industry</v>
      </c>
    </row>
    <row r="7992" spans="1:7" x14ac:dyDescent="0.25">
      <c r="A7992">
        <v>2036</v>
      </c>
      <c r="B7992" t="s">
        <v>253</v>
      </c>
      <c r="C7992" t="s">
        <v>254</v>
      </c>
      <c r="D7992" t="s">
        <v>276</v>
      </c>
      <c r="E7992" t="s">
        <v>225</v>
      </c>
      <c r="F7992">
        <v>1.4252664999999999E-2</v>
      </c>
      <c r="G7992" t="str">
        <f>INDEX(crosswalk!$D:$D,MATCH(C7992,crosswalk!$C:$C,0))</f>
        <v>non-industry</v>
      </c>
    </row>
    <row r="7993" spans="1:7" x14ac:dyDescent="0.25">
      <c r="A7993">
        <v>2037</v>
      </c>
      <c r="B7993" t="s">
        <v>253</v>
      </c>
      <c r="C7993" t="s">
        <v>254</v>
      </c>
      <c r="D7993" t="s">
        <v>276</v>
      </c>
      <c r="E7993" t="s">
        <v>225</v>
      </c>
      <c r="F7993">
        <v>1.4252664999999999E-2</v>
      </c>
      <c r="G7993" t="str">
        <f>INDEX(crosswalk!$D:$D,MATCH(C7993,crosswalk!$C:$C,0))</f>
        <v>non-industry</v>
      </c>
    </row>
    <row r="7994" spans="1:7" x14ac:dyDescent="0.25">
      <c r="A7994">
        <v>2038</v>
      </c>
      <c r="B7994" t="s">
        <v>253</v>
      </c>
      <c r="C7994" t="s">
        <v>254</v>
      </c>
      <c r="D7994" t="s">
        <v>276</v>
      </c>
      <c r="E7994" t="s">
        <v>225</v>
      </c>
      <c r="F7994">
        <v>1.4252664999999999E-2</v>
      </c>
      <c r="G7994" t="str">
        <f>INDEX(crosswalk!$D:$D,MATCH(C7994,crosswalk!$C:$C,0))</f>
        <v>non-industry</v>
      </c>
    </row>
    <row r="7995" spans="1:7" x14ac:dyDescent="0.25">
      <c r="A7995">
        <v>2039</v>
      </c>
      <c r="B7995" t="s">
        <v>253</v>
      </c>
      <c r="C7995" t="s">
        <v>254</v>
      </c>
      <c r="D7995" t="s">
        <v>276</v>
      </c>
      <c r="E7995" t="s">
        <v>225</v>
      </c>
      <c r="F7995">
        <v>1.4252664999999999E-2</v>
      </c>
      <c r="G7995" t="str">
        <f>INDEX(crosswalk!$D:$D,MATCH(C7995,crosswalk!$C:$C,0))</f>
        <v>non-industry</v>
      </c>
    </row>
    <row r="7996" spans="1:7" x14ac:dyDescent="0.25">
      <c r="A7996">
        <v>2040</v>
      </c>
      <c r="B7996" t="s">
        <v>253</v>
      </c>
      <c r="C7996" t="s">
        <v>254</v>
      </c>
      <c r="D7996" t="s">
        <v>276</v>
      </c>
      <c r="E7996" t="s">
        <v>225</v>
      </c>
      <c r="F7996">
        <v>1.4252664999999999E-2</v>
      </c>
      <c r="G7996" t="str">
        <f>INDEX(crosswalk!$D:$D,MATCH(C7996,crosswalk!$C:$C,0))</f>
        <v>non-industry</v>
      </c>
    </row>
    <row r="7997" spans="1:7" x14ac:dyDescent="0.25">
      <c r="A7997">
        <v>2041</v>
      </c>
      <c r="B7997" t="s">
        <v>253</v>
      </c>
      <c r="C7997" t="s">
        <v>254</v>
      </c>
      <c r="D7997" t="s">
        <v>276</v>
      </c>
      <c r="E7997" t="s">
        <v>225</v>
      </c>
      <c r="F7997">
        <v>1.4252664999999999E-2</v>
      </c>
      <c r="G7997" t="str">
        <f>INDEX(crosswalk!$D:$D,MATCH(C7997,crosswalk!$C:$C,0))</f>
        <v>non-industry</v>
      </c>
    </row>
    <row r="7998" spans="1:7" x14ac:dyDescent="0.25">
      <c r="A7998">
        <v>2042</v>
      </c>
      <c r="B7998" t="s">
        <v>253</v>
      </c>
      <c r="C7998" t="s">
        <v>254</v>
      </c>
      <c r="D7998" t="s">
        <v>276</v>
      </c>
      <c r="E7998" t="s">
        <v>225</v>
      </c>
      <c r="F7998">
        <v>1.4252664999999999E-2</v>
      </c>
      <c r="G7998" t="str">
        <f>INDEX(crosswalk!$D:$D,MATCH(C7998,crosswalk!$C:$C,0))</f>
        <v>non-industry</v>
      </c>
    </row>
    <row r="7999" spans="1:7" x14ac:dyDescent="0.25">
      <c r="A7999">
        <v>2043</v>
      </c>
      <c r="B7999" t="s">
        <v>253</v>
      </c>
      <c r="C7999" t="s">
        <v>254</v>
      </c>
      <c r="D7999" t="s">
        <v>276</v>
      </c>
      <c r="E7999" t="s">
        <v>225</v>
      </c>
      <c r="F7999">
        <v>1.4252664999999999E-2</v>
      </c>
      <c r="G7999" t="str">
        <f>INDEX(crosswalk!$D:$D,MATCH(C7999,crosswalk!$C:$C,0))</f>
        <v>non-industry</v>
      </c>
    </row>
    <row r="8000" spans="1:7" x14ac:dyDescent="0.25">
      <c r="A8000">
        <v>2044</v>
      </c>
      <c r="B8000" t="s">
        <v>253</v>
      </c>
      <c r="C8000" t="s">
        <v>254</v>
      </c>
      <c r="D8000" t="s">
        <v>276</v>
      </c>
      <c r="E8000" t="s">
        <v>225</v>
      </c>
      <c r="F8000">
        <v>1.4252664999999999E-2</v>
      </c>
      <c r="G8000" t="str">
        <f>INDEX(crosswalk!$D:$D,MATCH(C8000,crosswalk!$C:$C,0))</f>
        <v>non-industry</v>
      </c>
    </row>
    <row r="8001" spans="1:7" x14ac:dyDescent="0.25">
      <c r="A8001">
        <v>2045</v>
      </c>
      <c r="B8001" t="s">
        <v>253</v>
      </c>
      <c r="C8001" t="s">
        <v>254</v>
      </c>
      <c r="D8001" t="s">
        <v>276</v>
      </c>
      <c r="E8001" t="s">
        <v>225</v>
      </c>
      <c r="F8001">
        <v>1.4252664999999999E-2</v>
      </c>
      <c r="G8001" t="str">
        <f>INDEX(crosswalk!$D:$D,MATCH(C8001,crosswalk!$C:$C,0))</f>
        <v>non-industry</v>
      </c>
    </row>
    <row r="8002" spans="1:7" x14ac:dyDescent="0.25">
      <c r="A8002">
        <v>2046</v>
      </c>
      <c r="B8002" t="s">
        <v>253</v>
      </c>
      <c r="C8002" t="s">
        <v>254</v>
      </c>
      <c r="D8002" t="s">
        <v>276</v>
      </c>
      <c r="E8002" t="s">
        <v>225</v>
      </c>
      <c r="F8002">
        <v>1.4252664999999999E-2</v>
      </c>
      <c r="G8002" t="str">
        <f>INDEX(crosswalk!$D:$D,MATCH(C8002,crosswalk!$C:$C,0))</f>
        <v>non-industry</v>
      </c>
    </row>
    <row r="8003" spans="1:7" x14ac:dyDescent="0.25">
      <c r="A8003">
        <v>2047</v>
      </c>
      <c r="B8003" t="s">
        <v>253</v>
      </c>
      <c r="C8003" t="s">
        <v>254</v>
      </c>
      <c r="D8003" t="s">
        <v>276</v>
      </c>
      <c r="E8003" t="s">
        <v>225</v>
      </c>
      <c r="F8003">
        <v>1.4252664999999999E-2</v>
      </c>
      <c r="G8003" t="str">
        <f>INDEX(crosswalk!$D:$D,MATCH(C8003,crosswalk!$C:$C,0))</f>
        <v>non-industry</v>
      </c>
    </row>
    <row r="8004" spans="1:7" x14ac:dyDescent="0.25">
      <c r="A8004">
        <v>2048</v>
      </c>
      <c r="B8004" t="s">
        <v>253</v>
      </c>
      <c r="C8004" t="s">
        <v>254</v>
      </c>
      <c r="D8004" t="s">
        <v>276</v>
      </c>
      <c r="E8004" t="s">
        <v>225</v>
      </c>
      <c r="F8004">
        <v>1.4252664999999999E-2</v>
      </c>
      <c r="G8004" t="str">
        <f>INDEX(crosswalk!$D:$D,MATCH(C8004,crosswalk!$C:$C,0))</f>
        <v>non-industry</v>
      </c>
    </row>
    <row r="8005" spans="1:7" x14ac:dyDescent="0.25">
      <c r="A8005">
        <v>2035</v>
      </c>
      <c r="B8005" t="s">
        <v>247</v>
      </c>
      <c r="C8005" t="s">
        <v>265</v>
      </c>
      <c r="D8005" t="s">
        <v>276</v>
      </c>
      <c r="E8005" t="s">
        <v>249</v>
      </c>
      <c r="F8005">
        <v>1.3306729E-2</v>
      </c>
      <c r="G8005" t="str">
        <f>INDEX(crosswalk!$D:$D,MATCH(C8005,crosswalk!$C:$C,0))</f>
        <v>chemicals 20</v>
      </c>
    </row>
    <row r="8006" spans="1:7" x14ac:dyDescent="0.25">
      <c r="A8006">
        <v>2036</v>
      </c>
      <c r="B8006" t="s">
        <v>247</v>
      </c>
      <c r="C8006" t="s">
        <v>265</v>
      </c>
      <c r="D8006" t="s">
        <v>276</v>
      </c>
      <c r="E8006" t="s">
        <v>249</v>
      </c>
      <c r="F8006">
        <v>1.2880913000000001E-2</v>
      </c>
      <c r="G8006" t="str">
        <f>INDEX(crosswalk!$D:$D,MATCH(C8006,crosswalk!$C:$C,0))</f>
        <v>chemicals 20</v>
      </c>
    </row>
    <row r="8007" spans="1:7" x14ac:dyDescent="0.25">
      <c r="A8007">
        <v>2037</v>
      </c>
      <c r="B8007" t="s">
        <v>247</v>
      </c>
      <c r="C8007" t="s">
        <v>265</v>
      </c>
      <c r="D8007" t="s">
        <v>276</v>
      </c>
      <c r="E8007" t="s">
        <v>249</v>
      </c>
      <c r="F8007">
        <v>1.2455098E-2</v>
      </c>
      <c r="G8007" t="str">
        <f>INDEX(crosswalk!$D:$D,MATCH(C8007,crosswalk!$C:$C,0))</f>
        <v>chemicals 20</v>
      </c>
    </row>
    <row r="8008" spans="1:7" x14ac:dyDescent="0.25">
      <c r="A8008">
        <v>2038</v>
      </c>
      <c r="B8008" t="s">
        <v>247</v>
      </c>
      <c r="C8008" t="s">
        <v>265</v>
      </c>
      <c r="D8008" t="s">
        <v>276</v>
      </c>
      <c r="E8008" t="s">
        <v>249</v>
      </c>
      <c r="F8008">
        <v>1.2029283E-2</v>
      </c>
      <c r="G8008" t="str">
        <f>INDEX(crosswalk!$D:$D,MATCH(C8008,crosswalk!$C:$C,0))</f>
        <v>chemicals 20</v>
      </c>
    </row>
    <row r="8009" spans="1:7" x14ac:dyDescent="0.25">
      <c r="A8009">
        <v>2039</v>
      </c>
      <c r="B8009" t="s">
        <v>247</v>
      </c>
      <c r="C8009" t="s">
        <v>265</v>
      </c>
      <c r="D8009" t="s">
        <v>276</v>
      </c>
      <c r="E8009" t="s">
        <v>249</v>
      </c>
      <c r="F8009">
        <v>1.1656694E-2</v>
      </c>
      <c r="G8009" t="str">
        <f>INDEX(crosswalk!$D:$D,MATCH(C8009,crosswalk!$C:$C,0))</f>
        <v>chemicals 20</v>
      </c>
    </row>
    <row r="8010" spans="1:7" x14ac:dyDescent="0.25">
      <c r="A8010">
        <v>2040</v>
      </c>
      <c r="B8010" t="s">
        <v>247</v>
      </c>
      <c r="C8010" t="s">
        <v>265</v>
      </c>
      <c r="D8010" t="s">
        <v>276</v>
      </c>
      <c r="E8010" t="s">
        <v>249</v>
      </c>
      <c r="F8010">
        <v>1.1284106E-2</v>
      </c>
      <c r="G8010" t="str">
        <f>INDEX(crosswalk!$D:$D,MATCH(C8010,crosswalk!$C:$C,0))</f>
        <v>chemicals 20</v>
      </c>
    </row>
    <row r="8011" spans="1:7" x14ac:dyDescent="0.25">
      <c r="A8011">
        <v>2041</v>
      </c>
      <c r="B8011" t="s">
        <v>247</v>
      </c>
      <c r="C8011" t="s">
        <v>265</v>
      </c>
      <c r="D8011" t="s">
        <v>276</v>
      </c>
      <c r="E8011" t="s">
        <v>249</v>
      </c>
      <c r="F8011">
        <v>1.0911518E-2</v>
      </c>
      <c r="G8011" t="str">
        <f>INDEX(crosswalk!$D:$D,MATCH(C8011,crosswalk!$C:$C,0))</f>
        <v>chemicals 20</v>
      </c>
    </row>
    <row r="8012" spans="1:7" x14ac:dyDescent="0.25">
      <c r="A8012">
        <v>2042</v>
      </c>
      <c r="B8012" t="s">
        <v>247</v>
      </c>
      <c r="C8012" t="s">
        <v>265</v>
      </c>
      <c r="D8012" t="s">
        <v>276</v>
      </c>
      <c r="E8012" t="s">
        <v>249</v>
      </c>
      <c r="F8012">
        <v>1.0538929000000001E-2</v>
      </c>
      <c r="G8012" t="str">
        <f>INDEX(crosswalk!$D:$D,MATCH(C8012,crosswalk!$C:$C,0))</f>
        <v>chemicals 20</v>
      </c>
    </row>
    <row r="8013" spans="1:7" x14ac:dyDescent="0.25">
      <c r="A8013">
        <v>2043</v>
      </c>
      <c r="B8013" t="s">
        <v>247</v>
      </c>
      <c r="C8013" t="s">
        <v>265</v>
      </c>
      <c r="D8013" t="s">
        <v>276</v>
      </c>
      <c r="E8013" t="s">
        <v>249</v>
      </c>
      <c r="F8013">
        <v>1.0219568E-2</v>
      </c>
      <c r="G8013" t="str">
        <f>INDEX(crosswalk!$D:$D,MATCH(C8013,crosswalk!$C:$C,0))</f>
        <v>chemicals 20</v>
      </c>
    </row>
    <row r="8014" spans="1:7" x14ac:dyDescent="0.25">
      <c r="A8014">
        <v>2044</v>
      </c>
      <c r="B8014" t="s">
        <v>247</v>
      </c>
      <c r="C8014" t="s">
        <v>265</v>
      </c>
      <c r="D8014" t="s">
        <v>276</v>
      </c>
      <c r="E8014" t="s">
        <v>249</v>
      </c>
      <c r="F8014">
        <v>9.9002059999999999E-3</v>
      </c>
      <c r="G8014" t="str">
        <f>INDEX(crosswalk!$D:$D,MATCH(C8014,crosswalk!$C:$C,0))</f>
        <v>chemicals 20</v>
      </c>
    </row>
    <row r="8015" spans="1:7" x14ac:dyDescent="0.25">
      <c r="A8015">
        <v>2045</v>
      </c>
      <c r="B8015" t="s">
        <v>247</v>
      </c>
      <c r="C8015" t="s">
        <v>265</v>
      </c>
      <c r="D8015" t="s">
        <v>276</v>
      </c>
      <c r="E8015" t="s">
        <v>249</v>
      </c>
      <c r="F8015">
        <v>9.5808449999999993E-3</v>
      </c>
      <c r="G8015" t="str">
        <f>INDEX(crosswalk!$D:$D,MATCH(C8015,crosswalk!$C:$C,0))</f>
        <v>chemicals 20</v>
      </c>
    </row>
    <row r="8016" spans="1:7" x14ac:dyDescent="0.25">
      <c r="A8016">
        <v>2046</v>
      </c>
      <c r="B8016" t="s">
        <v>247</v>
      </c>
      <c r="C8016" t="s">
        <v>265</v>
      </c>
      <c r="D8016" t="s">
        <v>276</v>
      </c>
      <c r="E8016" t="s">
        <v>249</v>
      </c>
      <c r="F8016">
        <v>9.2614829999999992E-3</v>
      </c>
      <c r="G8016" t="str">
        <f>INDEX(crosswalk!$D:$D,MATCH(C8016,crosswalk!$C:$C,0))</f>
        <v>chemicals 20</v>
      </c>
    </row>
    <row r="8017" spans="1:7" x14ac:dyDescent="0.25">
      <c r="A8017">
        <v>2040</v>
      </c>
      <c r="B8017" t="s">
        <v>240</v>
      </c>
      <c r="C8017" t="s">
        <v>241</v>
      </c>
      <c r="D8017" t="s">
        <v>276</v>
      </c>
      <c r="E8017" t="s">
        <v>227</v>
      </c>
      <c r="F8017">
        <v>0.30366339599999997</v>
      </c>
      <c r="G8017" t="str">
        <f>INDEX(crosswalk!$D:$D,MATCH(C8017,crosswalk!$C:$C,0))</f>
        <v>water and waste 36T39</v>
      </c>
    </row>
    <row r="8018" spans="1:7" x14ac:dyDescent="0.25">
      <c r="A8018">
        <v>2041</v>
      </c>
      <c r="B8018" t="s">
        <v>240</v>
      </c>
      <c r="C8018" t="s">
        <v>241</v>
      </c>
      <c r="D8018" t="s">
        <v>276</v>
      </c>
      <c r="E8018" t="s">
        <v>227</v>
      </c>
      <c r="F8018">
        <v>0.30455141099999999</v>
      </c>
      <c r="G8018" t="str">
        <f>INDEX(crosswalk!$D:$D,MATCH(C8018,crosswalk!$C:$C,0))</f>
        <v>water and waste 36T39</v>
      </c>
    </row>
    <row r="8019" spans="1:7" x14ac:dyDescent="0.25">
      <c r="A8019">
        <v>2042</v>
      </c>
      <c r="B8019" t="s">
        <v>240</v>
      </c>
      <c r="C8019" t="s">
        <v>241</v>
      </c>
      <c r="D8019" t="s">
        <v>276</v>
      </c>
      <c r="E8019" t="s">
        <v>227</v>
      </c>
      <c r="F8019">
        <v>0.30533443199999999</v>
      </c>
      <c r="G8019" t="str">
        <f>INDEX(crosswalk!$D:$D,MATCH(C8019,crosswalk!$C:$C,0))</f>
        <v>water and waste 36T39</v>
      </c>
    </row>
    <row r="8020" spans="1:7" x14ac:dyDescent="0.25">
      <c r="A8020">
        <v>2070</v>
      </c>
      <c r="B8020" t="s">
        <v>242</v>
      </c>
      <c r="C8020" t="s">
        <v>243</v>
      </c>
      <c r="D8020" t="s">
        <v>276</v>
      </c>
      <c r="E8020" t="s">
        <v>225</v>
      </c>
      <c r="F8020">
        <v>0.28545973899999999</v>
      </c>
      <c r="G8020" t="str">
        <f>INDEX(crosswalk!$D:$D,MATCH(C8020,crosswalk!$C:$C,0))</f>
        <v>oil and gas extraction 06</v>
      </c>
    </row>
    <row r="8021" spans="1:7" x14ac:dyDescent="0.25">
      <c r="A8021">
        <v>2080</v>
      </c>
      <c r="B8021" t="s">
        <v>242</v>
      </c>
      <c r="C8021" t="s">
        <v>243</v>
      </c>
      <c r="D8021" t="s">
        <v>276</v>
      </c>
      <c r="E8021" t="s">
        <v>225</v>
      </c>
      <c r="F8021">
        <v>0.30366855999999998</v>
      </c>
      <c r="G8021" t="str">
        <f>INDEX(crosswalk!$D:$D,MATCH(C8021,crosswalk!$C:$C,0))</f>
        <v>oil and gas extraction 06</v>
      </c>
    </row>
    <row r="8022" spans="1:7" x14ac:dyDescent="0.25">
      <c r="A8022">
        <v>2020</v>
      </c>
      <c r="B8022" t="s">
        <v>247</v>
      </c>
      <c r="C8022" t="s">
        <v>255</v>
      </c>
      <c r="D8022" t="s">
        <v>276</v>
      </c>
      <c r="E8022" t="s">
        <v>249</v>
      </c>
      <c r="F8022">
        <v>2.5813658E-2</v>
      </c>
      <c r="G8022" t="str">
        <f>INDEX(crosswalk!$D:$D,MATCH(C8022,crosswalk!$C:$C,0))</f>
        <v>chemicals 20</v>
      </c>
    </row>
    <row r="8023" spans="1:7" x14ac:dyDescent="0.25">
      <c r="A8023">
        <v>2021</v>
      </c>
      <c r="B8023" t="s">
        <v>247</v>
      </c>
      <c r="C8023" t="s">
        <v>255</v>
      </c>
      <c r="D8023" t="s">
        <v>276</v>
      </c>
      <c r="E8023" t="s">
        <v>249</v>
      </c>
      <c r="F8023">
        <v>2.7405898000000001E-2</v>
      </c>
      <c r="G8023" t="str">
        <f>INDEX(crosswalk!$D:$D,MATCH(C8023,crosswalk!$C:$C,0))</f>
        <v>chemicals 20</v>
      </c>
    </row>
    <row r="8024" spans="1:7" x14ac:dyDescent="0.25">
      <c r="A8024">
        <v>2022</v>
      </c>
      <c r="B8024" t="s">
        <v>247</v>
      </c>
      <c r="C8024" t="s">
        <v>255</v>
      </c>
      <c r="D8024" t="s">
        <v>276</v>
      </c>
      <c r="E8024" t="s">
        <v>249</v>
      </c>
      <c r="F8024">
        <v>2.8393875999999998E-2</v>
      </c>
      <c r="G8024" t="str">
        <f>INDEX(crosswalk!$D:$D,MATCH(C8024,crosswalk!$C:$C,0))</f>
        <v>chemicals 20</v>
      </c>
    </row>
    <row r="8025" spans="1:7" x14ac:dyDescent="0.25">
      <c r="A8025">
        <v>2023</v>
      </c>
      <c r="B8025" t="s">
        <v>247</v>
      </c>
      <c r="C8025" t="s">
        <v>255</v>
      </c>
      <c r="D8025" t="s">
        <v>276</v>
      </c>
      <c r="E8025" t="s">
        <v>249</v>
      </c>
      <c r="F8025">
        <v>2.9190634E-2</v>
      </c>
      <c r="G8025" t="str">
        <f>INDEX(crosswalk!$D:$D,MATCH(C8025,crosswalk!$C:$C,0))</f>
        <v>chemicals 20</v>
      </c>
    </row>
    <row r="8026" spans="1:7" x14ac:dyDescent="0.25">
      <c r="A8026">
        <v>2024</v>
      </c>
      <c r="B8026" t="s">
        <v>247</v>
      </c>
      <c r="C8026" t="s">
        <v>255</v>
      </c>
      <c r="D8026" t="s">
        <v>276</v>
      </c>
      <c r="E8026" t="s">
        <v>249</v>
      </c>
      <c r="F8026">
        <v>2.9949145999999999E-2</v>
      </c>
      <c r="G8026" t="str">
        <f>INDEX(crosswalk!$D:$D,MATCH(C8026,crosswalk!$C:$C,0))</f>
        <v>chemicals 20</v>
      </c>
    </row>
    <row r="8027" spans="1:7" x14ac:dyDescent="0.25">
      <c r="A8027">
        <v>2025</v>
      </c>
      <c r="B8027" t="s">
        <v>247</v>
      </c>
      <c r="C8027" t="s">
        <v>255</v>
      </c>
      <c r="D8027" t="s">
        <v>276</v>
      </c>
      <c r="E8027" t="s">
        <v>249</v>
      </c>
      <c r="F8027">
        <v>3.1633172000000001E-2</v>
      </c>
      <c r="G8027" t="str">
        <f>INDEX(crosswalk!$D:$D,MATCH(C8027,crosswalk!$C:$C,0))</f>
        <v>chemicals 20</v>
      </c>
    </row>
    <row r="8028" spans="1:7" x14ac:dyDescent="0.25">
      <c r="A8028">
        <v>2026</v>
      </c>
      <c r="B8028" t="s">
        <v>247</v>
      </c>
      <c r="C8028" t="s">
        <v>255</v>
      </c>
      <c r="D8028" t="s">
        <v>276</v>
      </c>
      <c r="E8028" t="s">
        <v>249</v>
      </c>
      <c r="F8028">
        <v>3.1934028000000003E-2</v>
      </c>
      <c r="G8028" t="str">
        <f>INDEX(crosswalk!$D:$D,MATCH(C8028,crosswalk!$C:$C,0))</f>
        <v>chemicals 20</v>
      </c>
    </row>
    <row r="8029" spans="1:7" x14ac:dyDescent="0.25">
      <c r="A8029">
        <v>2027</v>
      </c>
      <c r="B8029" t="s">
        <v>247</v>
      </c>
      <c r="C8029" t="s">
        <v>255</v>
      </c>
      <c r="D8029" t="s">
        <v>276</v>
      </c>
      <c r="E8029" t="s">
        <v>249</v>
      </c>
      <c r="F8029">
        <v>3.3009969E-2</v>
      </c>
      <c r="G8029" t="str">
        <f>INDEX(crosswalk!$D:$D,MATCH(C8029,crosswalk!$C:$C,0))</f>
        <v>chemicals 20</v>
      </c>
    </row>
    <row r="8030" spans="1:7" x14ac:dyDescent="0.25">
      <c r="A8030">
        <v>2028</v>
      </c>
      <c r="B8030" t="s">
        <v>247</v>
      </c>
      <c r="C8030" t="s">
        <v>255</v>
      </c>
      <c r="D8030" t="s">
        <v>276</v>
      </c>
      <c r="E8030" t="s">
        <v>249</v>
      </c>
      <c r="F8030">
        <v>3.3477825000000003E-2</v>
      </c>
      <c r="G8030" t="str">
        <f>INDEX(crosswalk!$D:$D,MATCH(C8030,crosswalk!$C:$C,0))</f>
        <v>chemicals 20</v>
      </c>
    </row>
    <row r="8031" spans="1:7" x14ac:dyDescent="0.25">
      <c r="A8031">
        <v>2029</v>
      </c>
      <c r="B8031" t="s">
        <v>247</v>
      </c>
      <c r="C8031" t="s">
        <v>255</v>
      </c>
      <c r="D8031" t="s">
        <v>276</v>
      </c>
      <c r="E8031" t="s">
        <v>249</v>
      </c>
      <c r="F8031">
        <v>3.3791427999999998E-2</v>
      </c>
      <c r="G8031" t="str">
        <f>INDEX(crosswalk!$D:$D,MATCH(C8031,crosswalk!$C:$C,0))</f>
        <v>chemicals 20</v>
      </c>
    </row>
    <row r="8032" spans="1:7" x14ac:dyDescent="0.25">
      <c r="A8032">
        <v>2024</v>
      </c>
      <c r="B8032" t="s">
        <v>253</v>
      </c>
      <c r="C8032" t="s">
        <v>254</v>
      </c>
      <c r="D8032" t="s">
        <v>276</v>
      </c>
      <c r="E8032" t="s">
        <v>227</v>
      </c>
      <c r="F8032">
        <v>2.8732997999999999E-2</v>
      </c>
      <c r="G8032" t="str">
        <f>INDEX(crosswalk!$D:$D,MATCH(C8032,crosswalk!$C:$C,0))</f>
        <v>non-industry</v>
      </c>
    </row>
    <row r="8033" spans="1:7" x14ac:dyDescent="0.25">
      <c r="A8033">
        <v>2025</v>
      </c>
      <c r="B8033" t="s">
        <v>253</v>
      </c>
      <c r="C8033" t="s">
        <v>254</v>
      </c>
      <c r="D8033" t="s">
        <v>276</v>
      </c>
      <c r="E8033" t="s">
        <v>227</v>
      </c>
      <c r="F8033">
        <v>2.8732997999999999E-2</v>
      </c>
      <c r="G8033" t="str">
        <f>INDEX(crosswalk!$D:$D,MATCH(C8033,crosswalk!$C:$C,0))</f>
        <v>non-industry</v>
      </c>
    </row>
    <row r="8034" spans="1:7" x14ac:dyDescent="0.25">
      <c r="A8034">
        <v>2026</v>
      </c>
      <c r="B8034" t="s">
        <v>253</v>
      </c>
      <c r="C8034" t="s">
        <v>254</v>
      </c>
      <c r="D8034" t="s">
        <v>276</v>
      </c>
      <c r="E8034" t="s">
        <v>227</v>
      </c>
      <c r="F8034">
        <v>2.8732997999999999E-2</v>
      </c>
      <c r="G8034" t="str">
        <f>INDEX(crosswalk!$D:$D,MATCH(C8034,crosswalk!$C:$C,0))</f>
        <v>non-industry</v>
      </c>
    </row>
    <row r="8035" spans="1:7" x14ac:dyDescent="0.25">
      <c r="A8035">
        <v>2027</v>
      </c>
      <c r="B8035" t="s">
        <v>253</v>
      </c>
      <c r="C8035" t="s">
        <v>254</v>
      </c>
      <c r="D8035" t="s">
        <v>276</v>
      </c>
      <c r="E8035" t="s">
        <v>227</v>
      </c>
      <c r="F8035">
        <v>2.8732997999999999E-2</v>
      </c>
      <c r="G8035" t="str">
        <f>INDEX(crosswalk!$D:$D,MATCH(C8035,crosswalk!$C:$C,0))</f>
        <v>non-industry</v>
      </c>
    </row>
    <row r="8036" spans="1:7" x14ac:dyDescent="0.25">
      <c r="A8036">
        <v>2028</v>
      </c>
      <c r="B8036" t="s">
        <v>253</v>
      </c>
      <c r="C8036" t="s">
        <v>254</v>
      </c>
      <c r="D8036" t="s">
        <v>276</v>
      </c>
      <c r="E8036" t="s">
        <v>227</v>
      </c>
      <c r="F8036">
        <v>2.8732997999999999E-2</v>
      </c>
      <c r="G8036" t="str">
        <f>INDEX(crosswalk!$D:$D,MATCH(C8036,crosswalk!$C:$C,0))</f>
        <v>non-industry</v>
      </c>
    </row>
    <row r="8037" spans="1:7" x14ac:dyDescent="0.25">
      <c r="A8037">
        <v>2029</v>
      </c>
      <c r="B8037" t="s">
        <v>253</v>
      </c>
      <c r="C8037" t="s">
        <v>254</v>
      </c>
      <c r="D8037" t="s">
        <v>276</v>
      </c>
      <c r="E8037" t="s">
        <v>227</v>
      </c>
      <c r="F8037">
        <v>2.8732997999999999E-2</v>
      </c>
      <c r="G8037" t="str">
        <f>INDEX(crosswalk!$D:$D,MATCH(C8037,crosswalk!$C:$C,0))</f>
        <v>non-industry</v>
      </c>
    </row>
    <row r="8038" spans="1:7" x14ac:dyDescent="0.25">
      <c r="A8038">
        <v>2030</v>
      </c>
      <c r="B8038" t="s">
        <v>253</v>
      </c>
      <c r="C8038" t="s">
        <v>254</v>
      </c>
      <c r="D8038" t="s">
        <v>276</v>
      </c>
      <c r="E8038" t="s">
        <v>227</v>
      </c>
      <c r="F8038">
        <v>2.8732997999999999E-2</v>
      </c>
      <c r="G8038" t="str">
        <f>INDEX(crosswalk!$D:$D,MATCH(C8038,crosswalk!$C:$C,0))</f>
        <v>non-industry</v>
      </c>
    </row>
    <row r="8039" spans="1:7" x14ac:dyDescent="0.25">
      <c r="A8039">
        <v>2031</v>
      </c>
      <c r="B8039" t="s">
        <v>253</v>
      </c>
      <c r="C8039" t="s">
        <v>254</v>
      </c>
      <c r="D8039" t="s">
        <v>276</v>
      </c>
      <c r="E8039" t="s">
        <v>227</v>
      </c>
      <c r="F8039">
        <v>2.8732997999999999E-2</v>
      </c>
      <c r="G8039" t="str">
        <f>INDEX(crosswalk!$D:$D,MATCH(C8039,crosswalk!$C:$C,0))</f>
        <v>non-industry</v>
      </c>
    </row>
    <row r="8040" spans="1:7" x14ac:dyDescent="0.25">
      <c r="A8040">
        <v>2032</v>
      </c>
      <c r="B8040" t="s">
        <v>253</v>
      </c>
      <c r="C8040" t="s">
        <v>254</v>
      </c>
      <c r="D8040" t="s">
        <v>276</v>
      </c>
      <c r="E8040" t="s">
        <v>227</v>
      </c>
      <c r="F8040">
        <v>2.8732997999999999E-2</v>
      </c>
      <c r="G8040" t="str">
        <f>INDEX(crosswalk!$D:$D,MATCH(C8040,crosswalk!$C:$C,0))</f>
        <v>non-industry</v>
      </c>
    </row>
    <row r="8041" spans="1:7" x14ac:dyDescent="0.25">
      <c r="A8041">
        <v>2033</v>
      </c>
      <c r="B8041" t="s">
        <v>253</v>
      </c>
      <c r="C8041" t="s">
        <v>254</v>
      </c>
      <c r="D8041" t="s">
        <v>276</v>
      </c>
      <c r="E8041" t="s">
        <v>227</v>
      </c>
      <c r="F8041">
        <v>2.8732997999999999E-2</v>
      </c>
      <c r="G8041" t="str">
        <f>INDEX(crosswalk!$D:$D,MATCH(C8041,crosswalk!$C:$C,0))</f>
        <v>non-industry</v>
      </c>
    </row>
    <row r="8042" spans="1:7" x14ac:dyDescent="0.25">
      <c r="A8042">
        <v>2034</v>
      </c>
      <c r="B8042" t="s">
        <v>253</v>
      </c>
      <c r="C8042" t="s">
        <v>254</v>
      </c>
      <c r="D8042" t="s">
        <v>276</v>
      </c>
      <c r="E8042" t="s">
        <v>227</v>
      </c>
      <c r="F8042">
        <v>2.8732997999999999E-2</v>
      </c>
      <c r="G8042" t="str">
        <f>INDEX(crosswalk!$D:$D,MATCH(C8042,crosswalk!$C:$C,0))</f>
        <v>non-industry</v>
      </c>
    </row>
    <row r="8043" spans="1:7" x14ac:dyDescent="0.25">
      <c r="A8043">
        <v>2035</v>
      </c>
      <c r="B8043" t="s">
        <v>253</v>
      </c>
      <c r="C8043" t="s">
        <v>254</v>
      </c>
      <c r="D8043" t="s">
        <v>276</v>
      </c>
      <c r="E8043" t="s">
        <v>227</v>
      </c>
      <c r="F8043">
        <v>2.8732997999999999E-2</v>
      </c>
      <c r="G8043" t="str">
        <f>INDEX(crosswalk!$D:$D,MATCH(C8043,crosswalk!$C:$C,0))</f>
        <v>non-industry</v>
      </c>
    </row>
    <row r="8044" spans="1:7" x14ac:dyDescent="0.25">
      <c r="A8044">
        <v>2036</v>
      </c>
      <c r="B8044" t="s">
        <v>253</v>
      </c>
      <c r="C8044" t="s">
        <v>254</v>
      </c>
      <c r="D8044" t="s">
        <v>276</v>
      </c>
      <c r="E8044" t="s">
        <v>227</v>
      </c>
      <c r="F8044">
        <v>2.8732997999999999E-2</v>
      </c>
      <c r="G8044" t="str">
        <f>INDEX(crosswalk!$D:$D,MATCH(C8044,crosswalk!$C:$C,0))</f>
        <v>non-industry</v>
      </c>
    </row>
    <row r="8045" spans="1:7" x14ac:dyDescent="0.25">
      <c r="A8045">
        <v>2037</v>
      </c>
      <c r="B8045" t="s">
        <v>253</v>
      </c>
      <c r="C8045" t="s">
        <v>254</v>
      </c>
      <c r="D8045" t="s">
        <v>276</v>
      </c>
      <c r="E8045" t="s">
        <v>227</v>
      </c>
      <c r="F8045">
        <v>2.8732997999999999E-2</v>
      </c>
      <c r="G8045" t="str">
        <f>INDEX(crosswalk!$D:$D,MATCH(C8045,crosswalk!$C:$C,0))</f>
        <v>non-industry</v>
      </c>
    </row>
    <row r="8046" spans="1:7" x14ac:dyDescent="0.25">
      <c r="A8046">
        <v>2038</v>
      </c>
      <c r="B8046" t="s">
        <v>253</v>
      </c>
      <c r="C8046" t="s">
        <v>254</v>
      </c>
      <c r="D8046" t="s">
        <v>276</v>
      </c>
      <c r="E8046" t="s">
        <v>227</v>
      </c>
      <c r="F8046">
        <v>2.8732997999999999E-2</v>
      </c>
      <c r="G8046" t="str">
        <f>INDEX(crosswalk!$D:$D,MATCH(C8046,crosswalk!$C:$C,0))</f>
        <v>non-industry</v>
      </c>
    </row>
    <row r="8047" spans="1:7" x14ac:dyDescent="0.25">
      <c r="A8047">
        <v>2039</v>
      </c>
      <c r="B8047" t="s">
        <v>253</v>
      </c>
      <c r="C8047" t="s">
        <v>254</v>
      </c>
      <c r="D8047" t="s">
        <v>276</v>
      </c>
      <c r="E8047" t="s">
        <v>227</v>
      </c>
      <c r="F8047">
        <v>2.8732997999999999E-2</v>
      </c>
      <c r="G8047" t="str">
        <f>INDEX(crosswalk!$D:$D,MATCH(C8047,crosswalk!$C:$C,0))</f>
        <v>non-industry</v>
      </c>
    </row>
    <row r="8048" spans="1:7" x14ac:dyDescent="0.25">
      <c r="A8048">
        <v>2040</v>
      </c>
      <c r="B8048" t="s">
        <v>253</v>
      </c>
      <c r="C8048" t="s">
        <v>254</v>
      </c>
      <c r="D8048" t="s">
        <v>276</v>
      </c>
      <c r="E8048" t="s">
        <v>227</v>
      </c>
      <c r="F8048">
        <v>2.8732997999999999E-2</v>
      </c>
      <c r="G8048" t="str">
        <f>INDEX(crosswalk!$D:$D,MATCH(C8048,crosswalk!$C:$C,0))</f>
        <v>non-industry</v>
      </c>
    </row>
    <row r="8049" spans="1:7" x14ac:dyDescent="0.25">
      <c r="A8049">
        <v>2041</v>
      </c>
      <c r="B8049" t="s">
        <v>253</v>
      </c>
      <c r="C8049" t="s">
        <v>254</v>
      </c>
      <c r="D8049" t="s">
        <v>276</v>
      </c>
      <c r="E8049" t="s">
        <v>227</v>
      </c>
      <c r="F8049">
        <v>2.8732997999999999E-2</v>
      </c>
      <c r="G8049" t="str">
        <f>INDEX(crosswalk!$D:$D,MATCH(C8049,crosswalk!$C:$C,0))</f>
        <v>non-industry</v>
      </c>
    </row>
    <row r="8050" spans="1:7" x14ac:dyDescent="0.25">
      <c r="A8050">
        <v>2048</v>
      </c>
      <c r="B8050" t="s">
        <v>247</v>
      </c>
      <c r="C8050" t="s">
        <v>255</v>
      </c>
      <c r="D8050" t="s">
        <v>276</v>
      </c>
      <c r="E8050" t="s">
        <v>249</v>
      </c>
      <c r="F8050">
        <v>3.9888852000000002E-2</v>
      </c>
      <c r="G8050" t="str">
        <f>INDEX(crosswalk!$D:$D,MATCH(C8050,crosswalk!$C:$C,0))</f>
        <v>chemicals 20</v>
      </c>
    </row>
    <row r="8051" spans="1:7" x14ac:dyDescent="0.25">
      <c r="A8051">
        <v>2049</v>
      </c>
      <c r="B8051" t="s">
        <v>247</v>
      </c>
      <c r="C8051" t="s">
        <v>255</v>
      </c>
      <c r="D8051" t="s">
        <v>276</v>
      </c>
      <c r="E8051" t="s">
        <v>249</v>
      </c>
      <c r="F8051">
        <v>4.0281494000000001E-2</v>
      </c>
      <c r="G8051" t="str">
        <f>INDEX(crosswalk!$D:$D,MATCH(C8051,crosswalk!$C:$C,0))</f>
        <v>chemicals 20</v>
      </c>
    </row>
    <row r="8052" spans="1:7" x14ac:dyDescent="0.25">
      <c r="A8052">
        <v>2042</v>
      </c>
      <c r="B8052" t="s">
        <v>242</v>
      </c>
      <c r="C8052" t="s">
        <v>262</v>
      </c>
      <c r="D8052" t="s">
        <v>276</v>
      </c>
      <c r="E8052" t="s">
        <v>225</v>
      </c>
      <c r="F8052">
        <v>0.13111374100000001</v>
      </c>
      <c r="G8052" t="str">
        <f>INDEX(crosswalk!$D:$D,MATCH(C8052,crosswalk!$C:$C,0))</f>
        <v>non-industry</v>
      </c>
    </row>
    <row r="8053" spans="1:7" x14ac:dyDescent="0.25">
      <c r="A8053">
        <v>2060</v>
      </c>
      <c r="B8053" t="s">
        <v>247</v>
      </c>
      <c r="C8053" t="s">
        <v>255</v>
      </c>
      <c r="D8053" t="s">
        <v>276</v>
      </c>
      <c r="E8053" t="s">
        <v>249</v>
      </c>
      <c r="F8053">
        <v>4.4354019000000001E-2</v>
      </c>
      <c r="G8053" t="str">
        <f>INDEX(crosswalk!$D:$D,MATCH(C8053,crosswalk!$C:$C,0))</f>
        <v>chemicals 20</v>
      </c>
    </row>
    <row r="8054" spans="1:7" x14ac:dyDescent="0.25">
      <c r="A8054">
        <v>2070</v>
      </c>
      <c r="B8054" t="s">
        <v>247</v>
      </c>
      <c r="C8054" t="s">
        <v>255</v>
      </c>
      <c r="D8054" t="s">
        <v>276</v>
      </c>
      <c r="E8054" t="s">
        <v>249</v>
      </c>
      <c r="F8054">
        <v>4.8359250999999999E-2</v>
      </c>
      <c r="G8054" t="str">
        <f>INDEX(crosswalk!$D:$D,MATCH(C8054,crosswalk!$C:$C,0))</f>
        <v>chemicals 20</v>
      </c>
    </row>
    <row r="8055" spans="1:7" x14ac:dyDescent="0.25">
      <c r="A8055">
        <v>2080</v>
      </c>
      <c r="B8055" t="s">
        <v>247</v>
      </c>
      <c r="C8055" t="s">
        <v>255</v>
      </c>
      <c r="D8055" t="s">
        <v>276</v>
      </c>
      <c r="E8055" t="s">
        <v>249</v>
      </c>
      <c r="F8055">
        <v>5.2726162E-2</v>
      </c>
      <c r="G8055" t="str">
        <f>INDEX(crosswalk!$D:$D,MATCH(C8055,crosswalk!$C:$C,0))</f>
        <v>chemicals 20</v>
      </c>
    </row>
    <row r="8056" spans="1:7" x14ac:dyDescent="0.25">
      <c r="A8056">
        <v>2045</v>
      </c>
      <c r="B8056" t="s">
        <v>242</v>
      </c>
      <c r="C8056" t="s">
        <v>262</v>
      </c>
      <c r="D8056" t="s">
        <v>276</v>
      </c>
      <c r="E8056" t="s">
        <v>225</v>
      </c>
      <c r="F8056">
        <v>0.133446749</v>
      </c>
      <c r="G8056" t="str">
        <f>INDEX(crosswalk!$D:$D,MATCH(C8056,crosswalk!$C:$C,0))</f>
        <v>non-industry</v>
      </c>
    </row>
    <row r="8057" spans="1:7" x14ac:dyDescent="0.25">
      <c r="A8057">
        <v>2046</v>
      </c>
      <c r="B8057" t="s">
        <v>242</v>
      </c>
      <c r="C8057" t="s">
        <v>262</v>
      </c>
      <c r="D8057" t="s">
        <v>276</v>
      </c>
      <c r="E8057" t="s">
        <v>225</v>
      </c>
      <c r="F8057">
        <v>0.13413703599999999</v>
      </c>
      <c r="G8057" t="str">
        <f>INDEX(crosswalk!$D:$D,MATCH(C8057,crosswalk!$C:$C,0))</f>
        <v>non-industry</v>
      </c>
    </row>
    <row r="8058" spans="1:7" x14ac:dyDescent="0.25">
      <c r="A8058">
        <v>2047</v>
      </c>
      <c r="B8058" t="s">
        <v>242</v>
      </c>
      <c r="C8058" t="s">
        <v>262</v>
      </c>
      <c r="D8058" t="s">
        <v>276</v>
      </c>
      <c r="E8058" t="s">
        <v>225</v>
      </c>
      <c r="F8058">
        <v>0.13484574499999999</v>
      </c>
      <c r="G8058" t="str">
        <f>INDEX(crosswalk!$D:$D,MATCH(C8058,crosswalk!$C:$C,0))</f>
        <v>non-industry</v>
      </c>
    </row>
    <row r="8059" spans="1:7" x14ac:dyDescent="0.25">
      <c r="A8059">
        <v>2048</v>
      </c>
      <c r="B8059" t="s">
        <v>242</v>
      </c>
      <c r="C8059" t="s">
        <v>262</v>
      </c>
      <c r="D8059" t="s">
        <v>276</v>
      </c>
      <c r="E8059" t="s">
        <v>225</v>
      </c>
      <c r="F8059">
        <v>0.135735783</v>
      </c>
      <c r="G8059" t="str">
        <f>INDEX(crosswalk!$D:$D,MATCH(C8059,crosswalk!$C:$C,0))</f>
        <v>non-industry</v>
      </c>
    </row>
    <row r="8060" spans="1:7" x14ac:dyDescent="0.25">
      <c r="A8060">
        <v>2049</v>
      </c>
      <c r="B8060" t="s">
        <v>242</v>
      </c>
      <c r="C8060" t="s">
        <v>262</v>
      </c>
      <c r="D8060" t="s">
        <v>276</v>
      </c>
      <c r="E8060" t="s">
        <v>225</v>
      </c>
      <c r="F8060">
        <v>0.13652594500000001</v>
      </c>
      <c r="G8060" t="str">
        <f>INDEX(crosswalk!$D:$D,MATCH(C8060,crosswalk!$C:$C,0))</f>
        <v>non-industry</v>
      </c>
    </row>
    <row r="8061" spans="1:7" x14ac:dyDescent="0.25">
      <c r="A8061">
        <v>2050</v>
      </c>
      <c r="B8061" t="s">
        <v>242</v>
      </c>
      <c r="C8061" t="s">
        <v>262</v>
      </c>
      <c r="D8061" t="s">
        <v>276</v>
      </c>
      <c r="E8061" t="s">
        <v>225</v>
      </c>
      <c r="F8061">
        <v>0.13735878500000001</v>
      </c>
      <c r="G8061" t="str">
        <f>INDEX(crosswalk!$D:$D,MATCH(C8061,crosswalk!$C:$C,0))</f>
        <v>non-industry</v>
      </c>
    </row>
    <row r="8062" spans="1:7" x14ac:dyDescent="0.25">
      <c r="A8062">
        <v>2060</v>
      </c>
      <c r="B8062" t="s">
        <v>242</v>
      </c>
      <c r="C8062" t="s">
        <v>262</v>
      </c>
      <c r="D8062" t="s">
        <v>276</v>
      </c>
      <c r="E8062" t="s">
        <v>225</v>
      </c>
      <c r="F8062">
        <v>0.14505889299999999</v>
      </c>
      <c r="G8062" t="str">
        <f>INDEX(crosswalk!$D:$D,MATCH(C8062,crosswalk!$C:$C,0))</f>
        <v>non-industry</v>
      </c>
    </row>
    <row r="8063" spans="1:7" x14ac:dyDescent="0.25">
      <c r="A8063">
        <v>2070</v>
      </c>
      <c r="B8063" t="s">
        <v>242</v>
      </c>
      <c r="C8063" t="s">
        <v>262</v>
      </c>
      <c r="D8063" t="s">
        <v>276</v>
      </c>
      <c r="E8063" t="s">
        <v>225</v>
      </c>
      <c r="F8063">
        <v>0.15319065600000001</v>
      </c>
      <c r="G8063" t="str">
        <f>INDEX(crosswalk!$D:$D,MATCH(C8063,crosswalk!$C:$C,0))</f>
        <v>non-industry</v>
      </c>
    </row>
    <row r="8064" spans="1:7" x14ac:dyDescent="0.25">
      <c r="A8064">
        <v>2080</v>
      </c>
      <c r="B8064" t="s">
        <v>242</v>
      </c>
      <c r="C8064" t="s">
        <v>262</v>
      </c>
      <c r="D8064" t="s">
        <v>276</v>
      </c>
      <c r="E8064" t="s">
        <v>225</v>
      </c>
      <c r="F8064">
        <v>0.161778273</v>
      </c>
      <c r="G8064" t="str">
        <f>INDEX(crosswalk!$D:$D,MATCH(C8064,crosswalk!$C:$C,0))</f>
        <v>non-industry</v>
      </c>
    </row>
    <row r="8065" spans="1:7" x14ac:dyDescent="0.25">
      <c r="A8065">
        <v>2039</v>
      </c>
      <c r="B8065" t="s">
        <v>242</v>
      </c>
      <c r="C8065" t="s">
        <v>244</v>
      </c>
      <c r="D8065" t="s">
        <v>276</v>
      </c>
      <c r="E8065" t="s">
        <v>225</v>
      </c>
      <c r="F8065">
        <v>0</v>
      </c>
      <c r="G8065" t="str">
        <f>INDEX(crosswalk!$D:$D,MATCH(C8065,crosswalk!$C:$C,0))</f>
        <v>coal mining 05</v>
      </c>
    </row>
    <row r="8066" spans="1:7" x14ac:dyDescent="0.25">
      <c r="A8066">
        <v>2040</v>
      </c>
      <c r="B8066" t="s">
        <v>242</v>
      </c>
      <c r="C8066" t="s">
        <v>244</v>
      </c>
      <c r="D8066" t="s">
        <v>276</v>
      </c>
      <c r="E8066" t="s">
        <v>225</v>
      </c>
      <c r="F8066">
        <v>0</v>
      </c>
      <c r="G8066" t="str">
        <f>INDEX(crosswalk!$D:$D,MATCH(C8066,crosswalk!$C:$C,0))</f>
        <v>coal mining 05</v>
      </c>
    </row>
    <row r="8067" spans="1:7" x14ac:dyDescent="0.25">
      <c r="A8067">
        <v>2041</v>
      </c>
      <c r="B8067" t="s">
        <v>242</v>
      </c>
      <c r="C8067" t="s">
        <v>244</v>
      </c>
      <c r="D8067" t="s">
        <v>276</v>
      </c>
      <c r="E8067" t="s">
        <v>225</v>
      </c>
      <c r="F8067">
        <v>0</v>
      </c>
      <c r="G8067" t="str">
        <f>INDEX(crosswalk!$D:$D,MATCH(C8067,crosswalk!$C:$C,0))</f>
        <v>coal mining 05</v>
      </c>
    </row>
    <row r="8068" spans="1:7" x14ac:dyDescent="0.25">
      <c r="A8068">
        <v>2042</v>
      </c>
      <c r="B8068" t="s">
        <v>242</v>
      </c>
      <c r="C8068" t="s">
        <v>244</v>
      </c>
      <c r="D8068" t="s">
        <v>276</v>
      </c>
      <c r="E8068" t="s">
        <v>225</v>
      </c>
      <c r="F8068">
        <v>0</v>
      </c>
      <c r="G8068" t="str">
        <f>INDEX(crosswalk!$D:$D,MATCH(C8068,crosswalk!$C:$C,0))</f>
        <v>coal mining 05</v>
      </c>
    </row>
    <row r="8069" spans="1:7" x14ac:dyDescent="0.25">
      <c r="A8069">
        <v>2043</v>
      </c>
      <c r="B8069" t="s">
        <v>242</v>
      </c>
      <c r="C8069" t="s">
        <v>244</v>
      </c>
      <c r="D8069" t="s">
        <v>276</v>
      </c>
      <c r="E8069" t="s">
        <v>225</v>
      </c>
      <c r="F8069">
        <v>0</v>
      </c>
      <c r="G8069" t="str">
        <f>INDEX(crosswalk!$D:$D,MATCH(C8069,crosswalk!$C:$C,0))</f>
        <v>coal mining 05</v>
      </c>
    </row>
    <row r="8070" spans="1:7" x14ac:dyDescent="0.25">
      <c r="A8070">
        <v>2044</v>
      </c>
      <c r="B8070" t="s">
        <v>242</v>
      </c>
      <c r="C8070" t="s">
        <v>244</v>
      </c>
      <c r="D8070" t="s">
        <v>276</v>
      </c>
      <c r="E8070" t="s">
        <v>225</v>
      </c>
      <c r="F8070">
        <v>0</v>
      </c>
      <c r="G8070" t="str">
        <f>INDEX(crosswalk!$D:$D,MATCH(C8070,crosswalk!$C:$C,0))</f>
        <v>coal mining 05</v>
      </c>
    </row>
    <row r="8071" spans="1:7" x14ac:dyDescent="0.25">
      <c r="A8071">
        <v>2045</v>
      </c>
      <c r="B8071" t="s">
        <v>242</v>
      </c>
      <c r="C8071" t="s">
        <v>244</v>
      </c>
      <c r="D8071" t="s">
        <v>276</v>
      </c>
      <c r="E8071" t="s">
        <v>225</v>
      </c>
      <c r="F8071">
        <v>0</v>
      </c>
      <c r="G8071" t="str">
        <f>INDEX(crosswalk!$D:$D,MATCH(C8071,crosswalk!$C:$C,0))</f>
        <v>coal mining 05</v>
      </c>
    </row>
    <row r="8072" spans="1:7" x14ac:dyDescent="0.25">
      <c r="A8072">
        <v>2046</v>
      </c>
      <c r="B8072" t="s">
        <v>242</v>
      </c>
      <c r="C8072" t="s">
        <v>244</v>
      </c>
      <c r="D8072" t="s">
        <v>276</v>
      </c>
      <c r="E8072" t="s">
        <v>225</v>
      </c>
      <c r="F8072">
        <v>0</v>
      </c>
      <c r="G8072" t="str">
        <f>INDEX(crosswalk!$D:$D,MATCH(C8072,crosswalk!$C:$C,0))</f>
        <v>coal mining 05</v>
      </c>
    </row>
    <row r="8073" spans="1:7" x14ac:dyDescent="0.25">
      <c r="A8073">
        <v>2047</v>
      </c>
      <c r="B8073" t="s">
        <v>242</v>
      </c>
      <c r="C8073" t="s">
        <v>244</v>
      </c>
      <c r="D8073" t="s">
        <v>276</v>
      </c>
      <c r="E8073" t="s">
        <v>225</v>
      </c>
      <c r="F8073">
        <v>0</v>
      </c>
      <c r="G8073" t="str">
        <f>INDEX(crosswalk!$D:$D,MATCH(C8073,crosswalk!$C:$C,0))</f>
        <v>coal mining 05</v>
      </c>
    </row>
    <row r="8074" spans="1:7" x14ac:dyDescent="0.25">
      <c r="A8074">
        <v>2048</v>
      </c>
      <c r="B8074" t="s">
        <v>242</v>
      </c>
      <c r="C8074" t="s">
        <v>244</v>
      </c>
      <c r="D8074" t="s">
        <v>276</v>
      </c>
      <c r="E8074" t="s">
        <v>225</v>
      </c>
      <c r="F8074">
        <v>0</v>
      </c>
      <c r="G8074" t="str">
        <f>INDEX(crosswalk!$D:$D,MATCH(C8074,crosswalk!$C:$C,0))</f>
        <v>coal mining 05</v>
      </c>
    </row>
    <row r="8075" spans="1:7" x14ac:dyDescent="0.25">
      <c r="A8075">
        <v>2020</v>
      </c>
      <c r="B8075" t="s">
        <v>247</v>
      </c>
      <c r="C8075" t="s">
        <v>263</v>
      </c>
      <c r="D8075" t="s">
        <v>276</v>
      </c>
      <c r="E8075" t="s">
        <v>225</v>
      </c>
      <c r="F8075">
        <v>0</v>
      </c>
      <c r="G8075" t="str">
        <f>INDEX(crosswalk!$D:$D,MATCH(C8075,crosswalk!$C:$C,0))</f>
        <v>chemicals 20</v>
      </c>
    </row>
    <row r="8076" spans="1:7" x14ac:dyDescent="0.25">
      <c r="A8076">
        <v>2020</v>
      </c>
      <c r="B8076" t="s">
        <v>242</v>
      </c>
      <c r="C8076" t="s">
        <v>262</v>
      </c>
      <c r="D8076" t="s">
        <v>276</v>
      </c>
      <c r="E8076" t="s">
        <v>227</v>
      </c>
      <c r="F8076">
        <v>0.187174439</v>
      </c>
      <c r="G8076" t="str">
        <f>INDEX(crosswalk!$D:$D,MATCH(C8076,crosswalk!$C:$C,0))</f>
        <v>non-industry</v>
      </c>
    </row>
    <row r="8077" spans="1:7" x14ac:dyDescent="0.25">
      <c r="A8077">
        <v>2021</v>
      </c>
      <c r="B8077" t="s">
        <v>242</v>
      </c>
      <c r="C8077" t="s">
        <v>262</v>
      </c>
      <c r="D8077" t="s">
        <v>276</v>
      </c>
      <c r="E8077" t="s">
        <v>227</v>
      </c>
      <c r="F8077">
        <v>0.19067979700000001</v>
      </c>
      <c r="G8077" t="str">
        <f>INDEX(crosswalk!$D:$D,MATCH(C8077,crosswalk!$C:$C,0))</f>
        <v>non-industry</v>
      </c>
    </row>
    <row r="8078" spans="1:7" x14ac:dyDescent="0.25">
      <c r="A8078">
        <v>2022</v>
      </c>
      <c r="B8078" t="s">
        <v>242</v>
      </c>
      <c r="C8078" t="s">
        <v>262</v>
      </c>
      <c r="D8078" t="s">
        <v>276</v>
      </c>
      <c r="E8078" t="s">
        <v>227</v>
      </c>
      <c r="F8078">
        <v>0.190533066</v>
      </c>
      <c r="G8078" t="str">
        <f>INDEX(crosswalk!$D:$D,MATCH(C8078,crosswalk!$C:$C,0))</f>
        <v>non-industry</v>
      </c>
    </row>
    <row r="8079" spans="1:7" x14ac:dyDescent="0.25">
      <c r="A8079">
        <v>2023</v>
      </c>
      <c r="B8079" t="s">
        <v>242</v>
      </c>
      <c r="C8079" t="s">
        <v>262</v>
      </c>
      <c r="D8079" t="s">
        <v>276</v>
      </c>
      <c r="E8079" t="s">
        <v>227</v>
      </c>
      <c r="F8079">
        <v>0.183859675</v>
      </c>
      <c r="G8079" t="str">
        <f>INDEX(crosswalk!$D:$D,MATCH(C8079,crosswalk!$C:$C,0))</f>
        <v>non-industry</v>
      </c>
    </row>
    <row r="8080" spans="1:7" x14ac:dyDescent="0.25">
      <c r="A8080">
        <v>2024</v>
      </c>
      <c r="B8080" t="s">
        <v>242</v>
      </c>
      <c r="C8080" t="s">
        <v>262</v>
      </c>
      <c r="D8080" t="s">
        <v>276</v>
      </c>
      <c r="E8080" t="s">
        <v>227</v>
      </c>
      <c r="F8080">
        <v>0.17808428200000001</v>
      </c>
      <c r="G8080" t="str">
        <f>INDEX(crosswalk!$D:$D,MATCH(C8080,crosswalk!$C:$C,0))</f>
        <v>non-industry</v>
      </c>
    </row>
    <row r="8081" spans="1:7" x14ac:dyDescent="0.25">
      <c r="A8081">
        <v>2025</v>
      </c>
      <c r="B8081" t="s">
        <v>242</v>
      </c>
      <c r="C8081" t="s">
        <v>262</v>
      </c>
      <c r="D8081" t="s">
        <v>276</v>
      </c>
      <c r="E8081" t="s">
        <v>227</v>
      </c>
      <c r="F8081">
        <v>0.17365471599999999</v>
      </c>
      <c r="G8081" t="str">
        <f>INDEX(crosswalk!$D:$D,MATCH(C8081,crosswalk!$C:$C,0))</f>
        <v>non-industry</v>
      </c>
    </row>
    <row r="8082" spans="1:7" x14ac:dyDescent="0.25">
      <c r="A8082">
        <v>2026</v>
      </c>
      <c r="B8082" t="s">
        <v>242</v>
      </c>
      <c r="C8082" t="s">
        <v>262</v>
      </c>
      <c r="D8082" t="s">
        <v>276</v>
      </c>
      <c r="E8082" t="s">
        <v>227</v>
      </c>
      <c r="F8082">
        <v>0.17354408399999999</v>
      </c>
      <c r="G8082" t="str">
        <f>INDEX(crosswalk!$D:$D,MATCH(C8082,crosswalk!$C:$C,0))</f>
        <v>non-industry</v>
      </c>
    </row>
    <row r="8083" spans="1:7" x14ac:dyDescent="0.25">
      <c r="A8083">
        <v>2027</v>
      </c>
      <c r="B8083" t="s">
        <v>242</v>
      </c>
      <c r="C8083" t="s">
        <v>262</v>
      </c>
      <c r="D8083" t="s">
        <v>276</v>
      </c>
      <c r="E8083" t="s">
        <v>227</v>
      </c>
      <c r="F8083">
        <v>0.17148000199999999</v>
      </c>
      <c r="G8083" t="str">
        <f>INDEX(crosswalk!$D:$D,MATCH(C8083,crosswalk!$C:$C,0))</f>
        <v>non-industry</v>
      </c>
    </row>
    <row r="8084" spans="1:7" x14ac:dyDescent="0.25">
      <c r="A8084">
        <v>2028</v>
      </c>
      <c r="B8084" t="s">
        <v>242</v>
      </c>
      <c r="C8084" t="s">
        <v>262</v>
      </c>
      <c r="D8084" t="s">
        <v>276</v>
      </c>
      <c r="E8084" t="s">
        <v>227</v>
      </c>
      <c r="F8084">
        <v>0.17053277999999999</v>
      </c>
      <c r="G8084" t="str">
        <f>INDEX(crosswalk!$D:$D,MATCH(C8084,crosswalk!$C:$C,0))</f>
        <v>non-industry</v>
      </c>
    </row>
    <row r="8085" spans="1:7" x14ac:dyDescent="0.25">
      <c r="A8085">
        <v>2029</v>
      </c>
      <c r="B8085" t="s">
        <v>242</v>
      </c>
      <c r="C8085" t="s">
        <v>262</v>
      </c>
      <c r="D8085" t="s">
        <v>276</v>
      </c>
      <c r="E8085" t="s">
        <v>227</v>
      </c>
      <c r="F8085">
        <v>0.169585557</v>
      </c>
      <c r="G8085" t="str">
        <f>INDEX(crosswalk!$D:$D,MATCH(C8085,crosswalk!$C:$C,0))</f>
        <v>non-industry</v>
      </c>
    </row>
    <row r="8086" spans="1:7" x14ac:dyDescent="0.25">
      <c r="A8086">
        <v>2030</v>
      </c>
      <c r="B8086" t="s">
        <v>242</v>
      </c>
      <c r="C8086" t="s">
        <v>262</v>
      </c>
      <c r="D8086" t="s">
        <v>276</v>
      </c>
      <c r="E8086" t="s">
        <v>227</v>
      </c>
      <c r="F8086">
        <v>0.16813402399999999</v>
      </c>
      <c r="G8086" t="str">
        <f>INDEX(crosswalk!$D:$D,MATCH(C8086,crosswalk!$C:$C,0))</f>
        <v>non-industry</v>
      </c>
    </row>
    <row r="8087" spans="1:7" x14ac:dyDescent="0.25">
      <c r="A8087">
        <v>2031</v>
      </c>
      <c r="B8087" t="s">
        <v>242</v>
      </c>
      <c r="C8087" t="s">
        <v>262</v>
      </c>
      <c r="D8087" t="s">
        <v>276</v>
      </c>
      <c r="E8087" t="s">
        <v>227</v>
      </c>
      <c r="F8087">
        <v>0.167361754</v>
      </c>
      <c r="G8087" t="str">
        <f>INDEX(crosswalk!$D:$D,MATCH(C8087,crosswalk!$C:$C,0))</f>
        <v>non-industry</v>
      </c>
    </row>
    <row r="8088" spans="1:7" x14ac:dyDescent="0.25">
      <c r="A8088">
        <v>2032</v>
      </c>
      <c r="B8088" t="s">
        <v>242</v>
      </c>
      <c r="C8088" t="s">
        <v>262</v>
      </c>
      <c r="D8088" t="s">
        <v>276</v>
      </c>
      <c r="E8088" t="s">
        <v>227</v>
      </c>
      <c r="F8088">
        <v>0.16642263500000001</v>
      </c>
      <c r="G8088" t="str">
        <f>INDEX(crosswalk!$D:$D,MATCH(C8088,crosswalk!$C:$C,0))</f>
        <v>non-industry</v>
      </c>
    </row>
    <row r="8089" spans="1:7" x14ac:dyDescent="0.25">
      <c r="A8089">
        <v>2033</v>
      </c>
      <c r="B8089" t="s">
        <v>242</v>
      </c>
      <c r="C8089" t="s">
        <v>262</v>
      </c>
      <c r="D8089" t="s">
        <v>276</v>
      </c>
      <c r="E8089" t="s">
        <v>227</v>
      </c>
      <c r="F8089">
        <v>0.166140028</v>
      </c>
      <c r="G8089" t="str">
        <f>INDEX(crosswalk!$D:$D,MATCH(C8089,crosswalk!$C:$C,0))</f>
        <v>non-industry</v>
      </c>
    </row>
    <row r="8090" spans="1:7" x14ac:dyDescent="0.25">
      <c r="A8090">
        <v>2034</v>
      </c>
      <c r="B8090" t="s">
        <v>242</v>
      </c>
      <c r="C8090" t="s">
        <v>262</v>
      </c>
      <c r="D8090" t="s">
        <v>276</v>
      </c>
      <c r="E8090" t="s">
        <v>227</v>
      </c>
      <c r="F8090">
        <v>0.16576470800000001</v>
      </c>
      <c r="G8090" t="str">
        <f>INDEX(crosswalk!$D:$D,MATCH(C8090,crosswalk!$C:$C,0))</f>
        <v>non-industry</v>
      </c>
    </row>
    <row r="8091" spans="1:7" x14ac:dyDescent="0.25">
      <c r="A8091">
        <v>2043</v>
      </c>
      <c r="B8091" t="s">
        <v>240</v>
      </c>
      <c r="C8091" t="s">
        <v>245</v>
      </c>
      <c r="D8091" t="s">
        <v>276</v>
      </c>
      <c r="E8091" t="s">
        <v>225</v>
      </c>
      <c r="F8091">
        <v>2.5952003000000001E-2</v>
      </c>
      <c r="G8091" t="str">
        <f>INDEX(crosswalk!$D:$D,MATCH(C8091,crosswalk!$C:$C,0))</f>
        <v>water and waste 36T39</v>
      </c>
    </row>
    <row r="8092" spans="1:7" x14ac:dyDescent="0.25">
      <c r="A8092">
        <v>2044</v>
      </c>
      <c r="B8092" t="s">
        <v>240</v>
      </c>
      <c r="C8092" t="s">
        <v>245</v>
      </c>
      <c r="D8092" t="s">
        <v>276</v>
      </c>
      <c r="E8092" t="s">
        <v>225</v>
      </c>
      <c r="F8092">
        <v>2.6241563999999998E-2</v>
      </c>
      <c r="G8092" t="str">
        <f>INDEX(crosswalk!$D:$D,MATCH(C8092,crosswalk!$C:$C,0))</f>
        <v>water and waste 36T39</v>
      </c>
    </row>
    <row r="8093" spans="1:7" x14ac:dyDescent="0.25">
      <c r="A8093">
        <v>2037</v>
      </c>
      <c r="B8093" t="s">
        <v>242</v>
      </c>
      <c r="C8093" t="s">
        <v>262</v>
      </c>
      <c r="D8093" t="s">
        <v>276</v>
      </c>
      <c r="E8093" t="s">
        <v>227</v>
      </c>
      <c r="F8093">
        <v>0.16502177500000001</v>
      </c>
      <c r="G8093" t="str">
        <f>INDEX(crosswalk!$D:$D,MATCH(C8093,crosswalk!$C:$C,0))</f>
        <v>non-industry</v>
      </c>
    </row>
    <row r="8094" spans="1:7" x14ac:dyDescent="0.25">
      <c r="A8094">
        <v>2038</v>
      </c>
      <c r="B8094" t="s">
        <v>242</v>
      </c>
      <c r="C8094" t="s">
        <v>262</v>
      </c>
      <c r="D8094" t="s">
        <v>276</v>
      </c>
      <c r="E8094" t="s">
        <v>227</v>
      </c>
      <c r="F8094">
        <v>0.16479464199999999</v>
      </c>
      <c r="G8094" t="str">
        <f>INDEX(crosswalk!$D:$D,MATCH(C8094,crosswalk!$C:$C,0))</f>
        <v>non-industry</v>
      </c>
    </row>
    <row r="8095" spans="1:7" x14ac:dyDescent="0.25">
      <c r="A8095">
        <v>2039</v>
      </c>
      <c r="B8095" t="s">
        <v>242</v>
      </c>
      <c r="C8095" t="s">
        <v>262</v>
      </c>
      <c r="D8095" t="s">
        <v>276</v>
      </c>
      <c r="E8095" t="s">
        <v>227</v>
      </c>
      <c r="F8095">
        <v>0.16476829400000001</v>
      </c>
      <c r="G8095" t="str">
        <f>INDEX(crosswalk!$D:$D,MATCH(C8095,crosswalk!$C:$C,0))</f>
        <v>non-industry</v>
      </c>
    </row>
    <row r="8096" spans="1:7" x14ac:dyDescent="0.25">
      <c r="A8096">
        <v>2040</v>
      </c>
      <c r="B8096" t="s">
        <v>242</v>
      </c>
      <c r="C8096" t="s">
        <v>262</v>
      </c>
      <c r="D8096" t="s">
        <v>276</v>
      </c>
      <c r="E8096" t="s">
        <v>227</v>
      </c>
      <c r="F8096">
        <v>0.16504196199999999</v>
      </c>
      <c r="G8096" t="str">
        <f>INDEX(crosswalk!$D:$D,MATCH(C8096,crosswalk!$C:$C,0))</f>
        <v>non-industry</v>
      </c>
    </row>
    <row r="8097" spans="1:7" x14ac:dyDescent="0.25">
      <c r="A8097">
        <v>2041</v>
      </c>
      <c r="B8097" t="s">
        <v>242</v>
      </c>
      <c r="C8097" t="s">
        <v>262</v>
      </c>
      <c r="D8097" t="s">
        <v>276</v>
      </c>
      <c r="E8097" t="s">
        <v>227</v>
      </c>
      <c r="F8097">
        <v>0.165303216</v>
      </c>
      <c r="G8097" t="str">
        <f>INDEX(crosswalk!$D:$D,MATCH(C8097,crosswalk!$C:$C,0))</f>
        <v>non-industry</v>
      </c>
    </row>
    <row r="8098" spans="1:7" x14ac:dyDescent="0.25">
      <c r="A8098">
        <v>2049</v>
      </c>
      <c r="B8098" t="s">
        <v>242</v>
      </c>
      <c r="C8098" t="s">
        <v>262</v>
      </c>
      <c r="D8098" t="s">
        <v>276</v>
      </c>
      <c r="E8098" t="s">
        <v>227</v>
      </c>
      <c r="F8098">
        <v>0.167747914</v>
      </c>
      <c r="G8098" t="str">
        <f>INDEX(crosswalk!$D:$D,MATCH(C8098,crosswalk!$C:$C,0))</f>
        <v>non-industry</v>
      </c>
    </row>
    <row r="8099" spans="1:7" x14ac:dyDescent="0.25">
      <c r="A8099">
        <v>2050</v>
      </c>
      <c r="B8099" t="s">
        <v>242</v>
      </c>
      <c r="C8099" t="s">
        <v>262</v>
      </c>
      <c r="D8099" t="s">
        <v>276</v>
      </c>
      <c r="E8099" t="s">
        <v>227</v>
      </c>
      <c r="F8099">
        <v>0.16827901200000001</v>
      </c>
      <c r="G8099" t="str">
        <f>INDEX(crosswalk!$D:$D,MATCH(C8099,crosswalk!$C:$C,0))</f>
        <v>non-industry</v>
      </c>
    </row>
    <row r="8100" spans="1:7" x14ac:dyDescent="0.25">
      <c r="A8100">
        <v>2060</v>
      </c>
      <c r="B8100" t="s">
        <v>242</v>
      </c>
      <c r="C8100" t="s">
        <v>262</v>
      </c>
      <c r="D8100" t="s">
        <v>276</v>
      </c>
      <c r="E8100" t="s">
        <v>227</v>
      </c>
      <c r="F8100">
        <v>0.16835155299999999</v>
      </c>
      <c r="G8100" t="str">
        <f>INDEX(crosswalk!$D:$D,MATCH(C8100,crosswalk!$C:$C,0))</f>
        <v>non-industry</v>
      </c>
    </row>
    <row r="8101" spans="1:7" x14ac:dyDescent="0.25">
      <c r="A8101">
        <v>2070</v>
      </c>
      <c r="B8101" t="s">
        <v>242</v>
      </c>
      <c r="C8101" t="s">
        <v>262</v>
      </c>
      <c r="D8101" t="s">
        <v>276</v>
      </c>
      <c r="E8101" t="s">
        <v>227</v>
      </c>
      <c r="F8101">
        <v>0.16842412500000001</v>
      </c>
      <c r="G8101" t="str">
        <f>INDEX(crosswalk!$D:$D,MATCH(C8101,crosswalk!$C:$C,0))</f>
        <v>non-industry</v>
      </c>
    </row>
    <row r="8102" spans="1:7" x14ac:dyDescent="0.25">
      <c r="A8102">
        <v>2080</v>
      </c>
      <c r="B8102" t="s">
        <v>242</v>
      </c>
      <c r="C8102" t="s">
        <v>262</v>
      </c>
      <c r="D8102" t="s">
        <v>276</v>
      </c>
      <c r="E8102" t="s">
        <v>227</v>
      </c>
      <c r="F8102">
        <v>0.16849672900000001</v>
      </c>
      <c r="G8102" t="str">
        <f>INDEX(crosswalk!$D:$D,MATCH(C8102,crosswalk!$C:$C,0))</f>
        <v>non-industry</v>
      </c>
    </row>
    <row r="8103" spans="1:7" x14ac:dyDescent="0.25">
      <c r="A8103">
        <v>2020</v>
      </c>
      <c r="B8103" t="s">
        <v>247</v>
      </c>
      <c r="C8103" t="s">
        <v>258</v>
      </c>
      <c r="D8103" t="s">
        <v>276</v>
      </c>
      <c r="E8103" t="s">
        <v>249</v>
      </c>
      <c r="F8103">
        <v>0</v>
      </c>
      <c r="G8103" t="str">
        <f>INDEX(crosswalk!$D:$D,MATCH(C8103,crosswalk!$C:$C,0))</f>
        <v>chemicals 20</v>
      </c>
    </row>
    <row r="8104" spans="1:7" x14ac:dyDescent="0.25">
      <c r="A8104">
        <v>2021</v>
      </c>
      <c r="B8104" t="s">
        <v>247</v>
      </c>
      <c r="C8104" t="s">
        <v>258</v>
      </c>
      <c r="D8104" t="s">
        <v>276</v>
      </c>
      <c r="E8104" t="s">
        <v>249</v>
      </c>
      <c r="F8104">
        <v>0</v>
      </c>
      <c r="G8104" t="str">
        <f>INDEX(crosswalk!$D:$D,MATCH(C8104,crosswalk!$C:$C,0))</f>
        <v>chemicals 20</v>
      </c>
    </row>
    <row r="8105" spans="1:7" x14ac:dyDescent="0.25">
      <c r="A8105">
        <v>2022</v>
      </c>
      <c r="B8105" t="s">
        <v>247</v>
      </c>
      <c r="C8105" t="s">
        <v>258</v>
      </c>
      <c r="D8105" t="s">
        <v>276</v>
      </c>
      <c r="E8105" t="s">
        <v>249</v>
      </c>
      <c r="F8105">
        <v>0</v>
      </c>
      <c r="G8105" t="str">
        <f>INDEX(crosswalk!$D:$D,MATCH(C8105,crosswalk!$C:$C,0))</f>
        <v>chemicals 20</v>
      </c>
    </row>
    <row r="8106" spans="1:7" x14ac:dyDescent="0.25">
      <c r="A8106">
        <v>2023</v>
      </c>
      <c r="B8106" t="s">
        <v>247</v>
      </c>
      <c r="C8106" t="s">
        <v>258</v>
      </c>
      <c r="D8106" t="s">
        <v>276</v>
      </c>
      <c r="E8106" t="s">
        <v>249</v>
      </c>
      <c r="F8106">
        <v>0</v>
      </c>
      <c r="G8106" t="str">
        <f>INDEX(crosswalk!$D:$D,MATCH(C8106,crosswalk!$C:$C,0))</f>
        <v>chemicals 20</v>
      </c>
    </row>
    <row r="8107" spans="1:7" x14ac:dyDescent="0.25">
      <c r="A8107">
        <v>2024</v>
      </c>
      <c r="B8107" t="s">
        <v>247</v>
      </c>
      <c r="C8107" t="s">
        <v>258</v>
      </c>
      <c r="D8107" t="s">
        <v>276</v>
      </c>
      <c r="E8107" t="s">
        <v>249</v>
      </c>
      <c r="F8107">
        <v>0</v>
      </c>
      <c r="G8107" t="str">
        <f>INDEX(crosswalk!$D:$D,MATCH(C8107,crosswalk!$C:$C,0))</f>
        <v>chemicals 20</v>
      </c>
    </row>
    <row r="8108" spans="1:7" x14ac:dyDescent="0.25">
      <c r="A8108">
        <v>2025</v>
      </c>
      <c r="B8108" t="s">
        <v>247</v>
      </c>
      <c r="C8108" t="s">
        <v>258</v>
      </c>
      <c r="D8108" t="s">
        <v>276</v>
      </c>
      <c r="E8108" t="s">
        <v>249</v>
      </c>
      <c r="F8108">
        <v>0</v>
      </c>
      <c r="G8108" t="str">
        <f>INDEX(crosswalk!$D:$D,MATCH(C8108,crosswalk!$C:$C,0))</f>
        <v>chemicals 20</v>
      </c>
    </row>
    <row r="8109" spans="1:7" x14ac:dyDescent="0.25">
      <c r="A8109">
        <v>2026</v>
      </c>
      <c r="B8109" t="s">
        <v>247</v>
      </c>
      <c r="C8109" t="s">
        <v>258</v>
      </c>
      <c r="D8109" t="s">
        <v>276</v>
      </c>
      <c r="E8109" t="s">
        <v>249</v>
      </c>
      <c r="F8109">
        <v>0</v>
      </c>
      <c r="G8109" t="str">
        <f>INDEX(crosswalk!$D:$D,MATCH(C8109,crosswalk!$C:$C,0))</f>
        <v>chemicals 20</v>
      </c>
    </row>
    <row r="8110" spans="1:7" x14ac:dyDescent="0.25">
      <c r="A8110">
        <v>2027</v>
      </c>
      <c r="B8110" t="s">
        <v>247</v>
      </c>
      <c r="C8110" t="s">
        <v>258</v>
      </c>
      <c r="D8110" t="s">
        <v>276</v>
      </c>
      <c r="E8110" t="s">
        <v>249</v>
      </c>
      <c r="F8110">
        <v>0</v>
      </c>
      <c r="G8110" t="str">
        <f>INDEX(crosswalk!$D:$D,MATCH(C8110,crosswalk!$C:$C,0))</f>
        <v>chemicals 20</v>
      </c>
    </row>
    <row r="8111" spans="1:7" x14ac:dyDescent="0.25">
      <c r="A8111">
        <v>2028</v>
      </c>
      <c r="B8111" t="s">
        <v>247</v>
      </c>
      <c r="C8111" t="s">
        <v>258</v>
      </c>
      <c r="D8111" t="s">
        <v>276</v>
      </c>
      <c r="E8111" t="s">
        <v>249</v>
      </c>
      <c r="F8111">
        <v>0</v>
      </c>
      <c r="G8111" t="str">
        <f>INDEX(crosswalk!$D:$D,MATCH(C8111,crosswalk!$C:$C,0))</f>
        <v>chemicals 20</v>
      </c>
    </row>
    <row r="8112" spans="1:7" x14ac:dyDescent="0.25">
      <c r="A8112">
        <v>2029</v>
      </c>
      <c r="B8112" t="s">
        <v>247</v>
      </c>
      <c r="C8112" t="s">
        <v>258</v>
      </c>
      <c r="D8112" t="s">
        <v>276</v>
      </c>
      <c r="E8112" t="s">
        <v>249</v>
      </c>
      <c r="F8112">
        <v>0</v>
      </c>
      <c r="G8112" t="str">
        <f>INDEX(crosswalk!$D:$D,MATCH(C8112,crosswalk!$C:$C,0))</f>
        <v>chemicals 20</v>
      </c>
    </row>
    <row r="8113" spans="1:7" x14ac:dyDescent="0.25">
      <c r="A8113">
        <v>2025</v>
      </c>
      <c r="B8113" t="s">
        <v>247</v>
      </c>
      <c r="C8113" t="s">
        <v>248</v>
      </c>
      <c r="D8113" t="s">
        <v>276</v>
      </c>
      <c r="E8113" t="s">
        <v>249</v>
      </c>
      <c r="F8113">
        <v>0.227630687</v>
      </c>
      <c r="G8113" t="str">
        <f>INDEX(crosswalk!$D:$D,MATCH(C8113,crosswalk!$C:$C,0))</f>
        <v>chemicals 20</v>
      </c>
    </row>
    <row r="8114" spans="1:7" x14ac:dyDescent="0.25">
      <c r="A8114">
        <v>2026</v>
      </c>
      <c r="B8114" t="s">
        <v>247</v>
      </c>
      <c r="C8114" t="s">
        <v>248</v>
      </c>
      <c r="D8114" t="s">
        <v>276</v>
      </c>
      <c r="E8114" t="s">
        <v>249</v>
      </c>
      <c r="F8114">
        <v>0.229795628</v>
      </c>
      <c r="G8114" t="str">
        <f>INDEX(crosswalk!$D:$D,MATCH(C8114,crosswalk!$C:$C,0))</f>
        <v>chemicals 20</v>
      </c>
    </row>
    <row r="8115" spans="1:7" x14ac:dyDescent="0.25">
      <c r="A8115">
        <v>2027</v>
      </c>
      <c r="B8115" t="s">
        <v>247</v>
      </c>
      <c r="C8115" t="s">
        <v>248</v>
      </c>
      <c r="D8115" t="s">
        <v>276</v>
      </c>
      <c r="E8115" t="s">
        <v>249</v>
      </c>
      <c r="F8115">
        <v>0.237538044</v>
      </c>
      <c r="G8115" t="str">
        <f>INDEX(crosswalk!$D:$D,MATCH(C8115,crosswalk!$C:$C,0))</f>
        <v>chemicals 20</v>
      </c>
    </row>
    <row r="8116" spans="1:7" x14ac:dyDescent="0.25">
      <c r="A8116">
        <v>2028</v>
      </c>
      <c r="B8116" t="s">
        <v>247</v>
      </c>
      <c r="C8116" t="s">
        <v>248</v>
      </c>
      <c r="D8116" t="s">
        <v>276</v>
      </c>
      <c r="E8116" t="s">
        <v>249</v>
      </c>
      <c r="F8116">
        <v>0.24090470999999999</v>
      </c>
      <c r="G8116" t="str">
        <f>INDEX(crosswalk!$D:$D,MATCH(C8116,crosswalk!$C:$C,0))</f>
        <v>chemicals 20</v>
      </c>
    </row>
    <row r="8117" spans="1:7" x14ac:dyDescent="0.25">
      <c r="A8117">
        <v>2029</v>
      </c>
      <c r="B8117" t="s">
        <v>247</v>
      </c>
      <c r="C8117" t="s">
        <v>248</v>
      </c>
      <c r="D8117" t="s">
        <v>276</v>
      </c>
      <c r="E8117" t="s">
        <v>249</v>
      </c>
      <c r="F8117">
        <v>0.24316138600000001</v>
      </c>
      <c r="G8117" t="str">
        <f>INDEX(crosswalk!$D:$D,MATCH(C8117,crosswalk!$C:$C,0))</f>
        <v>chemicals 20</v>
      </c>
    </row>
    <row r="8118" spans="1:7" x14ac:dyDescent="0.25">
      <c r="A8118">
        <v>2030</v>
      </c>
      <c r="B8118" t="s">
        <v>247</v>
      </c>
      <c r="C8118" t="s">
        <v>248</v>
      </c>
      <c r="D8118" t="s">
        <v>276</v>
      </c>
      <c r="E8118" t="s">
        <v>249</v>
      </c>
      <c r="F8118">
        <v>0.246252848</v>
      </c>
      <c r="G8118" t="str">
        <f>INDEX(crosswalk!$D:$D,MATCH(C8118,crosswalk!$C:$C,0))</f>
        <v>chemicals 20</v>
      </c>
    </row>
    <row r="8119" spans="1:7" x14ac:dyDescent="0.25">
      <c r="A8119">
        <v>2031</v>
      </c>
      <c r="B8119" t="s">
        <v>247</v>
      </c>
      <c r="C8119" t="s">
        <v>248</v>
      </c>
      <c r="D8119" t="s">
        <v>276</v>
      </c>
      <c r="E8119" t="s">
        <v>249</v>
      </c>
      <c r="F8119">
        <v>0.248381095</v>
      </c>
      <c r="G8119" t="str">
        <f>INDEX(crosswalk!$D:$D,MATCH(C8119,crosswalk!$C:$C,0))</f>
        <v>chemicals 20</v>
      </c>
    </row>
    <row r="8120" spans="1:7" x14ac:dyDescent="0.25">
      <c r="A8120">
        <v>2032</v>
      </c>
      <c r="B8120" t="s">
        <v>247</v>
      </c>
      <c r="C8120" t="s">
        <v>248</v>
      </c>
      <c r="D8120" t="s">
        <v>276</v>
      </c>
      <c r="E8120" t="s">
        <v>249</v>
      </c>
      <c r="F8120">
        <v>0.24963786099999999</v>
      </c>
      <c r="G8120" t="str">
        <f>INDEX(crosswalk!$D:$D,MATCH(C8120,crosswalk!$C:$C,0))</f>
        <v>chemicals 20</v>
      </c>
    </row>
    <row r="8121" spans="1:7" x14ac:dyDescent="0.25">
      <c r="A8121">
        <v>2027</v>
      </c>
      <c r="B8121" t="s">
        <v>237</v>
      </c>
      <c r="C8121" t="s">
        <v>270</v>
      </c>
      <c r="D8121" t="s">
        <v>276</v>
      </c>
      <c r="E8121" t="s">
        <v>227</v>
      </c>
      <c r="F8121" s="19">
        <v>7.8499999999999994E-6</v>
      </c>
      <c r="G8121" t="str">
        <f>INDEX(crosswalk!$D:$D,MATCH(C8121,crosswalk!$C:$C,0))</f>
        <v>agriculture and forestry 01T03</v>
      </c>
    </row>
    <row r="8122" spans="1:7" x14ac:dyDescent="0.25">
      <c r="A8122">
        <v>2028</v>
      </c>
      <c r="B8122" t="s">
        <v>237</v>
      </c>
      <c r="C8122" t="s">
        <v>270</v>
      </c>
      <c r="D8122" t="s">
        <v>276</v>
      </c>
      <c r="E8122" t="s">
        <v>227</v>
      </c>
      <c r="F8122" s="19">
        <v>7.8499999999999994E-6</v>
      </c>
      <c r="G8122" t="str">
        <f>INDEX(crosswalk!$D:$D,MATCH(C8122,crosswalk!$C:$C,0))</f>
        <v>agriculture and forestry 01T03</v>
      </c>
    </row>
    <row r="8123" spans="1:7" x14ac:dyDescent="0.25">
      <c r="A8123">
        <v>2042</v>
      </c>
      <c r="B8123" t="s">
        <v>242</v>
      </c>
      <c r="C8123" t="s">
        <v>267</v>
      </c>
      <c r="D8123" t="s">
        <v>276</v>
      </c>
      <c r="E8123" t="s">
        <v>225</v>
      </c>
      <c r="F8123">
        <v>0</v>
      </c>
      <c r="G8123" t="str">
        <f>INDEX(crosswalk!$D:$D,MATCH(C8123,crosswalk!$C:$C,0))</f>
        <v>non-industry</v>
      </c>
    </row>
    <row r="8124" spans="1:7" x14ac:dyDescent="0.25">
      <c r="A8124">
        <v>2043</v>
      </c>
      <c r="B8124" t="s">
        <v>242</v>
      </c>
      <c r="C8124" t="s">
        <v>267</v>
      </c>
      <c r="D8124" t="s">
        <v>276</v>
      </c>
      <c r="E8124" t="s">
        <v>225</v>
      </c>
      <c r="F8124">
        <v>0</v>
      </c>
      <c r="G8124" t="str">
        <f>INDEX(crosswalk!$D:$D,MATCH(C8124,crosswalk!$C:$C,0))</f>
        <v>non-industry</v>
      </c>
    </row>
    <row r="8125" spans="1:7" x14ac:dyDescent="0.25">
      <c r="A8125">
        <v>2080</v>
      </c>
      <c r="B8125" t="s">
        <v>247</v>
      </c>
      <c r="C8125" t="s">
        <v>248</v>
      </c>
      <c r="D8125" t="s">
        <v>276</v>
      </c>
      <c r="E8125" t="s">
        <v>249</v>
      </c>
      <c r="F8125">
        <v>0.37941475899999999</v>
      </c>
      <c r="G8125" t="str">
        <f>INDEX(crosswalk!$D:$D,MATCH(C8125,crosswalk!$C:$C,0))</f>
        <v>chemicals 20</v>
      </c>
    </row>
    <row r="8126" spans="1:7" x14ac:dyDescent="0.25">
      <c r="A8126">
        <v>2043</v>
      </c>
      <c r="B8126" t="s">
        <v>247</v>
      </c>
      <c r="C8126" t="s">
        <v>259</v>
      </c>
      <c r="D8126" t="s">
        <v>276</v>
      </c>
      <c r="E8126" t="s">
        <v>227</v>
      </c>
      <c r="F8126">
        <v>0</v>
      </c>
      <c r="G8126" t="str">
        <f>INDEX(crosswalk!$D:$D,MATCH(C8126,crosswalk!$C:$C,0))</f>
        <v>chemicals 20</v>
      </c>
    </row>
    <row r="8127" spans="1:7" x14ac:dyDescent="0.25">
      <c r="A8127">
        <v>2044</v>
      </c>
      <c r="B8127" t="s">
        <v>247</v>
      </c>
      <c r="C8127" t="s">
        <v>259</v>
      </c>
      <c r="D8127" t="s">
        <v>276</v>
      </c>
      <c r="E8127" t="s">
        <v>227</v>
      </c>
      <c r="F8127">
        <v>0</v>
      </c>
      <c r="G8127" t="str">
        <f>INDEX(crosswalk!$D:$D,MATCH(C8127,crosswalk!$C:$C,0))</f>
        <v>chemicals 20</v>
      </c>
    </row>
    <row r="8128" spans="1:7" x14ac:dyDescent="0.25">
      <c r="A8128">
        <v>2045</v>
      </c>
      <c r="B8128" t="s">
        <v>247</v>
      </c>
      <c r="C8128" t="s">
        <v>259</v>
      </c>
      <c r="D8128" t="s">
        <v>276</v>
      </c>
      <c r="E8128" t="s">
        <v>227</v>
      </c>
      <c r="F8128">
        <v>0</v>
      </c>
      <c r="G8128" t="str">
        <f>INDEX(crosswalk!$D:$D,MATCH(C8128,crosswalk!$C:$C,0))</f>
        <v>chemicals 20</v>
      </c>
    </row>
    <row r="8129" spans="1:7" x14ac:dyDescent="0.25">
      <c r="A8129">
        <v>2035</v>
      </c>
      <c r="B8129" t="s">
        <v>237</v>
      </c>
      <c r="C8129" t="s">
        <v>238</v>
      </c>
      <c r="D8129" t="s">
        <v>276</v>
      </c>
      <c r="E8129" t="s">
        <v>227</v>
      </c>
      <c r="F8129">
        <v>0.12665520399999999</v>
      </c>
      <c r="G8129" t="str">
        <f>INDEX(crosswalk!$D:$D,MATCH(C8129,crosswalk!$C:$C,0))</f>
        <v>agriculture and forestry 01T03</v>
      </c>
    </row>
    <row r="8130" spans="1:7" x14ac:dyDescent="0.25">
      <c r="A8130">
        <v>2036</v>
      </c>
      <c r="B8130" t="s">
        <v>237</v>
      </c>
      <c r="C8130" t="s">
        <v>238</v>
      </c>
      <c r="D8130" t="s">
        <v>276</v>
      </c>
      <c r="E8130" t="s">
        <v>227</v>
      </c>
      <c r="F8130">
        <v>0.12665520399999999</v>
      </c>
      <c r="G8130" t="str">
        <f>INDEX(crosswalk!$D:$D,MATCH(C8130,crosswalk!$C:$C,0))</f>
        <v>agriculture and forestry 01T03</v>
      </c>
    </row>
    <row r="8131" spans="1:7" x14ac:dyDescent="0.25">
      <c r="A8131">
        <v>2037</v>
      </c>
      <c r="B8131" t="s">
        <v>237</v>
      </c>
      <c r="C8131" t="s">
        <v>238</v>
      </c>
      <c r="D8131" t="s">
        <v>276</v>
      </c>
      <c r="E8131" t="s">
        <v>227</v>
      </c>
      <c r="F8131">
        <v>0.12665520399999999</v>
      </c>
      <c r="G8131" t="str">
        <f>INDEX(crosswalk!$D:$D,MATCH(C8131,crosswalk!$C:$C,0))</f>
        <v>agriculture and forestry 01T03</v>
      </c>
    </row>
    <row r="8132" spans="1:7" x14ac:dyDescent="0.25">
      <c r="A8132">
        <v>2038</v>
      </c>
      <c r="B8132" t="s">
        <v>237</v>
      </c>
      <c r="C8132" t="s">
        <v>238</v>
      </c>
      <c r="D8132" t="s">
        <v>276</v>
      </c>
      <c r="E8132" t="s">
        <v>227</v>
      </c>
      <c r="F8132">
        <v>0.12665520399999999</v>
      </c>
      <c r="G8132" t="str">
        <f>INDEX(crosswalk!$D:$D,MATCH(C8132,crosswalk!$C:$C,0))</f>
        <v>agriculture and forestry 01T03</v>
      </c>
    </row>
    <row r="8133" spans="1:7" x14ac:dyDescent="0.25">
      <c r="A8133">
        <v>2039</v>
      </c>
      <c r="B8133" t="s">
        <v>237</v>
      </c>
      <c r="C8133" t="s">
        <v>238</v>
      </c>
      <c r="D8133" t="s">
        <v>276</v>
      </c>
      <c r="E8133" t="s">
        <v>227</v>
      </c>
      <c r="F8133">
        <v>0.12665520399999999</v>
      </c>
      <c r="G8133" t="str">
        <f>INDEX(crosswalk!$D:$D,MATCH(C8133,crosswalk!$C:$C,0))</f>
        <v>agriculture and forestry 01T03</v>
      </c>
    </row>
    <row r="8134" spans="1:7" x14ac:dyDescent="0.25">
      <c r="A8134">
        <v>2040</v>
      </c>
      <c r="B8134" t="s">
        <v>237</v>
      </c>
      <c r="C8134" t="s">
        <v>238</v>
      </c>
      <c r="D8134" t="s">
        <v>276</v>
      </c>
      <c r="E8134" t="s">
        <v>227</v>
      </c>
      <c r="F8134">
        <v>0.12665520399999999</v>
      </c>
      <c r="G8134" t="str">
        <f>INDEX(crosswalk!$D:$D,MATCH(C8134,crosswalk!$C:$C,0))</f>
        <v>agriculture and forestry 01T03</v>
      </c>
    </row>
    <row r="8135" spans="1:7" x14ac:dyDescent="0.25">
      <c r="A8135">
        <v>2041</v>
      </c>
      <c r="B8135" t="s">
        <v>237</v>
      </c>
      <c r="C8135" t="s">
        <v>238</v>
      </c>
      <c r="D8135" t="s">
        <v>276</v>
      </c>
      <c r="E8135" t="s">
        <v>227</v>
      </c>
      <c r="F8135">
        <v>0.12659579400000001</v>
      </c>
      <c r="G8135" t="str">
        <f>INDEX(crosswalk!$D:$D,MATCH(C8135,crosswalk!$C:$C,0))</f>
        <v>agriculture and forestry 01T03</v>
      </c>
    </row>
    <row r="8136" spans="1:7" x14ac:dyDescent="0.25">
      <c r="A8136">
        <v>2042</v>
      </c>
      <c r="B8136" t="s">
        <v>237</v>
      </c>
      <c r="C8136" t="s">
        <v>238</v>
      </c>
      <c r="D8136" t="s">
        <v>276</v>
      </c>
      <c r="E8136" t="s">
        <v>227</v>
      </c>
      <c r="F8136">
        <v>0.12653267000000001</v>
      </c>
      <c r="G8136" t="str">
        <f>INDEX(crosswalk!$D:$D,MATCH(C8136,crosswalk!$C:$C,0))</f>
        <v>agriculture and forestry 01T03</v>
      </c>
    </row>
    <row r="8137" spans="1:7" x14ac:dyDescent="0.25">
      <c r="A8137">
        <v>2043</v>
      </c>
      <c r="B8137" t="s">
        <v>237</v>
      </c>
      <c r="C8137" t="s">
        <v>238</v>
      </c>
      <c r="D8137" t="s">
        <v>276</v>
      </c>
      <c r="E8137" t="s">
        <v>227</v>
      </c>
      <c r="F8137">
        <v>0.12647326</v>
      </c>
      <c r="G8137" t="str">
        <f>INDEX(crosswalk!$D:$D,MATCH(C8137,crosswalk!$C:$C,0))</f>
        <v>agriculture and forestry 01T03</v>
      </c>
    </row>
    <row r="8138" spans="1:7" x14ac:dyDescent="0.25">
      <c r="A8138">
        <v>2044</v>
      </c>
      <c r="B8138" t="s">
        <v>237</v>
      </c>
      <c r="C8138" t="s">
        <v>238</v>
      </c>
      <c r="D8138" t="s">
        <v>276</v>
      </c>
      <c r="E8138" t="s">
        <v>227</v>
      </c>
      <c r="F8138">
        <v>0.12641013700000001</v>
      </c>
      <c r="G8138" t="str">
        <f>INDEX(crosswalk!$D:$D,MATCH(C8138,crosswalk!$C:$C,0))</f>
        <v>agriculture and forestry 01T03</v>
      </c>
    </row>
    <row r="8139" spans="1:7" x14ac:dyDescent="0.25">
      <c r="A8139">
        <v>2045</v>
      </c>
      <c r="B8139" t="s">
        <v>237</v>
      </c>
      <c r="C8139" t="s">
        <v>238</v>
      </c>
      <c r="D8139" t="s">
        <v>276</v>
      </c>
      <c r="E8139" t="s">
        <v>227</v>
      </c>
      <c r="F8139">
        <v>0.126350726</v>
      </c>
      <c r="G8139" t="str">
        <f>INDEX(crosswalk!$D:$D,MATCH(C8139,crosswalk!$C:$C,0))</f>
        <v>agriculture and forestry 01T03</v>
      </c>
    </row>
    <row r="8140" spans="1:7" x14ac:dyDescent="0.25">
      <c r="A8140">
        <v>2046</v>
      </c>
      <c r="B8140" t="s">
        <v>237</v>
      </c>
      <c r="C8140" t="s">
        <v>238</v>
      </c>
      <c r="D8140" t="s">
        <v>276</v>
      </c>
      <c r="E8140" t="s">
        <v>227</v>
      </c>
      <c r="F8140">
        <v>0.126287603</v>
      </c>
      <c r="G8140" t="str">
        <f>INDEX(crosswalk!$D:$D,MATCH(C8140,crosswalk!$C:$C,0))</f>
        <v>agriculture and forestry 01T03</v>
      </c>
    </row>
    <row r="8141" spans="1:7" x14ac:dyDescent="0.25">
      <c r="A8141">
        <v>2070</v>
      </c>
      <c r="B8141" t="s">
        <v>237</v>
      </c>
      <c r="C8141" t="s">
        <v>238</v>
      </c>
      <c r="D8141" t="s">
        <v>276</v>
      </c>
      <c r="E8141" t="s">
        <v>227</v>
      </c>
      <c r="F8141">
        <v>0.12546964899999999</v>
      </c>
      <c r="G8141" t="str">
        <f>INDEX(crosswalk!$D:$D,MATCH(C8141,crosswalk!$C:$C,0))</f>
        <v>agriculture and forestry 01T03</v>
      </c>
    </row>
    <row r="8142" spans="1:7" x14ac:dyDescent="0.25">
      <c r="A8142">
        <v>2080</v>
      </c>
      <c r="B8142" t="s">
        <v>237</v>
      </c>
      <c r="C8142" t="s">
        <v>238</v>
      </c>
      <c r="D8142" t="s">
        <v>276</v>
      </c>
      <c r="E8142" t="s">
        <v>227</v>
      </c>
      <c r="F8142">
        <v>0.125182339</v>
      </c>
      <c r="G8142" t="str">
        <f>INDEX(crosswalk!$D:$D,MATCH(C8142,crosswalk!$C:$C,0))</f>
        <v>agriculture and forestry 01T03</v>
      </c>
    </row>
    <row r="8143" spans="1:7" x14ac:dyDescent="0.25">
      <c r="A8143">
        <v>2039</v>
      </c>
      <c r="B8143" t="s">
        <v>237</v>
      </c>
      <c r="C8143" t="s">
        <v>270</v>
      </c>
      <c r="D8143" t="s">
        <v>276</v>
      </c>
      <c r="E8143" t="s">
        <v>225</v>
      </c>
      <c r="F8143" s="19">
        <v>6.5300000000000002E-6</v>
      </c>
      <c r="G8143" t="str">
        <f>INDEX(crosswalk!$D:$D,MATCH(C8143,crosswalk!$C:$C,0))</f>
        <v>agriculture and forestry 01T03</v>
      </c>
    </row>
    <row r="8144" spans="1:7" x14ac:dyDescent="0.25">
      <c r="A8144">
        <v>2038</v>
      </c>
      <c r="B8144" t="s">
        <v>237</v>
      </c>
      <c r="C8144" t="s">
        <v>270</v>
      </c>
      <c r="D8144" t="s">
        <v>276</v>
      </c>
      <c r="E8144" t="s">
        <v>225</v>
      </c>
      <c r="F8144" s="19">
        <v>6.3899999999999998E-6</v>
      </c>
      <c r="G8144" t="str">
        <f>INDEX(crosswalk!$D:$D,MATCH(C8144,crosswalk!$C:$C,0))</f>
        <v>agriculture and forestry 01T03</v>
      </c>
    </row>
    <row r="8145" spans="1:7" x14ac:dyDescent="0.25">
      <c r="A8145">
        <v>2047</v>
      </c>
      <c r="B8145" t="s">
        <v>237</v>
      </c>
      <c r="C8145" t="s">
        <v>270</v>
      </c>
      <c r="D8145" t="s">
        <v>276</v>
      </c>
      <c r="E8145" t="s">
        <v>225</v>
      </c>
      <c r="F8145" s="19">
        <v>6.8000000000000001E-6</v>
      </c>
      <c r="G8145" t="str">
        <f>INDEX(crosswalk!$D:$D,MATCH(C8145,crosswalk!$C:$C,0))</f>
        <v>agriculture and forestry 01T03</v>
      </c>
    </row>
    <row r="8146" spans="1:7" x14ac:dyDescent="0.25">
      <c r="A8146">
        <v>2048</v>
      </c>
      <c r="B8146" t="s">
        <v>237</v>
      </c>
      <c r="C8146" t="s">
        <v>270</v>
      </c>
      <c r="D8146" t="s">
        <v>276</v>
      </c>
      <c r="E8146" t="s">
        <v>225</v>
      </c>
      <c r="F8146" s="19">
        <v>6.8000000000000001E-6</v>
      </c>
      <c r="G8146" t="str">
        <f>INDEX(crosswalk!$D:$D,MATCH(C8146,crosswalk!$C:$C,0))</f>
        <v>agriculture and forestry 01T03</v>
      </c>
    </row>
    <row r="8147" spans="1:7" x14ac:dyDescent="0.25">
      <c r="A8147">
        <v>2049</v>
      </c>
      <c r="B8147" t="s">
        <v>237</v>
      </c>
      <c r="C8147" t="s">
        <v>270</v>
      </c>
      <c r="D8147" t="s">
        <v>276</v>
      </c>
      <c r="E8147" t="s">
        <v>225</v>
      </c>
      <c r="F8147" s="19">
        <v>6.8000000000000001E-6</v>
      </c>
      <c r="G8147" t="str">
        <f>INDEX(crosswalk!$D:$D,MATCH(C8147,crosswalk!$C:$C,0))</f>
        <v>agriculture and forestry 01T03</v>
      </c>
    </row>
    <row r="8148" spans="1:7" x14ac:dyDescent="0.25">
      <c r="A8148">
        <v>2037</v>
      </c>
      <c r="B8148" t="s">
        <v>242</v>
      </c>
      <c r="C8148" t="s">
        <v>262</v>
      </c>
      <c r="D8148" t="s">
        <v>276</v>
      </c>
      <c r="E8148" t="s">
        <v>225</v>
      </c>
      <c r="F8148">
        <v>0.127201708</v>
      </c>
      <c r="G8148" t="str">
        <f>INDEX(crosswalk!$D:$D,MATCH(C8148,crosswalk!$C:$C,0))</f>
        <v>non-industry</v>
      </c>
    </row>
    <row r="8149" spans="1:7" x14ac:dyDescent="0.25">
      <c r="A8149">
        <v>2038</v>
      </c>
      <c r="B8149" t="s">
        <v>242</v>
      </c>
      <c r="C8149" t="s">
        <v>262</v>
      </c>
      <c r="D8149" t="s">
        <v>276</v>
      </c>
      <c r="E8149" t="s">
        <v>225</v>
      </c>
      <c r="F8149">
        <v>0.12776047400000001</v>
      </c>
      <c r="G8149" t="str">
        <f>INDEX(crosswalk!$D:$D,MATCH(C8149,crosswalk!$C:$C,0))</f>
        <v>non-industry</v>
      </c>
    </row>
    <row r="8150" spans="1:7" x14ac:dyDescent="0.25">
      <c r="A8150">
        <v>2039</v>
      </c>
      <c r="B8150" t="s">
        <v>242</v>
      </c>
      <c r="C8150" t="s">
        <v>262</v>
      </c>
      <c r="D8150" t="s">
        <v>276</v>
      </c>
      <c r="E8150" t="s">
        <v>225</v>
      </c>
      <c r="F8150">
        <v>0.12859331299999999</v>
      </c>
      <c r="G8150" t="str">
        <f>INDEX(crosswalk!$D:$D,MATCH(C8150,crosswalk!$C:$C,0))</f>
        <v>non-industry</v>
      </c>
    </row>
    <row r="8151" spans="1:7" x14ac:dyDescent="0.25">
      <c r="A8151">
        <v>2040</v>
      </c>
      <c r="B8151" t="s">
        <v>242</v>
      </c>
      <c r="C8151" t="s">
        <v>262</v>
      </c>
      <c r="D8151" t="s">
        <v>276</v>
      </c>
      <c r="E8151" t="s">
        <v>225</v>
      </c>
      <c r="F8151">
        <v>0.12940189799999999</v>
      </c>
      <c r="G8151" t="str">
        <f>INDEX(crosswalk!$D:$D,MATCH(C8151,crosswalk!$C:$C,0))</f>
        <v>non-industry</v>
      </c>
    </row>
    <row r="8152" spans="1:7" x14ac:dyDescent="0.25">
      <c r="A8152">
        <v>2041</v>
      </c>
      <c r="B8152" t="s">
        <v>242</v>
      </c>
      <c r="C8152" t="s">
        <v>262</v>
      </c>
      <c r="D8152" t="s">
        <v>276</v>
      </c>
      <c r="E8152" t="s">
        <v>225</v>
      </c>
      <c r="F8152">
        <v>0.130256646</v>
      </c>
      <c r="G8152" t="str">
        <f>INDEX(crosswalk!$D:$D,MATCH(C8152,crosswalk!$C:$C,0))</f>
        <v>non-industry</v>
      </c>
    </row>
    <row r="8153" spans="1:7" x14ac:dyDescent="0.25">
      <c r="A8153">
        <v>2023</v>
      </c>
      <c r="B8153" t="s">
        <v>242</v>
      </c>
      <c r="C8153" t="s">
        <v>244</v>
      </c>
      <c r="D8153" t="s">
        <v>276</v>
      </c>
      <c r="E8153" t="s">
        <v>225</v>
      </c>
      <c r="F8153">
        <v>0</v>
      </c>
      <c r="G8153" t="str">
        <f>INDEX(crosswalk!$D:$D,MATCH(C8153,crosswalk!$C:$C,0))</f>
        <v>coal mining 05</v>
      </c>
    </row>
    <row r="8154" spans="1:7" x14ac:dyDescent="0.25">
      <c r="A8154">
        <v>2043</v>
      </c>
      <c r="B8154" t="s">
        <v>242</v>
      </c>
      <c r="C8154" t="s">
        <v>262</v>
      </c>
      <c r="D8154" t="s">
        <v>276</v>
      </c>
      <c r="E8154" t="s">
        <v>225</v>
      </c>
      <c r="F8154">
        <v>0.13192232500000001</v>
      </c>
      <c r="G8154" t="str">
        <f>INDEX(crosswalk!$D:$D,MATCH(C8154,crosswalk!$C:$C,0))</f>
        <v>non-industry</v>
      </c>
    </row>
    <row r="8155" spans="1:7" x14ac:dyDescent="0.25">
      <c r="A8155">
        <v>2044</v>
      </c>
      <c r="B8155" t="s">
        <v>242</v>
      </c>
      <c r="C8155" t="s">
        <v>262</v>
      </c>
      <c r="D8155" t="s">
        <v>276</v>
      </c>
      <c r="E8155" t="s">
        <v>225</v>
      </c>
      <c r="F8155">
        <v>0.132638165</v>
      </c>
      <c r="G8155" t="str">
        <f>INDEX(crosswalk!$D:$D,MATCH(C8155,crosswalk!$C:$C,0))</f>
        <v>non-industry</v>
      </c>
    </row>
    <row r="8156" spans="1:7" x14ac:dyDescent="0.25">
      <c r="A8156">
        <v>2046</v>
      </c>
      <c r="B8156" t="s">
        <v>253</v>
      </c>
      <c r="C8156" t="s">
        <v>254</v>
      </c>
      <c r="D8156" t="s">
        <v>276</v>
      </c>
      <c r="E8156" t="s">
        <v>227</v>
      </c>
      <c r="F8156">
        <v>2.8732997999999999E-2</v>
      </c>
      <c r="G8156" t="str">
        <f>INDEX(crosswalk!$D:$D,MATCH(C8156,crosswalk!$C:$C,0))</f>
        <v>non-industry</v>
      </c>
    </row>
    <row r="8157" spans="1:7" x14ac:dyDescent="0.25">
      <c r="A8157">
        <v>2047</v>
      </c>
      <c r="B8157" t="s">
        <v>253</v>
      </c>
      <c r="C8157" t="s">
        <v>254</v>
      </c>
      <c r="D8157" t="s">
        <v>276</v>
      </c>
      <c r="E8157" t="s">
        <v>227</v>
      </c>
      <c r="F8157">
        <v>2.8732997999999999E-2</v>
      </c>
      <c r="G8157" t="str">
        <f>INDEX(crosswalk!$D:$D,MATCH(C8157,crosswalk!$C:$C,0))</f>
        <v>non-industry</v>
      </c>
    </row>
    <row r="8158" spans="1:7" x14ac:dyDescent="0.25">
      <c r="A8158">
        <v>2048</v>
      </c>
      <c r="B8158" t="s">
        <v>253</v>
      </c>
      <c r="C8158" t="s">
        <v>254</v>
      </c>
      <c r="D8158" t="s">
        <v>276</v>
      </c>
      <c r="E8158" t="s">
        <v>227</v>
      </c>
      <c r="F8158">
        <v>2.8732997999999999E-2</v>
      </c>
      <c r="G8158" t="str">
        <f>INDEX(crosswalk!$D:$D,MATCH(C8158,crosswalk!$C:$C,0))</f>
        <v>non-industry</v>
      </c>
    </row>
    <row r="8159" spans="1:7" x14ac:dyDescent="0.25">
      <c r="A8159">
        <v>2049</v>
      </c>
      <c r="B8159" t="s">
        <v>253</v>
      </c>
      <c r="C8159" t="s">
        <v>254</v>
      </c>
      <c r="D8159" t="s">
        <v>276</v>
      </c>
      <c r="E8159" t="s">
        <v>227</v>
      </c>
      <c r="F8159">
        <v>2.8732997999999999E-2</v>
      </c>
      <c r="G8159" t="str">
        <f>INDEX(crosswalk!$D:$D,MATCH(C8159,crosswalk!$C:$C,0))</f>
        <v>non-industry</v>
      </c>
    </row>
    <row r="8160" spans="1:7" x14ac:dyDescent="0.25">
      <c r="A8160">
        <v>2050</v>
      </c>
      <c r="B8160" t="s">
        <v>253</v>
      </c>
      <c r="C8160" t="s">
        <v>254</v>
      </c>
      <c r="D8160" t="s">
        <v>276</v>
      </c>
      <c r="E8160" t="s">
        <v>227</v>
      </c>
      <c r="F8160">
        <v>2.8732997999999999E-2</v>
      </c>
      <c r="G8160" t="str">
        <f>INDEX(crosswalk!$D:$D,MATCH(C8160,crosswalk!$C:$C,0))</f>
        <v>non-industry</v>
      </c>
    </row>
    <row r="8161" spans="1:7" x14ac:dyDescent="0.25">
      <c r="A8161">
        <v>2060</v>
      </c>
      <c r="B8161" t="s">
        <v>253</v>
      </c>
      <c r="C8161" t="s">
        <v>254</v>
      </c>
      <c r="D8161" t="s">
        <v>276</v>
      </c>
      <c r="E8161" t="s">
        <v>227</v>
      </c>
      <c r="F8161">
        <v>2.8732997999999999E-2</v>
      </c>
      <c r="G8161" t="str">
        <f>INDEX(crosswalk!$D:$D,MATCH(C8161,crosswalk!$C:$C,0))</f>
        <v>non-industry</v>
      </c>
    </row>
    <row r="8162" spans="1:7" x14ac:dyDescent="0.25">
      <c r="A8162">
        <v>2070</v>
      </c>
      <c r="B8162" t="s">
        <v>253</v>
      </c>
      <c r="C8162" t="s">
        <v>254</v>
      </c>
      <c r="D8162" t="s">
        <v>276</v>
      </c>
      <c r="E8162" t="s">
        <v>227</v>
      </c>
      <c r="F8162">
        <v>2.8732997999999999E-2</v>
      </c>
      <c r="G8162" t="str">
        <f>INDEX(crosswalk!$D:$D,MATCH(C8162,crosswalk!$C:$C,0))</f>
        <v>non-industry</v>
      </c>
    </row>
    <row r="8163" spans="1:7" x14ac:dyDescent="0.25">
      <c r="A8163">
        <v>2080</v>
      </c>
      <c r="B8163" t="s">
        <v>253</v>
      </c>
      <c r="C8163" t="s">
        <v>254</v>
      </c>
      <c r="D8163" t="s">
        <v>276</v>
      </c>
      <c r="E8163" t="s">
        <v>227</v>
      </c>
      <c r="F8163">
        <v>2.8732997999999999E-2</v>
      </c>
      <c r="G8163" t="str">
        <f>INDEX(crosswalk!$D:$D,MATCH(C8163,crosswalk!$C:$C,0))</f>
        <v>non-industry</v>
      </c>
    </row>
    <row r="8164" spans="1:7" x14ac:dyDescent="0.25">
      <c r="A8164">
        <v>2033</v>
      </c>
      <c r="B8164" t="s">
        <v>242</v>
      </c>
      <c r="C8164" t="s">
        <v>244</v>
      </c>
      <c r="D8164" t="s">
        <v>276</v>
      </c>
      <c r="E8164" t="s">
        <v>225</v>
      </c>
      <c r="F8164">
        <v>0</v>
      </c>
      <c r="G8164" t="str">
        <f>INDEX(crosswalk!$D:$D,MATCH(C8164,crosswalk!$C:$C,0))</f>
        <v>coal mining 05</v>
      </c>
    </row>
    <row r="8165" spans="1:7" x14ac:dyDescent="0.25">
      <c r="A8165">
        <v>2034</v>
      </c>
      <c r="B8165" t="s">
        <v>242</v>
      </c>
      <c r="C8165" t="s">
        <v>244</v>
      </c>
      <c r="D8165" t="s">
        <v>276</v>
      </c>
      <c r="E8165" t="s">
        <v>225</v>
      </c>
      <c r="F8165">
        <v>0</v>
      </c>
      <c r="G8165" t="str">
        <f>INDEX(crosswalk!$D:$D,MATCH(C8165,crosswalk!$C:$C,0))</f>
        <v>coal mining 05</v>
      </c>
    </row>
    <row r="8166" spans="1:7" x14ac:dyDescent="0.25">
      <c r="A8166">
        <v>2035</v>
      </c>
      <c r="B8166" t="s">
        <v>242</v>
      </c>
      <c r="C8166" t="s">
        <v>244</v>
      </c>
      <c r="D8166" t="s">
        <v>276</v>
      </c>
      <c r="E8166" t="s">
        <v>225</v>
      </c>
      <c r="F8166">
        <v>0</v>
      </c>
      <c r="G8166" t="str">
        <f>INDEX(crosswalk!$D:$D,MATCH(C8166,crosswalk!$C:$C,0))</f>
        <v>coal mining 05</v>
      </c>
    </row>
    <row r="8167" spans="1:7" x14ac:dyDescent="0.25">
      <c r="A8167">
        <v>2036</v>
      </c>
      <c r="B8167" t="s">
        <v>242</v>
      </c>
      <c r="C8167" t="s">
        <v>244</v>
      </c>
      <c r="D8167" t="s">
        <v>276</v>
      </c>
      <c r="E8167" t="s">
        <v>225</v>
      </c>
      <c r="F8167">
        <v>0</v>
      </c>
      <c r="G8167" t="str">
        <f>INDEX(crosswalk!$D:$D,MATCH(C8167,crosswalk!$C:$C,0))</f>
        <v>coal mining 05</v>
      </c>
    </row>
    <row r="8168" spans="1:7" x14ac:dyDescent="0.25">
      <c r="A8168">
        <v>2037</v>
      </c>
      <c r="B8168" t="s">
        <v>242</v>
      </c>
      <c r="C8168" t="s">
        <v>244</v>
      </c>
      <c r="D8168" t="s">
        <v>276</v>
      </c>
      <c r="E8168" t="s">
        <v>225</v>
      </c>
      <c r="F8168">
        <v>0</v>
      </c>
      <c r="G8168" t="str">
        <f>INDEX(crosswalk!$D:$D,MATCH(C8168,crosswalk!$C:$C,0))</f>
        <v>coal mining 05</v>
      </c>
    </row>
    <row r="8169" spans="1:7" x14ac:dyDescent="0.25">
      <c r="A8169">
        <v>2038</v>
      </c>
      <c r="B8169" t="s">
        <v>242</v>
      </c>
      <c r="C8169" t="s">
        <v>244</v>
      </c>
      <c r="D8169" t="s">
        <v>276</v>
      </c>
      <c r="E8169" t="s">
        <v>225</v>
      </c>
      <c r="F8169">
        <v>0</v>
      </c>
      <c r="G8169" t="str">
        <f>INDEX(crosswalk!$D:$D,MATCH(C8169,crosswalk!$C:$C,0))</f>
        <v>coal mining 05</v>
      </c>
    </row>
    <row r="8170" spans="1:7" x14ac:dyDescent="0.25">
      <c r="A8170">
        <v>2026</v>
      </c>
      <c r="B8170" t="s">
        <v>247</v>
      </c>
      <c r="C8170" t="s">
        <v>261</v>
      </c>
      <c r="D8170" t="s">
        <v>276</v>
      </c>
      <c r="E8170" t="s">
        <v>249</v>
      </c>
      <c r="F8170">
        <v>0</v>
      </c>
      <c r="G8170" t="str">
        <f>INDEX(crosswalk!$D:$D,MATCH(C8170,crosswalk!$C:$C,0))</f>
        <v>chemicals 20</v>
      </c>
    </row>
    <row r="8171" spans="1:7" x14ac:dyDescent="0.25">
      <c r="A8171">
        <v>2027</v>
      </c>
      <c r="B8171" t="s">
        <v>247</v>
      </c>
      <c r="C8171" t="s">
        <v>261</v>
      </c>
      <c r="D8171" t="s">
        <v>276</v>
      </c>
      <c r="E8171" t="s">
        <v>249</v>
      </c>
      <c r="F8171">
        <v>0</v>
      </c>
      <c r="G8171" t="str">
        <f>INDEX(crosswalk!$D:$D,MATCH(C8171,crosswalk!$C:$C,0))</f>
        <v>chemicals 20</v>
      </c>
    </row>
    <row r="8172" spans="1:7" x14ac:dyDescent="0.25">
      <c r="A8172">
        <v>2028</v>
      </c>
      <c r="B8172" t="s">
        <v>247</v>
      </c>
      <c r="C8172" t="s">
        <v>261</v>
      </c>
      <c r="D8172" t="s">
        <v>276</v>
      </c>
      <c r="E8172" t="s">
        <v>249</v>
      </c>
      <c r="F8172">
        <v>0</v>
      </c>
      <c r="G8172" t="str">
        <f>INDEX(crosswalk!$D:$D,MATCH(C8172,crosswalk!$C:$C,0))</f>
        <v>chemicals 20</v>
      </c>
    </row>
    <row r="8173" spans="1:7" x14ac:dyDescent="0.25">
      <c r="A8173">
        <v>2029</v>
      </c>
      <c r="B8173" t="s">
        <v>247</v>
      </c>
      <c r="C8173" t="s">
        <v>261</v>
      </c>
      <c r="D8173" t="s">
        <v>276</v>
      </c>
      <c r="E8173" t="s">
        <v>249</v>
      </c>
      <c r="F8173">
        <v>0</v>
      </c>
      <c r="G8173" t="str">
        <f>INDEX(crosswalk!$D:$D,MATCH(C8173,crosswalk!$C:$C,0))</f>
        <v>chemicals 20</v>
      </c>
    </row>
    <row r="8174" spans="1:7" x14ac:dyDescent="0.25">
      <c r="A8174">
        <v>2030</v>
      </c>
      <c r="B8174" t="s">
        <v>247</v>
      </c>
      <c r="C8174" t="s">
        <v>261</v>
      </c>
      <c r="D8174" t="s">
        <v>276</v>
      </c>
      <c r="E8174" t="s">
        <v>249</v>
      </c>
      <c r="F8174">
        <v>0</v>
      </c>
      <c r="G8174" t="str">
        <f>INDEX(crosswalk!$D:$D,MATCH(C8174,crosswalk!$C:$C,0))</f>
        <v>chemicals 20</v>
      </c>
    </row>
    <row r="8175" spans="1:7" x14ac:dyDescent="0.25">
      <c r="A8175">
        <v>2031</v>
      </c>
      <c r="B8175" t="s">
        <v>247</v>
      </c>
      <c r="C8175" t="s">
        <v>261</v>
      </c>
      <c r="D8175" t="s">
        <v>276</v>
      </c>
      <c r="E8175" t="s">
        <v>249</v>
      </c>
      <c r="F8175">
        <v>0</v>
      </c>
      <c r="G8175" t="str">
        <f>INDEX(crosswalk!$D:$D,MATCH(C8175,crosswalk!$C:$C,0))</f>
        <v>chemicals 20</v>
      </c>
    </row>
    <row r="8176" spans="1:7" x14ac:dyDescent="0.25">
      <c r="A8176">
        <v>2032</v>
      </c>
      <c r="B8176" t="s">
        <v>247</v>
      </c>
      <c r="C8176" t="s">
        <v>261</v>
      </c>
      <c r="D8176" t="s">
        <v>276</v>
      </c>
      <c r="E8176" t="s">
        <v>249</v>
      </c>
      <c r="F8176">
        <v>0</v>
      </c>
      <c r="G8176" t="str">
        <f>INDEX(crosswalk!$D:$D,MATCH(C8176,crosswalk!$C:$C,0))</f>
        <v>chemicals 20</v>
      </c>
    </row>
    <row r="8177" spans="1:7" x14ac:dyDescent="0.25">
      <c r="A8177">
        <v>2033</v>
      </c>
      <c r="B8177" t="s">
        <v>247</v>
      </c>
      <c r="C8177" t="s">
        <v>261</v>
      </c>
      <c r="D8177" t="s">
        <v>276</v>
      </c>
      <c r="E8177" t="s">
        <v>249</v>
      </c>
      <c r="F8177">
        <v>0</v>
      </c>
      <c r="G8177" t="str">
        <f>INDEX(crosswalk!$D:$D,MATCH(C8177,crosswalk!$C:$C,0))</f>
        <v>chemicals 20</v>
      </c>
    </row>
    <row r="8178" spans="1:7" x14ac:dyDescent="0.25">
      <c r="A8178">
        <v>2034</v>
      </c>
      <c r="B8178" t="s">
        <v>247</v>
      </c>
      <c r="C8178" t="s">
        <v>261</v>
      </c>
      <c r="D8178" t="s">
        <v>276</v>
      </c>
      <c r="E8178" t="s">
        <v>249</v>
      </c>
      <c r="F8178">
        <v>0</v>
      </c>
      <c r="G8178" t="str">
        <f>INDEX(crosswalk!$D:$D,MATCH(C8178,crosswalk!$C:$C,0))</f>
        <v>chemicals 20</v>
      </c>
    </row>
    <row r="8179" spans="1:7" x14ac:dyDescent="0.25">
      <c r="A8179">
        <v>2035</v>
      </c>
      <c r="B8179" t="s">
        <v>247</v>
      </c>
      <c r="C8179" t="s">
        <v>261</v>
      </c>
      <c r="D8179" t="s">
        <v>276</v>
      </c>
      <c r="E8179" t="s">
        <v>249</v>
      </c>
      <c r="F8179">
        <v>0</v>
      </c>
      <c r="G8179" t="str">
        <f>INDEX(crosswalk!$D:$D,MATCH(C8179,crosswalk!$C:$C,0))</f>
        <v>chemicals 20</v>
      </c>
    </row>
    <row r="8180" spans="1:7" x14ac:dyDescent="0.25">
      <c r="A8180">
        <v>2036</v>
      </c>
      <c r="B8180" t="s">
        <v>247</v>
      </c>
      <c r="C8180" t="s">
        <v>261</v>
      </c>
      <c r="D8180" t="s">
        <v>276</v>
      </c>
      <c r="E8180" t="s">
        <v>249</v>
      </c>
      <c r="F8180">
        <v>0</v>
      </c>
      <c r="G8180" t="str">
        <f>INDEX(crosswalk!$D:$D,MATCH(C8180,crosswalk!$C:$C,0))</f>
        <v>chemicals 20</v>
      </c>
    </row>
    <row r="8181" spans="1:7" x14ac:dyDescent="0.25">
      <c r="A8181">
        <v>2037</v>
      </c>
      <c r="B8181" t="s">
        <v>247</v>
      </c>
      <c r="C8181" t="s">
        <v>261</v>
      </c>
      <c r="D8181" t="s">
        <v>276</v>
      </c>
      <c r="E8181" t="s">
        <v>249</v>
      </c>
      <c r="F8181">
        <v>0</v>
      </c>
      <c r="G8181" t="str">
        <f>INDEX(crosswalk!$D:$D,MATCH(C8181,crosswalk!$C:$C,0))</f>
        <v>chemicals 20</v>
      </c>
    </row>
    <row r="8182" spans="1:7" x14ac:dyDescent="0.25">
      <c r="A8182">
        <v>2026</v>
      </c>
      <c r="B8182" t="s">
        <v>237</v>
      </c>
      <c r="C8182" t="s">
        <v>270</v>
      </c>
      <c r="D8182" t="s">
        <v>276</v>
      </c>
      <c r="E8182" t="s">
        <v>227</v>
      </c>
      <c r="F8182" s="19">
        <v>7.8499999999999994E-6</v>
      </c>
      <c r="G8182" t="str">
        <f>INDEX(crosswalk!$D:$D,MATCH(C8182,crosswalk!$C:$C,0))</f>
        <v>agriculture and forestry 01T03</v>
      </c>
    </row>
    <row r="8183" spans="1:7" x14ac:dyDescent="0.25">
      <c r="A8183">
        <v>2038</v>
      </c>
      <c r="B8183" t="s">
        <v>247</v>
      </c>
      <c r="C8183" t="s">
        <v>261</v>
      </c>
      <c r="D8183" t="s">
        <v>276</v>
      </c>
      <c r="E8183" t="s">
        <v>249</v>
      </c>
      <c r="F8183">
        <v>0</v>
      </c>
      <c r="G8183" t="str">
        <f>INDEX(crosswalk!$D:$D,MATCH(C8183,crosswalk!$C:$C,0))</f>
        <v>chemicals 20</v>
      </c>
    </row>
    <row r="8184" spans="1:7" x14ac:dyDescent="0.25">
      <c r="A8184">
        <v>2039</v>
      </c>
      <c r="B8184" t="s">
        <v>247</v>
      </c>
      <c r="C8184" t="s">
        <v>261</v>
      </c>
      <c r="D8184" t="s">
        <v>276</v>
      </c>
      <c r="E8184" t="s">
        <v>249</v>
      </c>
      <c r="F8184">
        <v>0</v>
      </c>
      <c r="G8184" t="str">
        <f>INDEX(crosswalk!$D:$D,MATCH(C8184,crosswalk!$C:$C,0))</f>
        <v>chemicals 20</v>
      </c>
    </row>
    <row r="8185" spans="1:7" x14ac:dyDescent="0.25">
      <c r="A8185">
        <v>2040</v>
      </c>
      <c r="B8185" t="s">
        <v>247</v>
      </c>
      <c r="C8185" t="s">
        <v>261</v>
      </c>
      <c r="D8185" t="s">
        <v>276</v>
      </c>
      <c r="E8185" t="s">
        <v>249</v>
      </c>
      <c r="F8185">
        <v>0</v>
      </c>
      <c r="G8185" t="str">
        <f>INDEX(crosswalk!$D:$D,MATCH(C8185,crosswalk!$C:$C,0))</f>
        <v>chemicals 20</v>
      </c>
    </row>
    <row r="8186" spans="1:7" x14ac:dyDescent="0.25">
      <c r="A8186">
        <v>2020</v>
      </c>
      <c r="B8186" t="s">
        <v>247</v>
      </c>
      <c r="C8186" t="s">
        <v>265</v>
      </c>
      <c r="D8186" t="s">
        <v>276</v>
      </c>
      <c r="E8186" t="s">
        <v>249</v>
      </c>
      <c r="F8186">
        <v>2.1823035000000001E-2</v>
      </c>
      <c r="G8186" t="str">
        <f>INDEX(crosswalk!$D:$D,MATCH(C8186,crosswalk!$C:$C,0))</f>
        <v>chemicals 20</v>
      </c>
    </row>
    <row r="8187" spans="1:7" x14ac:dyDescent="0.25">
      <c r="A8187">
        <v>2021</v>
      </c>
      <c r="B8187" t="s">
        <v>247</v>
      </c>
      <c r="C8187" t="s">
        <v>265</v>
      </c>
      <c r="D8187" t="s">
        <v>276</v>
      </c>
      <c r="E8187" t="s">
        <v>249</v>
      </c>
      <c r="F8187">
        <v>2.1131085000000001E-2</v>
      </c>
      <c r="G8187" t="str">
        <f>INDEX(crosswalk!$D:$D,MATCH(C8187,crosswalk!$C:$C,0))</f>
        <v>chemicals 20</v>
      </c>
    </row>
    <row r="8188" spans="1:7" x14ac:dyDescent="0.25">
      <c r="A8188">
        <v>2022</v>
      </c>
      <c r="B8188" t="s">
        <v>247</v>
      </c>
      <c r="C8188" t="s">
        <v>265</v>
      </c>
      <c r="D8188" t="s">
        <v>276</v>
      </c>
      <c r="E8188" t="s">
        <v>249</v>
      </c>
      <c r="F8188">
        <v>2.0439135000000001E-2</v>
      </c>
      <c r="G8188" t="str">
        <f>INDEX(crosswalk!$D:$D,MATCH(C8188,crosswalk!$C:$C,0))</f>
        <v>chemicals 20</v>
      </c>
    </row>
    <row r="8189" spans="1:7" x14ac:dyDescent="0.25">
      <c r="A8189">
        <v>2023</v>
      </c>
      <c r="B8189" t="s">
        <v>247</v>
      </c>
      <c r="C8189" t="s">
        <v>265</v>
      </c>
      <c r="D8189" t="s">
        <v>276</v>
      </c>
      <c r="E8189" t="s">
        <v>249</v>
      </c>
      <c r="F8189">
        <v>1.9800412E-2</v>
      </c>
      <c r="G8189" t="str">
        <f>INDEX(crosswalk!$D:$D,MATCH(C8189,crosswalk!$C:$C,0))</f>
        <v>chemicals 20</v>
      </c>
    </row>
    <row r="8190" spans="1:7" x14ac:dyDescent="0.25">
      <c r="A8190">
        <v>2024</v>
      </c>
      <c r="B8190" t="s">
        <v>247</v>
      </c>
      <c r="C8190" t="s">
        <v>265</v>
      </c>
      <c r="D8190" t="s">
        <v>276</v>
      </c>
      <c r="E8190" t="s">
        <v>249</v>
      </c>
      <c r="F8190">
        <v>1.9108462E-2</v>
      </c>
      <c r="G8190" t="str">
        <f>INDEX(crosswalk!$D:$D,MATCH(C8190,crosswalk!$C:$C,0))</f>
        <v>chemicals 20</v>
      </c>
    </row>
    <row r="8191" spans="1:7" x14ac:dyDescent="0.25">
      <c r="A8191">
        <v>2025</v>
      </c>
      <c r="B8191" t="s">
        <v>247</v>
      </c>
      <c r="C8191" t="s">
        <v>265</v>
      </c>
      <c r="D8191" t="s">
        <v>276</v>
      </c>
      <c r="E8191" t="s">
        <v>249</v>
      </c>
      <c r="F8191">
        <v>1.8522965999999998E-2</v>
      </c>
      <c r="G8191" t="str">
        <f>INDEX(crosswalk!$D:$D,MATCH(C8191,crosswalk!$C:$C,0))</f>
        <v>chemicals 20</v>
      </c>
    </row>
    <row r="8192" spans="1:7" x14ac:dyDescent="0.25">
      <c r="A8192">
        <v>2026</v>
      </c>
      <c r="B8192" t="s">
        <v>247</v>
      </c>
      <c r="C8192" t="s">
        <v>265</v>
      </c>
      <c r="D8192" t="s">
        <v>276</v>
      </c>
      <c r="E8192" t="s">
        <v>249</v>
      </c>
      <c r="F8192">
        <v>1.7884243000000001E-2</v>
      </c>
      <c r="G8192" t="str">
        <f>INDEX(crosswalk!$D:$D,MATCH(C8192,crosswalk!$C:$C,0))</f>
        <v>chemicals 20</v>
      </c>
    </row>
    <row r="8193" spans="1:7" x14ac:dyDescent="0.25">
      <c r="A8193">
        <v>2027</v>
      </c>
      <c r="B8193" t="s">
        <v>247</v>
      </c>
      <c r="C8193" t="s">
        <v>265</v>
      </c>
      <c r="D8193" t="s">
        <v>276</v>
      </c>
      <c r="E8193" t="s">
        <v>249</v>
      </c>
      <c r="F8193">
        <v>1.7351973999999999E-2</v>
      </c>
      <c r="G8193" t="str">
        <f>INDEX(crosswalk!$D:$D,MATCH(C8193,crosswalk!$C:$C,0))</f>
        <v>chemicals 20</v>
      </c>
    </row>
    <row r="8194" spans="1:7" x14ac:dyDescent="0.25">
      <c r="A8194">
        <v>2028</v>
      </c>
      <c r="B8194" t="s">
        <v>247</v>
      </c>
      <c r="C8194" t="s">
        <v>265</v>
      </c>
      <c r="D8194" t="s">
        <v>276</v>
      </c>
      <c r="E8194" t="s">
        <v>249</v>
      </c>
      <c r="F8194">
        <v>1.6766478000000001E-2</v>
      </c>
      <c r="G8194" t="str">
        <f>INDEX(crosswalk!$D:$D,MATCH(C8194,crosswalk!$C:$C,0))</f>
        <v>chemicals 20</v>
      </c>
    </row>
    <row r="8195" spans="1:7" x14ac:dyDescent="0.25">
      <c r="A8195">
        <v>2029</v>
      </c>
      <c r="B8195" t="s">
        <v>247</v>
      </c>
      <c r="C8195" t="s">
        <v>265</v>
      </c>
      <c r="D8195" t="s">
        <v>276</v>
      </c>
      <c r="E8195" t="s">
        <v>249</v>
      </c>
      <c r="F8195">
        <v>1.6234208999999999E-2</v>
      </c>
      <c r="G8195" t="str">
        <f>INDEX(crosswalk!$D:$D,MATCH(C8195,crosswalk!$C:$C,0))</f>
        <v>chemicals 20</v>
      </c>
    </row>
    <row r="8196" spans="1:7" x14ac:dyDescent="0.25">
      <c r="A8196">
        <v>2030</v>
      </c>
      <c r="B8196" t="s">
        <v>247</v>
      </c>
      <c r="C8196" t="s">
        <v>265</v>
      </c>
      <c r="D8196" t="s">
        <v>276</v>
      </c>
      <c r="E8196" t="s">
        <v>249</v>
      </c>
      <c r="F8196">
        <v>1.5701940000000001E-2</v>
      </c>
      <c r="G8196" t="str">
        <f>INDEX(crosswalk!$D:$D,MATCH(C8196,crosswalk!$C:$C,0))</f>
        <v>chemicals 20</v>
      </c>
    </row>
    <row r="8197" spans="1:7" x14ac:dyDescent="0.25">
      <c r="A8197">
        <v>2031</v>
      </c>
      <c r="B8197" t="s">
        <v>247</v>
      </c>
      <c r="C8197" t="s">
        <v>265</v>
      </c>
      <c r="D8197" t="s">
        <v>276</v>
      </c>
      <c r="E8197" t="s">
        <v>249</v>
      </c>
      <c r="F8197">
        <v>1.5169670999999999E-2</v>
      </c>
      <c r="G8197" t="str">
        <f>INDEX(crosswalk!$D:$D,MATCH(C8197,crosswalk!$C:$C,0))</f>
        <v>chemicals 20</v>
      </c>
    </row>
    <row r="8198" spans="1:7" x14ac:dyDescent="0.25">
      <c r="A8198">
        <v>2032</v>
      </c>
      <c r="B8198" t="s">
        <v>247</v>
      </c>
      <c r="C8198" t="s">
        <v>265</v>
      </c>
      <c r="D8198" t="s">
        <v>276</v>
      </c>
      <c r="E8198" t="s">
        <v>249</v>
      </c>
      <c r="F8198">
        <v>1.4690629E-2</v>
      </c>
      <c r="G8198" t="str">
        <f>INDEX(crosswalk!$D:$D,MATCH(C8198,crosswalk!$C:$C,0))</f>
        <v>chemicals 20</v>
      </c>
    </row>
    <row r="8199" spans="1:7" x14ac:dyDescent="0.25">
      <c r="A8199">
        <v>2033</v>
      </c>
      <c r="B8199" t="s">
        <v>247</v>
      </c>
      <c r="C8199" t="s">
        <v>265</v>
      </c>
      <c r="D8199" t="s">
        <v>276</v>
      </c>
      <c r="E8199" t="s">
        <v>249</v>
      </c>
      <c r="F8199">
        <v>1.4211586E-2</v>
      </c>
      <c r="G8199" t="str">
        <f>INDEX(crosswalk!$D:$D,MATCH(C8199,crosswalk!$C:$C,0))</f>
        <v>chemicals 20</v>
      </c>
    </row>
    <row r="8200" spans="1:7" x14ac:dyDescent="0.25">
      <c r="A8200">
        <v>2034</v>
      </c>
      <c r="B8200" t="s">
        <v>247</v>
      </c>
      <c r="C8200" t="s">
        <v>265</v>
      </c>
      <c r="D8200" t="s">
        <v>276</v>
      </c>
      <c r="E8200" t="s">
        <v>249</v>
      </c>
      <c r="F8200">
        <v>1.3732543999999999E-2</v>
      </c>
      <c r="G8200" t="str">
        <f>INDEX(crosswalk!$D:$D,MATCH(C8200,crosswalk!$C:$C,0))</f>
        <v>chemicals 20</v>
      </c>
    </row>
    <row r="8201" spans="1:7" x14ac:dyDescent="0.25">
      <c r="A8201">
        <v>2020</v>
      </c>
      <c r="B8201" t="s">
        <v>240</v>
      </c>
      <c r="C8201" t="s">
        <v>241</v>
      </c>
      <c r="D8201" t="s">
        <v>276</v>
      </c>
      <c r="E8201" t="s">
        <v>227</v>
      </c>
      <c r="F8201">
        <v>0.28707939700000001</v>
      </c>
      <c r="G8201" t="str">
        <f>INDEX(crosswalk!$D:$D,MATCH(C8201,crosswalk!$C:$C,0))</f>
        <v>water and waste 36T39</v>
      </c>
    </row>
    <row r="8202" spans="1:7" x14ac:dyDescent="0.25">
      <c r="A8202">
        <v>2021</v>
      </c>
      <c r="B8202" t="s">
        <v>240</v>
      </c>
      <c r="C8202" t="s">
        <v>241</v>
      </c>
      <c r="D8202" t="s">
        <v>276</v>
      </c>
      <c r="E8202" t="s">
        <v>227</v>
      </c>
      <c r="F8202">
        <v>0.28797809200000002</v>
      </c>
      <c r="G8202" t="str">
        <f>INDEX(crosswalk!$D:$D,MATCH(C8202,crosswalk!$C:$C,0))</f>
        <v>water and waste 36T39</v>
      </c>
    </row>
    <row r="8203" spans="1:7" x14ac:dyDescent="0.25">
      <c r="A8203">
        <v>2022</v>
      </c>
      <c r="B8203" t="s">
        <v>240</v>
      </c>
      <c r="C8203" t="s">
        <v>241</v>
      </c>
      <c r="D8203" t="s">
        <v>276</v>
      </c>
      <c r="E8203" t="s">
        <v>227</v>
      </c>
      <c r="F8203">
        <v>0.288650778</v>
      </c>
      <c r="G8203" t="str">
        <f>INDEX(crosswalk!$D:$D,MATCH(C8203,crosswalk!$C:$C,0))</f>
        <v>water and waste 36T39</v>
      </c>
    </row>
    <row r="8204" spans="1:7" x14ac:dyDescent="0.25">
      <c r="A8204">
        <v>2023</v>
      </c>
      <c r="B8204" t="s">
        <v>240</v>
      </c>
      <c r="C8204" t="s">
        <v>241</v>
      </c>
      <c r="D8204" t="s">
        <v>276</v>
      </c>
      <c r="E8204" t="s">
        <v>227</v>
      </c>
      <c r="F8204">
        <v>0.28953879300000002</v>
      </c>
      <c r="G8204" t="str">
        <f>INDEX(crosswalk!$D:$D,MATCH(C8204,crosswalk!$C:$C,0))</f>
        <v>water and waste 36T39</v>
      </c>
    </row>
    <row r="8205" spans="1:7" x14ac:dyDescent="0.25">
      <c r="A8205">
        <v>2024</v>
      </c>
      <c r="B8205" t="s">
        <v>240</v>
      </c>
      <c r="C8205" t="s">
        <v>241</v>
      </c>
      <c r="D8205" t="s">
        <v>276</v>
      </c>
      <c r="E8205" t="s">
        <v>227</v>
      </c>
      <c r="F8205">
        <v>0.29042680700000001</v>
      </c>
      <c r="G8205" t="str">
        <f>INDEX(crosswalk!$D:$D,MATCH(C8205,crosswalk!$C:$C,0))</f>
        <v>water and waste 36T39</v>
      </c>
    </row>
    <row r="8206" spans="1:7" x14ac:dyDescent="0.25">
      <c r="A8206">
        <v>2025</v>
      </c>
      <c r="B8206" t="s">
        <v>240</v>
      </c>
      <c r="C8206" t="s">
        <v>241</v>
      </c>
      <c r="D8206" t="s">
        <v>276</v>
      </c>
      <c r="E8206" t="s">
        <v>227</v>
      </c>
      <c r="F8206">
        <v>0.29131482199999997</v>
      </c>
      <c r="G8206" t="str">
        <f>INDEX(crosswalk!$D:$D,MATCH(C8206,crosswalk!$C:$C,0))</f>
        <v>water and waste 36T39</v>
      </c>
    </row>
    <row r="8207" spans="1:7" x14ac:dyDescent="0.25">
      <c r="A8207">
        <v>2026</v>
      </c>
      <c r="B8207" t="s">
        <v>240</v>
      </c>
      <c r="C8207" t="s">
        <v>241</v>
      </c>
      <c r="D8207" t="s">
        <v>276</v>
      </c>
      <c r="E8207" t="s">
        <v>227</v>
      </c>
      <c r="F8207">
        <v>0.29209784300000002</v>
      </c>
      <c r="G8207" t="str">
        <f>INDEX(crosswalk!$D:$D,MATCH(C8207,crosswalk!$C:$C,0))</f>
        <v>water and waste 36T39</v>
      </c>
    </row>
    <row r="8208" spans="1:7" x14ac:dyDescent="0.25">
      <c r="A8208">
        <v>2027</v>
      </c>
      <c r="B8208" t="s">
        <v>240</v>
      </c>
      <c r="C8208" t="s">
        <v>241</v>
      </c>
      <c r="D8208" t="s">
        <v>276</v>
      </c>
      <c r="E8208" t="s">
        <v>227</v>
      </c>
      <c r="F8208">
        <v>0.29287552300000003</v>
      </c>
      <c r="G8208" t="str">
        <f>INDEX(crosswalk!$D:$D,MATCH(C8208,crosswalk!$C:$C,0))</f>
        <v>water and waste 36T39</v>
      </c>
    </row>
    <row r="8209" spans="1:7" x14ac:dyDescent="0.25">
      <c r="A8209">
        <v>2028</v>
      </c>
      <c r="B8209" t="s">
        <v>240</v>
      </c>
      <c r="C8209" t="s">
        <v>241</v>
      </c>
      <c r="D8209" t="s">
        <v>276</v>
      </c>
      <c r="E8209" t="s">
        <v>227</v>
      </c>
      <c r="F8209">
        <v>0.29376353799999999</v>
      </c>
      <c r="G8209" t="str">
        <f>INDEX(crosswalk!$D:$D,MATCH(C8209,crosswalk!$C:$C,0))</f>
        <v>water and waste 36T39</v>
      </c>
    </row>
    <row r="8210" spans="1:7" x14ac:dyDescent="0.25">
      <c r="A8210">
        <v>2029</v>
      </c>
      <c r="B8210" t="s">
        <v>240</v>
      </c>
      <c r="C8210" t="s">
        <v>241</v>
      </c>
      <c r="D8210" t="s">
        <v>276</v>
      </c>
      <c r="E8210" t="s">
        <v>227</v>
      </c>
      <c r="F8210">
        <v>0.29454121900000002</v>
      </c>
      <c r="G8210" t="str">
        <f>INDEX(crosswalk!$D:$D,MATCH(C8210,crosswalk!$C:$C,0))</f>
        <v>water and waste 36T39</v>
      </c>
    </row>
    <row r="8211" spans="1:7" x14ac:dyDescent="0.25">
      <c r="A8211">
        <v>2032</v>
      </c>
      <c r="B8211" t="s">
        <v>240</v>
      </c>
      <c r="C8211" t="s">
        <v>241</v>
      </c>
      <c r="D8211" t="s">
        <v>276</v>
      </c>
      <c r="E8211" t="s">
        <v>227</v>
      </c>
      <c r="F8211">
        <v>0.29698459500000002</v>
      </c>
      <c r="G8211" t="str">
        <f>INDEX(crosswalk!$D:$D,MATCH(C8211,crosswalk!$C:$C,0))</f>
        <v>water and waste 36T39</v>
      </c>
    </row>
    <row r="8212" spans="1:7" x14ac:dyDescent="0.25">
      <c r="A8212">
        <v>2033</v>
      </c>
      <c r="B8212" t="s">
        <v>240</v>
      </c>
      <c r="C8212" t="s">
        <v>241</v>
      </c>
      <c r="D8212" t="s">
        <v>276</v>
      </c>
      <c r="E8212" t="s">
        <v>227</v>
      </c>
      <c r="F8212">
        <v>0.29787260999999998</v>
      </c>
      <c r="G8212" t="str">
        <f>INDEX(crosswalk!$D:$D,MATCH(C8212,crosswalk!$C:$C,0))</f>
        <v>water and waste 36T39</v>
      </c>
    </row>
    <row r="8213" spans="1:7" x14ac:dyDescent="0.25">
      <c r="A8213">
        <v>2034</v>
      </c>
      <c r="B8213" t="s">
        <v>240</v>
      </c>
      <c r="C8213" t="s">
        <v>241</v>
      </c>
      <c r="D8213" t="s">
        <v>276</v>
      </c>
      <c r="E8213" t="s">
        <v>227</v>
      </c>
      <c r="F8213">
        <v>0.29876596399999999</v>
      </c>
      <c r="G8213" t="str">
        <f>INDEX(crosswalk!$D:$D,MATCH(C8213,crosswalk!$C:$C,0))</f>
        <v>water and waste 36T39</v>
      </c>
    </row>
    <row r="8214" spans="1:7" x14ac:dyDescent="0.25">
      <c r="A8214">
        <v>2035</v>
      </c>
      <c r="B8214" t="s">
        <v>240</v>
      </c>
      <c r="C8214" t="s">
        <v>241</v>
      </c>
      <c r="D8214" t="s">
        <v>276</v>
      </c>
      <c r="E8214" t="s">
        <v>227</v>
      </c>
      <c r="F8214">
        <v>0.29954364500000003</v>
      </c>
      <c r="G8214" t="str">
        <f>INDEX(crosswalk!$D:$D,MATCH(C8214,crosswalk!$C:$C,0))</f>
        <v>water and waste 36T39</v>
      </c>
    </row>
    <row r="8215" spans="1:7" x14ac:dyDescent="0.25">
      <c r="A8215">
        <v>2036</v>
      </c>
      <c r="B8215" t="s">
        <v>240</v>
      </c>
      <c r="C8215" t="s">
        <v>241</v>
      </c>
      <c r="D8215" t="s">
        <v>276</v>
      </c>
      <c r="E8215" t="s">
        <v>227</v>
      </c>
      <c r="F8215">
        <v>0.30032132499999997</v>
      </c>
      <c r="G8215" t="str">
        <f>INDEX(crosswalk!$D:$D,MATCH(C8215,crosswalk!$C:$C,0))</f>
        <v>water and waste 36T39</v>
      </c>
    </row>
    <row r="8216" spans="1:7" x14ac:dyDescent="0.25">
      <c r="A8216">
        <v>2037</v>
      </c>
      <c r="B8216" t="s">
        <v>240</v>
      </c>
      <c r="C8216" t="s">
        <v>241</v>
      </c>
      <c r="D8216" t="s">
        <v>276</v>
      </c>
      <c r="E8216" t="s">
        <v>227</v>
      </c>
      <c r="F8216">
        <v>0.30121468000000001</v>
      </c>
      <c r="G8216" t="str">
        <f>INDEX(crosswalk!$D:$D,MATCH(C8216,crosswalk!$C:$C,0))</f>
        <v>water and waste 36T39</v>
      </c>
    </row>
    <row r="8217" spans="1:7" x14ac:dyDescent="0.25">
      <c r="A8217">
        <v>2038</v>
      </c>
      <c r="B8217" t="s">
        <v>240</v>
      </c>
      <c r="C8217" t="s">
        <v>241</v>
      </c>
      <c r="D8217" t="s">
        <v>276</v>
      </c>
      <c r="E8217" t="s">
        <v>227</v>
      </c>
      <c r="F8217">
        <v>0.30199236099999999</v>
      </c>
      <c r="G8217" t="str">
        <f>INDEX(crosswalk!$D:$D,MATCH(C8217,crosswalk!$C:$C,0))</f>
        <v>water and waste 36T39</v>
      </c>
    </row>
    <row r="8218" spans="1:7" x14ac:dyDescent="0.25">
      <c r="A8218">
        <v>2039</v>
      </c>
      <c r="B8218" t="s">
        <v>240</v>
      </c>
      <c r="C8218" t="s">
        <v>241</v>
      </c>
      <c r="D8218" t="s">
        <v>276</v>
      </c>
      <c r="E8218" t="s">
        <v>227</v>
      </c>
      <c r="F8218">
        <v>0.30288037600000001</v>
      </c>
      <c r="G8218" t="str">
        <f>INDEX(crosswalk!$D:$D,MATCH(C8218,crosswalk!$C:$C,0))</f>
        <v>water and waste 36T39</v>
      </c>
    </row>
    <row r="8219" spans="1:7" x14ac:dyDescent="0.25">
      <c r="A8219">
        <v>2043</v>
      </c>
      <c r="B8219" t="s">
        <v>240</v>
      </c>
      <c r="C8219" t="s">
        <v>241</v>
      </c>
      <c r="D8219" t="s">
        <v>276</v>
      </c>
      <c r="E8219" t="s">
        <v>227</v>
      </c>
      <c r="F8219">
        <v>0.30622244599999998</v>
      </c>
      <c r="G8219" t="str">
        <f>INDEX(crosswalk!$D:$D,MATCH(C8219,crosswalk!$C:$C,0))</f>
        <v>water and waste 36T39</v>
      </c>
    </row>
    <row r="8220" spans="1:7" x14ac:dyDescent="0.25">
      <c r="A8220">
        <v>2048</v>
      </c>
      <c r="B8220" t="s">
        <v>240</v>
      </c>
      <c r="C8220" t="s">
        <v>241</v>
      </c>
      <c r="D8220" t="s">
        <v>276</v>
      </c>
      <c r="E8220" t="s">
        <v>227</v>
      </c>
      <c r="F8220">
        <v>0.31023720300000002</v>
      </c>
      <c r="G8220" t="str">
        <f>INDEX(crosswalk!$D:$D,MATCH(C8220,crosswalk!$C:$C,0))</f>
        <v>water and waste 36T39</v>
      </c>
    </row>
    <row r="8221" spans="1:7" x14ac:dyDescent="0.25">
      <c r="A8221">
        <v>2049</v>
      </c>
      <c r="B8221" t="s">
        <v>240</v>
      </c>
      <c r="C8221" t="s">
        <v>241</v>
      </c>
      <c r="D8221" t="s">
        <v>276</v>
      </c>
      <c r="E8221" t="s">
        <v>227</v>
      </c>
      <c r="F8221">
        <v>0.31112521799999998</v>
      </c>
      <c r="G8221" t="str">
        <f>INDEX(crosswalk!$D:$D,MATCH(C8221,crosswalk!$C:$C,0))</f>
        <v>water and waste 36T39</v>
      </c>
    </row>
    <row r="8222" spans="1:7" x14ac:dyDescent="0.25">
      <c r="A8222">
        <v>2050</v>
      </c>
      <c r="B8222" t="s">
        <v>240</v>
      </c>
      <c r="C8222" t="s">
        <v>241</v>
      </c>
      <c r="D8222" t="s">
        <v>276</v>
      </c>
      <c r="E8222" t="s">
        <v>227</v>
      </c>
      <c r="F8222">
        <v>0.31201857300000002</v>
      </c>
      <c r="G8222" t="str">
        <f>INDEX(crosswalk!$D:$D,MATCH(C8222,crosswalk!$C:$C,0))</f>
        <v>water and waste 36T39</v>
      </c>
    </row>
    <row r="8223" spans="1:7" x14ac:dyDescent="0.25">
      <c r="A8223">
        <v>2060</v>
      </c>
      <c r="B8223" t="s">
        <v>240</v>
      </c>
      <c r="C8223" t="s">
        <v>241</v>
      </c>
      <c r="D8223" t="s">
        <v>276</v>
      </c>
      <c r="E8223" t="s">
        <v>227</v>
      </c>
      <c r="F8223">
        <v>0.32065937100000003</v>
      </c>
      <c r="G8223" t="str">
        <f>INDEX(crosswalk!$D:$D,MATCH(C8223,crosswalk!$C:$C,0))</f>
        <v>water and waste 36T39</v>
      </c>
    </row>
    <row r="8224" spans="1:7" x14ac:dyDescent="0.25">
      <c r="A8224">
        <v>2070</v>
      </c>
      <c r="B8224" t="s">
        <v>240</v>
      </c>
      <c r="C8224" t="s">
        <v>241</v>
      </c>
      <c r="D8224" t="s">
        <v>276</v>
      </c>
      <c r="E8224" t="s">
        <v>227</v>
      </c>
      <c r="F8224">
        <v>0.32953946000000001</v>
      </c>
      <c r="G8224" t="str">
        <f>INDEX(crosswalk!$D:$D,MATCH(C8224,crosswalk!$C:$C,0))</f>
        <v>water and waste 36T39</v>
      </c>
    </row>
    <row r="8225" spans="1:7" x14ac:dyDescent="0.25">
      <c r="A8225">
        <v>2080</v>
      </c>
      <c r="B8225" t="s">
        <v>240</v>
      </c>
      <c r="C8225" t="s">
        <v>241</v>
      </c>
      <c r="D8225" t="s">
        <v>276</v>
      </c>
      <c r="E8225" t="s">
        <v>227</v>
      </c>
      <c r="F8225">
        <v>0.338665467</v>
      </c>
      <c r="G8225" t="str">
        <f>INDEX(crosswalk!$D:$D,MATCH(C8225,crosswalk!$C:$C,0))</f>
        <v>water and waste 36T39</v>
      </c>
    </row>
    <row r="8226" spans="1:7" x14ac:dyDescent="0.25">
      <c r="A8226">
        <v>2020</v>
      </c>
      <c r="B8226" t="s">
        <v>253</v>
      </c>
      <c r="C8226" t="s">
        <v>254</v>
      </c>
      <c r="D8226" t="s">
        <v>276</v>
      </c>
      <c r="E8226" t="s">
        <v>227</v>
      </c>
      <c r="F8226">
        <v>2.8732997999999999E-2</v>
      </c>
      <c r="G8226" t="str">
        <f>INDEX(crosswalk!$D:$D,MATCH(C8226,crosswalk!$C:$C,0))</f>
        <v>non-industry</v>
      </c>
    </row>
    <row r="8227" spans="1:7" x14ac:dyDescent="0.25">
      <c r="A8227">
        <v>2021</v>
      </c>
      <c r="B8227" t="s">
        <v>253</v>
      </c>
      <c r="C8227" t="s">
        <v>254</v>
      </c>
      <c r="D8227" t="s">
        <v>276</v>
      </c>
      <c r="E8227" t="s">
        <v>227</v>
      </c>
      <c r="F8227">
        <v>2.8732997999999999E-2</v>
      </c>
      <c r="G8227" t="str">
        <f>INDEX(crosswalk!$D:$D,MATCH(C8227,crosswalk!$C:$C,0))</f>
        <v>non-industry</v>
      </c>
    </row>
    <row r="8228" spans="1:7" x14ac:dyDescent="0.25">
      <c r="A8228">
        <v>2022</v>
      </c>
      <c r="B8228" t="s">
        <v>253</v>
      </c>
      <c r="C8228" t="s">
        <v>254</v>
      </c>
      <c r="D8228" t="s">
        <v>276</v>
      </c>
      <c r="E8228" t="s">
        <v>227</v>
      </c>
      <c r="F8228">
        <v>2.8732997999999999E-2</v>
      </c>
      <c r="G8228" t="str">
        <f>INDEX(crosswalk!$D:$D,MATCH(C8228,crosswalk!$C:$C,0))</f>
        <v>non-industry</v>
      </c>
    </row>
    <row r="8229" spans="1:7" x14ac:dyDescent="0.25">
      <c r="A8229">
        <v>2023</v>
      </c>
      <c r="B8229" t="s">
        <v>253</v>
      </c>
      <c r="C8229" t="s">
        <v>254</v>
      </c>
      <c r="D8229" t="s">
        <v>276</v>
      </c>
      <c r="E8229" t="s">
        <v>227</v>
      </c>
      <c r="F8229">
        <v>2.8732997999999999E-2</v>
      </c>
      <c r="G8229" t="str">
        <f>INDEX(crosswalk!$D:$D,MATCH(C8229,crosswalk!$C:$C,0))</f>
        <v>non-industry</v>
      </c>
    </row>
    <row r="8230" spans="1:7" x14ac:dyDescent="0.25">
      <c r="A8230">
        <v>2021</v>
      </c>
      <c r="B8230" t="s">
        <v>242</v>
      </c>
      <c r="C8230" t="s">
        <v>262</v>
      </c>
      <c r="D8230" t="s">
        <v>276</v>
      </c>
      <c r="E8230" t="s">
        <v>225</v>
      </c>
      <c r="F8230">
        <v>0.1174408</v>
      </c>
      <c r="G8230" t="str">
        <f>INDEX(crosswalk!$D:$D,MATCH(C8230,crosswalk!$C:$C,0))</f>
        <v>non-industry</v>
      </c>
    </row>
    <row r="8231" spans="1:7" x14ac:dyDescent="0.25">
      <c r="A8231">
        <v>2022</v>
      </c>
      <c r="B8231" t="s">
        <v>242</v>
      </c>
      <c r="C8231" t="s">
        <v>262</v>
      </c>
      <c r="D8231" t="s">
        <v>276</v>
      </c>
      <c r="E8231" t="s">
        <v>225</v>
      </c>
      <c r="F8231">
        <v>0.118346032</v>
      </c>
      <c r="G8231" t="str">
        <f>INDEX(crosswalk!$D:$D,MATCH(C8231,crosswalk!$C:$C,0))</f>
        <v>non-industry</v>
      </c>
    </row>
    <row r="8232" spans="1:7" x14ac:dyDescent="0.25">
      <c r="A8232">
        <v>2023</v>
      </c>
      <c r="B8232" t="s">
        <v>242</v>
      </c>
      <c r="C8232" t="s">
        <v>262</v>
      </c>
      <c r="D8232" t="s">
        <v>276</v>
      </c>
      <c r="E8232" t="s">
        <v>225</v>
      </c>
      <c r="F8232">
        <v>0.11927937700000001</v>
      </c>
      <c r="G8232" t="str">
        <f>INDEX(crosswalk!$D:$D,MATCH(C8232,crosswalk!$C:$C,0))</f>
        <v>non-industry</v>
      </c>
    </row>
    <row r="8233" spans="1:7" x14ac:dyDescent="0.25">
      <c r="A8233">
        <v>2024</v>
      </c>
      <c r="B8233" t="s">
        <v>242</v>
      </c>
      <c r="C8233" t="s">
        <v>262</v>
      </c>
      <c r="D8233" t="s">
        <v>276</v>
      </c>
      <c r="E8233" t="s">
        <v>225</v>
      </c>
      <c r="F8233">
        <v>0.119677424</v>
      </c>
      <c r="G8233" t="str">
        <f>INDEX(crosswalk!$D:$D,MATCH(C8233,crosswalk!$C:$C,0))</f>
        <v>non-industry</v>
      </c>
    </row>
    <row r="8234" spans="1:7" x14ac:dyDescent="0.25">
      <c r="A8234">
        <v>2025</v>
      </c>
      <c r="B8234" t="s">
        <v>242</v>
      </c>
      <c r="C8234" t="s">
        <v>262</v>
      </c>
      <c r="D8234" t="s">
        <v>276</v>
      </c>
      <c r="E8234" t="s">
        <v>225</v>
      </c>
      <c r="F8234">
        <v>0.120863442</v>
      </c>
      <c r="G8234" t="str">
        <f>INDEX(crosswalk!$D:$D,MATCH(C8234,crosswalk!$C:$C,0))</f>
        <v>non-industry</v>
      </c>
    </row>
    <row r="8235" spans="1:7" x14ac:dyDescent="0.25">
      <c r="A8235">
        <v>2026</v>
      </c>
      <c r="B8235" t="s">
        <v>242</v>
      </c>
      <c r="C8235" t="s">
        <v>262</v>
      </c>
      <c r="D8235" t="s">
        <v>276</v>
      </c>
      <c r="E8235" t="s">
        <v>225</v>
      </c>
      <c r="F8235">
        <v>0.12143907299999999</v>
      </c>
      <c r="G8235" t="str">
        <f>INDEX(crosswalk!$D:$D,MATCH(C8235,crosswalk!$C:$C,0))</f>
        <v>non-industry</v>
      </c>
    </row>
    <row r="8236" spans="1:7" x14ac:dyDescent="0.25">
      <c r="A8236">
        <v>2027</v>
      </c>
      <c r="B8236" t="s">
        <v>242</v>
      </c>
      <c r="C8236" t="s">
        <v>262</v>
      </c>
      <c r="D8236" t="s">
        <v>276</v>
      </c>
      <c r="E8236" t="s">
        <v>225</v>
      </c>
      <c r="F8236">
        <v>0.122090583</v>
      </c>
      <c r="G8236" t="str">
        <f>INDEX(crosswalk!$D:$D,MATCH(C8236,crosswalk!$C:$C,0))</f>
        <v>non-industry</v>
      </c>
    </row>
    <row r="8237" spans="1:7" x14ac:dyDescent="0.25">
      <c r="A8237">
        <v>2028</v>
      </c>
      <c r="B8237" t="s">
        <v>242</v>
      </c>
      <c r="C8237" t="s">
        <v>262</v>
      </c>
      <c r="D8237" t="s">
        <v>276</v>
      </c>
      <c r="E8237" t="s">
        <v>225</v>
      </c>
      <c r="F8237">
        <v>0.12238526700000001</v>
      </c>
      <c r="G8237" t="str">
        <f>INDEX(crosswalk!$D:$D,MATCH(C8237,crosswalk!$C:$C,0))</f>
        <v>non-industry</v>
      </c>
    </row>
    <row r="8238" spans="1:7" x14ac:dyDescent="0.25">
      <c r="A8238">
        <v>2029</v>
      </c>
      <c r="B8238" t="s">
        <v>242</v>
      </c>
      <c r="C8238" t="s">
        <v>262</v>
      </c>
      <c r="D8238" t="s">
        <v>276</v>
      </c>
      <c r="E8238" t="s">
        <v>225</v>
      </c>
      <c r="F8238">
        <v>0.122786959</v>
      </c>
      <c r="G8238" t="str">
        <f>INDEX(crosswalk!$D:$D,MATCH(C8238,crosswalk!$C:$C,0))</f>
        <v>non-industry</v>
      </c>
    </row>
    <row r="8239" spans="1:7" x14ac:dyDescent="0.25">
      <c r="A8239">
        <v>2030</v>
      </c>
      <c r="B8239" t="s">
        <v>242</v>
      </c>
      <c r="C8239" t="s">
        <v>262</v>
      </c>
      <c r="D8239" t="s">
        <v>276</v>
      </c>
      <c r="E8239" t="s">
        <v>225</v>
      </c>
      <c r="F8239">
        <v>0.123163097</v>
      </c>
      <c r="G8239" t="str">
        <f>INDEX(crosswalk!$D:$D,MATCH(C8239,crosswalk!$C:$C,0))</f>
        <v>non-industry</v>
      </c>
    </row>
    <row r="8240" spans="1:7" x14ac:dyDescent="0.25">
      <c r="A8240">
        <v>2031</v>
      </c>
      <c r="B8240" t="s">
        <v>242</v>
      </c>
      <c r="C8240" t="s">
        <v>262</v>
      </c>
      <c r="D8240" t="s">
        <v>276</v>
      </c>
      <c r="E8240" t="s">
        <v>225</v>
      </c>
      <c r="F8240">
        <v>0.12381460699999999</v>
      </c>
      <c r="G8240" t="str">
        <f>INDEX(crosswalk!$D:$D,MATCH(C8240,crosswalk!$C:$C,0))</f>
        <v>non-industry</v>
      </c>
    </row>
    <row r="8241" spans="1:7" x14ac:dyDescent="0.25">
      <c r="A8241">
        <v>2032</v>
      </c>
      <c r="B8241" t="s">
        <v>242</v>
      </c>
      <c r="C8241" t="s">
        <v>262</v>
      </c>
      <c r="D8241" t="s">
        <v>276</v>
      </c>
      <c r="E8241" t="s">
        <v>225</v>
      </c>
      <c r="F8241">
        <v>0.124173622</v>
      </c>
      <c r="G8241" t="str">
        <f>INDEX(crosswalk!$D:$D,MATCH(C8241,crosswalk!$C:$C,0))</f>
        <v>non-industry</v>
      </c>
    </row>
    <row r="8242" spans="1:7" x14ac:dyDescent="0.25">
      <c r="A8242">
        <v>2033</v>
      </c>
      <c r="B8242" t="s">
        <v>242</v>
      </c>
      <c r="C8242" t="s">
        <v>262</v>
      </c>
      <c r="D8242" t="s">
        <v>276</v>
      </c>
      <c r="E8242" t="s">
        <v>225</v>
      </c>
      <c r="F8242">
        <v>0.12467518900000001</v>
      </c>
      <c r="G8242" t="str">
        <f>INDEX(crosswalk!$D:$D,MATCH(C8242,crosswalk!$C:$C,0))</f>
        <v>non-industry</v>
      </c>
    </row>
    <row r="8243" spans="1:7" x14ac:dyDescent="0.25">
      <c r="A8243">
        <v>2034</v>
      </c>
      <c r="B8243" t="s">
        <v>242</v>
      </c>
      <c r="C8243" t="s">
        <v>262</v>
      </c>
      <c r="D8243" t="s">
        <v>276</v>
      </c>
      <c r="E8243" t="s">
        <v>225</v>
      </c>
      <c r="F8243">
        <v>0.12522682299999999</v>
      </c>
      <c r="G8243" t="str">
        <f>INDEX(crosswalk!$D:$D,MATCH(C8243,crosswalk!$C:$C,0))</f>
        <v>non-industry</v>
      </c>
    </row>
    <row r="8244" spans="1:7" x14ac:dyDescent="0.25">
      <c r="A8244">
        <v>2035</v>
      </c>
      <c r="B8244" t="s">
        <v>242</v>
      </c>
      <c r="C8244" t="s">
        <v>262</v>
      </c>
      <c r="D8244" t="s">
        <v>276</v>
      </c>
      <c r="E8244" t="s">
        <v>225</v>
      </c>
      <c r="F8244">
        <v>0.12578429099999999</v>
      </c>
      <c r="G8244" t="str">
        <f>INDEX(crosswalk!$D:$D,MATCH(C8244,crosswalk!$C:$C,0))</f>
        <v>non-industry</v>
      </c>
    </row>
    <row r="8245" spans="1:7" x14ac:dyDescent="0.25">
      <c r="A8245">
        <v>2036</v>
      </c>
      <c r="B8245" t="s">
        <v>242</v>
      </c>
      <c r="C8245" t="s">
        <v>262</v>
      </c>
      <c r="D8245" t="s">
        <v>276</v>
      </c>
      <c r="E8245" t="s">
        <v>225</v>
      </c>
      <c r="F8245">
        <v>0.12649299999999999</v>
      </c>
      <c r="G8245" t="str">
        <f>INDEX(crosswalk!$D:$D,MATCH(C8245,crosswalk!$C:$C,0))</f>
        <v>non-industry</v>
      </c>
    </row>
    <row r="8246" spans="1:7" x14ac:dyDescent="0.25">
      <c r="A8246">
        <v>2040</v>
      </c>
      <c r="B8246" t="s">
        <v>240</v>
      </c>
      <c r="C8246" t="s">
        <v>246</v>
      </c>
      <c r="D8246" t="s">
        <v>276</v>
      </c>
      <c r="E8246" t="s">
        <v>225</v>
      </c>
      <c r="F8246">
        <v>0.218988979</v>
      </c>
      <c r="G8246" t="str">
        <f>INDEX(crosswalk!$D:$D,MATCH(C8246,crosswalk!$C:$C,0))</f>
        <v>water and waste 36T39</v>
      </c>
    </row>
    <row r="8247" spans="1:7" x14ac:dyDescent="0.25">
      <c r="A8247">
        <v>2020</v>
      </c>
      <c r="B8247" t="s">
        <v>247</v>
      </c>
      <c r="C8247" t="s">
        <v>248</v>
      </c>
      <c r="D8247" t="s">
        <v>276</v>
      </c>
      <c r="E8247" t="s">
        <v>249</v>
      </c>
      <c r="F8247">
        <v>0.18575375899999999</v>
      </c>
      <c r="G8247" t="str">
        <f>INDEX(crosswalk!$D:$D,MATCH(C8247,crosswalk!$C:$C,0))</f>
        <v>chemicals 20</v>
      </c>
    </row>
    <row r="8248" spans="1:7" x14ac:dyDescent="0.25">
      <c r="A8248">
        <v>2021</v>
      </c>
      <c r="B8248" t="s">
        <v>247</v>
      </c>
      <c r="C8248" t="s">
        <v>248</v>
      </c>
      <c r="D8248" t="s">
        <v>276</v>
      </c>
      <c r="E8248" t="s">
        <v>249</v>
      </c>
      <c r="F8248">
        <v>0.19721143399999999</v>
      </c>
      <c r="G8248" t="str">
        <f>INDEX(crosswalk!$D:$D,MATCH(C8248,crosswalk!$C:$C,0))</f>
        <v>chemicals 20</v>
      </c>
    </row>
    <row r="8249" spans="1:7" x14ac:dyDescent="0.25">
      <c r="A8249">
        <v>2022</v>
      </c>
      <c r="B8249" t="s">
        <v>247</v>
      </c>
      <c r="C8249" t="s">
        <v>248</v>
      </c>
      <c r="D8249" t="s">
        <v>276</v>
      </c>
      <c r="E8249" t="s">
        <v>249</v>
      </c>
      <c r="F8249">
        <v>0.20432087900000001</v>
      </c>
      <c r="G8249" t="str">
        <f>INDEX(crosswalk!$D:$D,MATCH(C8249,crosswalk!$C:$C,0))</f>
        <v>chemicals 20</v>
      </c>
    </row>
    <row r="8250" spans="1:7" x14ac:dyDescent="0.25">
      <c r="A8250">
        <v>2023</v>
      </c>
      <c r="B8250" t="s">
        <v>247</v>
      </c>
      <c r="C8250" t="s">
        <v>248</v>
      </c>
      <c r="D8250" t="s">
        <v>276</v>
      </c>
      <c r="E8250" t="s">
        <v>249</v>
      </c>
      <c r="F8250">
        <v>0.210054303</v>
      </c>
      <c r="G8250" t="str">
        <f>INDEX(crosswalk!$D:$D,MATCH(C8250,crosswalk!$C:$C,0))</f>
        <v>chemicals 20</v>
      </c>
    </row>
    <row r="8251" spans="1:7" x14ac:dyDescent="0.25">
      <c r="A8251">
        <v>2024</v>
      </c>
      <c r="B8251" t="s">
        <v>247</v>
      </c>
      <c r="C8251" t="s">
        <v>248</v>
      </c>
      <c r="D8251" t="s">
        <v>276</v>
      </c>
      <c r="E8251" t="s">
        <v>249</v>
      </c>
      <c r="F8251">
        <v>0.21551252300000001</v>
      </c>
      <c r="G8251" t="str">
        <f>INDEX(crosswalk!$D:$D,MATCH(C8251,crosswalk!$C:$C,0))</f>
        <v>chemicals 20</v>
      </c>
    </row>
    <row r="8252" spans="1:7" x14ac:dyDescent="0.25">
      <c r="A8252">
        <v>2032</v>
      </c>
      <c r="B8252" t="s">
        <v>242</v>
      </c>
      <c r="C8252" t="s">
        <v>244</v>
      </c>
      <c r="D8252" t="s">
        <v>276</v>
      </c>
      <c r="E8252" t="s">
        <v>225</v>
      </c>
      <c r="F8252">
        <v>0</v>
      </c>
      <c r="G8252" t="str">
        <f>INDEX(crosswalk!$D:$D,MATCH(C8252,crosswalk!$C:$C,0))</f>
        <v>coal mining 05</v>
      </c>
    </row>
    <row r="8253" spans="1:7" x14ac:dyDescent="0.25">
      <c r="A8253">
        <v>2029</v>
      </c>
      <c r="B8253" t="s">
        <v>237</v>
      </c>
      <c r="C8253" t="s">
        <v>270</v>
      </c>
      <c r="D8253" t="s">
        <v>276</v>
      </c>
      <c r="E8253" t="s">
        <v>227</v>
      </c>
      <c r="F8253" s="19">
        <v>7.8499999999999994E-6</v>
      </c>
      <c r="G8253" t="str">
        <f>INDEX(crosswalk!$D:$D,MATCH(C8253,crosswalk!$C:$C,0))</f>
        <v>agriculture and forestry 01T03</v>
      </c>
    </row>
    <row r="8254" spans="1:7" x14ac:dyDescent="0.25">
      <c r="A8254">
        <v>2030</v>
      </c>
      <c r="B8254" t="s">
        <v>237</v>
      </c>
      <c r="C8254" t="s">
        <v>270</v>
      </c>
      <c r="D8254" t="s">
        <v>276</v>
      </c>
      <c r="E8254" t="s">
        <v>227</v>
      </c>
      <c r="F8254" s="19">
        <v>7.8499999999999994E-6</v>
      </c>
      <c r="G8254" t="str">
        <f>INDEX(crosswalk!$D:$D,MATCH(C8254,crosswalk!$C:$C,0))</f>
        <v>agriculture and forestry 01T03</v>
      </c>
    </row>
    <row r="8255" spans="1:7" x14ac:dyDescent="0.25">
      <c r="A8255">
        <v>2024</v>
      </c>
      <c r="B8255" t="s">
        <v>247</v>
      </c>
      <c r="C8255" t="s">
        <v>263</v>
      </c>
      <c r="D8255" t="s">
        <v>276</v>
      </c>
      <c r="E8255" t="s">
        <v>225</v>
      </c>
      <c r="F8255">
        <v>0</v>
      </c>
      <c r="G8255" t="str">
        <f>INDEX(crosswalk!$D:$D,MATCH(C8255,crosswalk!$C:$C,0))</f>
        <v>chemicals 20</v>
      </c>
    </row>
    <row r="8256" spans="1:7" x14ac:dyDescent="0.25">
      <c r="A8256">
        <v>2025</v>
      </c>
      <c r="B8256" t="s">
        <v>247</v>
      </c>
      <c r="C8256" t="s">
        <v>263</v>
      </c>
      <c r="D8256" t="s">
        <v>276</v>
      </c>
      <c r="E8256" t="s">
        <v>225</v>
      </c>
      <c r="F8256">
        <v>0</v>
      </c>
      <c r="G8256" t="str">
        <f>INDEX(crosswalk!$D:$D,MATCH(C8256,crosswalk!$C:$C,0))</f>
        <v>chemicals 20</v>
      </c>
    </row>
    <row r="8257" spans="1:7" x14ac:dyDescent="0.25">
      <c r="A8257">
        <v>2026</v>
      </c>
      <c r="B8257" t="s">
        <v>247</v>
      </c>
      <c r="C8257" t="s">
        <v>263</v>
      </c>
      <c r="D8257" t="s">
        <v>276</v>
      </c>
      <c r="E8257" t="s">
        <v>225</v>
      </c>
      <c r="F8257">
        <v>0</v>
      </c>
      <c r="G8257" t="str">
        <f>INDEX(crosswalk!$D:$D,MATCH(C8257,crosswalk!$C:$C,0))</f>
        <v>chemicals 20</v>
      </c>
    </row>
    <row r="8258" spans="1:7" x14ac:dyDescent="0.25">
      <c r="A8258">
        <v>2027</v>
      </c>
      <c r="B8258" t="s">
        <v>247</v>
      </c>
      <c r="C8258" t="s">
        <v>263</v>
      </c>
      <c r="D8258" t="s">
        <v>276</v>
      </c>
      <c r="E8258" t="s">
        <v>225</v>
      </c>
      <c r="F8258">
        <v>0</v>
      </c>
      <c r="G8258" t="str">
        <f>INDEX(crosswalk!$D:$D,MATCH(C8258,crosswalk!$C:$C,0))</f>
        <v>chemicals 20</v>
      </c>
    </row>
    <row r="8259" spans="1:7" x14ac:dyDescent="0.25">
      <c r="A8259">
        <v>2020</v>
      </c>
      <c r="B8259" t="s">
        <v>247</v>
      </c>
      <c r="C8259" t="s">
        <v>268</v>
      </c>
      <c r="D8259" t="s">
        <v>276</v>
      </c>
      <c r="E8259" t="s">
        <v>249</v>
      </c>
      <c r="F8259">
        <v>0</v>
      </c>
      <c r="G8259" t="str">
        <f>INDEX(crosswalk!$D:$D,MATCH(C8259,crosswalk!$C:$C,0))</f>
        <v>chemicals 20</v>
      </c>
    </row>
    <row r="8260" spans="1:7" x14ac:dyDescent="0.25">
      <c r="A8260">
        <v>2021</v>
      </c>
      <c r="B8260" t="s">
        <v>247</v>
      </c>
      <c r="C8260" t="s">
        <v>268</v>
      </c>
      <c r="D8260" t="s">
        <v>276</v>
      </c>
      <c r="E8260" t="s">
        <v>249</v>
      </c>
      <c r="F8260">
        <v>0</v>
      </c>
      <c r="G8260" t="str">
        <f>INDEX(crosswalk!$D:$D,MATCH(C8260,crosswalk!$C:$C,0))</f>
        <v>chemicals 20</v>
      </c>
    </row>
    <row r="8261" spans="1:7" x14ac:dyDescent="0.25">
      <c r="A8261">
        <v>2022</v>
      </c>
      <c r="B8261" t="s">
        <v>247</v>
      </c>
      <c r="C8261" t="s">
        <v>268</v>
      </c>
      <c r="D8261" t="s">
        <v>276</v>
      </c>
      <c r="E8261" t="s">
        <v>249</v>
      </c>
      <c r="F8261">
        <v>0</v>
      </c>
      <c r="G8261" t="str">
        <f>INDEX(crosswalk!$D:$D,MATCH(C8261,crosswalk!$C:$C,0))</f>
        <v>chemicals 20</v>
      </c>
    </row>
    <row r="8262" spans="1:7" x14ac:dyDescent="0.25">
      <c r="A8262">
        <v>2023</v>
      </c>
      <c r="B8262" t="s">
        <v>247</v>
      </c>
      <c r="C8262" t="s">
        <v>268</v>
      </c>
      <c r="D8262" t="s">
        <v>276</v>
      </c>
      <c r="E8262" t="s">
        <v>249</v>
      </c>
      <c r="F8262">
        <v>0</v>
      </c>
      <c r="G8262" t="str">
        <f>INDEX(crosswalk!$D:$D,MATCH(C8262,crosswalk!$C:$C,0))</f>
        <v>chemicals 20</v>
      </c>
    </row>
    <row r="8263" spans="1:7" x14ac:dyDescent="0.25">
      <c r="A8263">
        <v>2024</v>
      </c>
      <c r="B8263" t="s">
        <v>247</v>
      </c>
      <c r="C8263" t="s">
        <v>268</v>
      </c>
      <c r="D8263" t="s">
        <v>276</v>
      </c>
      <c r="E8263" t="s">
        <v>249</v>
      </c>
      <c r="F8263">
        <v>0</v>
      </c>
      <c r="G8263" t="str">
        <f>INDEX(crosswalk!$D:$D,MATCH(C8263,crosswalk!$C:$C,0))</f>
        <v>chemicals 20</v>
      </c>
    </row>
    <row r="8264" spans="1:7" x14ac:dyDescent="0.25">
      <c r="A8264">
        <v>2025</v>
      </c>
      <c r="B8264" t="s">
        <v>247</v>
      </c>
      <c r="C8264" t="s">
        <v>268</v>
      </c>
      <c r="D8264" t="s">
        <v>276</v>
      </c>
      <c r="E8264" t="s">
        <v>249</v>
      </c>
      <c r="F8264">
        <v>0</v>
      </c>
      <c r="G8264" t="str">
        <f>INDEX(crosswalk!$D:$D,MATCH(C8264,crosswalk!$C:$C,0))</f>
        <v>chemicals 20</v>
      </c>
    </row>
    <row r="8265" spans="1:7" x14ac:dyDescent="0.25">
      <c r="A8265">
        <v>2026</v>
      </c>
      <c r="B8265" t="s">
        <v>247</v>
      </c>
      <c r="C8265" t="s">
        <v>268</v>
      </c>
      <c r="D8265" t="s">
        <v>276</v>
      </c>
      <c r="E8265" t="s">
        <v>249</v>
      </c>
      <c r="F8265">
        <v>0</v>
      </c>
      <c r="G8265" t="str">
        <f>INDEX(crosswalk!$D:$D,MATCH(C8265,crosswalk!$C:$C,0))</f>
        <v>chemicals 20</v>
      </c>
    </row>
    <row r="8266" spans="1:7" x14ac:dyDescent="0.25">
      <c r="A8266">
        <v>2027</v>
      </c>
      <c r="B8266" t="s">
        <v>247</v>
      </c>
      <c r="C8266" t="s">
        <v>268</v>
      </c>
      <c r="D8266" t="s">
        <v>276</v>
      </c>
      <c r="E8266" t="s">
        <v>249</v>
      </c>
      <c r="F8266">
        <v>0</v>
      </c>
      <c r="G8266" t="str">
        <f>INDEX(crosswalk!$D:$D,MATCH(C8266,crosswalk!$C:$C,0))</f>
        <v>chemicals 20</v>
      </c>
    </row>
    <row r="8267" spans="1:7" x14ac:dyDescent="0.25">
      <c r="A8267">
        <v>2028</v>
      </c>
      <c r="B8267" t="s">
        <v>247</v>
      </c>
      <c r="C8267" t="s">
        <v>268</v>
      </c>
      <c r="D8267" t="s">
        <v>276</v>
      </c>
      <c r="E8267" t="s">
        <v>249</v>
      </c>
      <c r="F8267">
        <v>0</v>
      </c>
      <c r="G8267" t="str">
        <f>INDEX(crosswalk!$D:$D,MATCH(C8267,crosswalk!$C:$C,0))</f>
        <v>chemicals 20</v>
      </c>
    </row>
    <row r="8268" spans="1:7" x14ac:dyDescent="0.25">
      <c r="A8268">
        <v>2035</v>
      </c>
      <c r="B8268" t="s">
        <v>242</v>
      </c>
      <c r="C8268" t="s">
        <v>262</v>
      </c>
      <c r="D8268" t="s">
        <v>276</v>
      </c>
      <c r="E8268" t="s">
        <v>227</v>
      </c>
      <c r="F8268">
        <v>0.164866606</v>
      </c>
      <c r="G8268" t="str">
        <f>INDEX(crosswalk!$D:$D,MATCH(C8268,crosswalk!$C:$C,0))</f>
        <v>non-industry</v>
      </c>
    </row>
    <row r="8269" spans="1:7" x14ac:dyDescent="0.25">
      <c r="A8269">
        <v>2036</v>
      </c>
      <c r="B8269" t="s">
        <v>242</v>
      </c>
      <c r="C8269" t="s">
        <v>262</v>
      </c>
      <c r="D8269" t="s">
        <v>276</v>
      </c>
      <c r="E8269" t="s">
        <v>227</v>
      </c>
      <c r="F8269">
        <v>0.16509981900000001</v>
      </c>
      <c r="G8269" t="str">
        <f>INDEX(crosswalk!$D:$D,MATCH(C8269,crosswalk!$C:$C,0))</f>
        <v>non-industry</v>
      </c>
    </row>
    <row r="8270" spans="1:7" x14ac:dyDescent="0.25">
      <c r="A8270">
        <v>2038</v>
      </c>
      <c r="B8270" t="s">
        <v>247</v>
      </c>
      <c r="C8270" t="s">
        <v>263</v>
      </c>
      <c r="D8270" t="s">
        <v>276</v>
      </c>
      <c r="E8270" t="s">
        <v>227</v>
      </c>
      <c r="F8270">
        <v>4.6015518999999998E-2</v>
      </c>
      <c r="G8270" t="str">
        <f>INDEX(crosswalk!$D:$D,MATCH(C8270,crosswalk!$C:$C,0))</f>
        <v>chemicals 20</v>
      </c>
    </row>
    <row r="8271" spans="1:7" x14ac:dyDescent="0.25">
      <c r="A8271">
        <v>2039</v>
      </c>
      <c r="B8271" t="s">
        <v>247</v>
      </c>
      <c r="C8271" t="s">
        <v>263</v>
      </c>
      <c r="D8271" t="s">
        <v>276</v>
      </c>
      <c r="E8271" t="s">
        <v>227</v>
      </c>
      <c r="F8271">
        <v>4.6015518999999998E-2</v>
      </c>
      <c r="G8271" t="str">
        <f>INDEX(crosswalk!$D:$D,MATCH(C8271,crosswalk!$C:$C,0))</f>
        <v>chemicals 20</v>
      </c>
    </row>
    <row r="8272" spans="1:7" x14ac:dyDescent="0.25">
      <c r="A8272">
        <v>2040</v>
      </c>
      <c r="B8272" t="s">
        <v>247</v>
      </c>
      <c r="C8272" t="s">
        <v>263</v>
      </c>
      <c r="D8272" t="s">
        <v>276</v>
      </c>
      <c r="E8272" t="s">
        <v>227</v>
      </c>
      <c r="F8272">
        <v>4.6015518999999998E-2</v>
      </c>
      <c r="G8272" t="str">
        <f>INDEX(crosswalk!$D:$D,MATCH(C8272,crosswalk!$C:$C,0))</f>
        <v>chemicals 20</v>
      </c>
    </row>
    <row r="8273" spans="1:7" x14ac:dyDescent="0.25">
      <c r="A8273">
        <v>2049</v>
      </c>
      <c r="B8273" t="s">
        <v>247</v>
      </c>
      <c r="C8273" t="s">
        <v>268</v>
      </c>
      <c r="D8273" t="s">
        <v>276</v>
      </c>
      <c r="E8273" t="s">
        <v>249</v>
      </c>
      <c r="F8273">
        <v>0</v>
      </c>
      <c r="G8273" t="str">
        <f>INDEX(crosswalk!$D:$D,MATCH(C8273,crosswalk!$C:$C,0))</f>
        <v>chemicals 20</v>
      </c>
    </row>
    <row r="8274" spans="1:7" x14ac:dyDescent="0.25">
      <c r="A8274">
        <v>2050</v>
      </c>
      <c r="B8274" t="s">
        <v>247</v>
      </c>
      <c r="C8274" t="s">
        <v>268</v>
      </c>
      <c r="D8274" t="s">
        <v>276</v>
      </c>
      <c r="E8274" t="s">
        <v>249</v>
      </c>
      <c r="F8274">
        <v>0</v>
      </c>
      <c r="G8274" t="str">
        <f>INDEX(crosswalk!$D:$D,MATCH(C8274,crosswalk!$C:$C,0))</f>
        <v>chemicals 20</v>
      </c>
    </row>
    <row r="8275" spans="1:7" x14ac:dyDescent="0.25">
      <c r="A8275">
        <v>2060</v>
      </c>
      <c r="B8275" t="s">
        <v>247</v>
      </c>
      <c r="C8275" t="s">
        <v>268</v>
      </c>
      <c r="D8275" t="s">
        <v>276</v>
      </c>
      <c r="E8275" t="s">
        <v>249</v>
      </c>
      <c r="F8275">
        <v>0</v>
      </c>
      <c r="G8275" t="str">
        <f>INDEX(crosswalk!$D:$D,MATCH(C8275,crosswalk!$C:$C,0))</f>
        <v>chemicals 20</v>
      </c>
    </row>
    <row r="8276" spans="1:7" x14ac:dyDescent="0.25">
      <c r="A8276">
        <v>2020</v>
      </c>
      <c r="B8276" t="s">
        <v>247</v>
      </c>
      <c r="C8276" t="s">
        <v>263</v>
      </c>
      <c r="D8276" t="s">
        <v>276</v>
      </c>
      <c r="E8276" t="s">
        <v>227</v>
      </c>
      <c r="F8276">
        <v>4.6015518999999998E-2</v>
      </c>
      <c r="G8276" t="str">
        <f>INDEX(crosswalk!$D:$D,MATCH(C8276,crosswalk!$C:$C,0))</f>
        <v>chemicals 20</v>
      </c>
    </row>
    <row r="8277" spans="1:7" x14ac:dyDescent="0.25">
      <c r="A8277">
        <v>2021</v>
      </c>
      <c r="B8277" t="s">
        <v>247</v>
      </c>
      <c r="C8277" t="s">
        <v>263</v>
      </c>
      <c r="D8277" t="s">
        <v>276</v>
      </c>
      <c r="E8277" t="s">
        <v>227</v>
      </c>
      <c r="F8277">
        <v>4.6015518999999998E-2</v>
      </c>
      <c r="G8277" t="str">
        <f>INDEX(crosswalk!$D:$D,MATCH(C8277,crosswalk!$C:$C,0))</f>
        <v>chemicals 20</v>
      </c>
    </row>
    <row r="8278" spans="1:7" x14ac:dyDescent="0.25">
      <c r="A8278">
        <v>2022</v>
      </c>
      <c r="B8278" t="s">
        <v>247</v>
      </c>
      <c r="C8278" t="s">
        <v>263</v>
      </c>
      <c r="D8278" t="s">
        <v>276</v>
      </c>
      <c r="E8278" t="s">
        <v>227</v>
      </c>
      <c r="F8278">
        <v>4.6015518999999998E-2</v>
      </c>
      <c r="G8278" t="str">
        <f>INDEX(crosswalk!$D:$D,MATCH(C8278,crosswalk!$C:$C,0))</f>
        <v>chemicals 20</v>
      </c>
    </row>
    <row r="8279" spans="1:7" x14ac:dyDescent="0.25">
      <c r="A8279">
        <v>2023</v>
      </c>
      <c r="B8279" t="s">
        <v>247</v>
      </c>
      <c r="C8279" t="s">
        <v>263</v>
      </c>
      <c r="D8279" t="s">
        <v>276</v>
      </c>
      <c r="E8279" t="s">
        <v>227</v>
      </c>
      <c r="F8279">
        <v>4.6015518999999998E-2</v>
      </c>
      <c r="G8279" t="str">
        <f>INDEX(crosswalk!$D:$D,MATCH(C8279,crosswalk!$C:$C,0))</f>
        <v>chemicals 20</v>
      </c>
    </row>
    <row r="8280" spans="1:7" x14ac:dyDescent="0.25">
      <c r="A8280">
        <v>2024</v>
      </c>
      <c r="B8280" t="s">
        <v>247</v>
      </c>
      <c r="C8280" t="s">
        <v>263</v>
      </c>
      <c r="D8280" t="s">
        <v>276</v>
      </c>
      <c r="E8280" t="s">
        <v>227</v>
      </c>
      <c r="F8280">
        <v>4.6015518999999998E-2</v>
      </c>
      <c r="G8280" t="str">
        <f>INDEX(crosswalk!$D:$D,MATCH(C8280,crosswalk!$C:$C,0))</f>
        <v>chemicals 20</v>
      </c>
    </row>
    <row r="8281" spans="1:7" x14ac:dyDescent="0.25">
      <c r="A8281">
        <v>2025</v>
      </c>
      <c r="B8281" t="s">
        <v>247</v>
      </c>
      <c r="C8281" t="s">
        <v>263</v>
      </c>
      <c r="D8281" t="s">
        <v>276</v>
      </c>
      <c r="E8281" t="s">
        <v>227</v>
      </c>
      <c r="F8281">
        <v>4.6015518999999998E-2</v>
      </c>
      <c r="G8281" t="str">
        <f>INDEX(crosswalk!$D:$D,MATCH(C8281,crosswalk!$C:$C,0))</f>
        <v>chemicals 20</v>
      </c>
    </row>
    <row r="8282" spans="1:7" x14ac:dyDescent="0.25">
      <c r="A8282">
        <v>2026</v>
      </c>
      <c r="B8282" t="s">
        <v>247</v>
      </c>
      <c r="C8282" t="s">
        <v>263</v>
      </c>
      <c r="D8282" t="s">
        <v>276</v>
      </c>
      <c r="E8282" t="s">
        <v>227</v>
      </c>
      <c r="F8282">
        <v>4.6015518999999998E-2</v>
      </c>
      <c r="G8282" t="str">
        <f>INDEX(crosswalk!$D:$D,MATCH(C8282,crosswalk!$C:$C,0))</f>
        <v>chemicals 20</v>
      </c>
    </row>
    <row r="8283" spans="1:7" x14ac:dyDescent="0.25">
      <c r="A8283">
        <v>2027</v>
      </c>
      <c r="B8283" t="s">
        <v>247</v>
      </c>
      <c r="C8283" t="s">
        <v>263</v>
      </c>
      <c r="D8283" t="s">
        <v>276</v>
      </c>
      <c r="E8283" t="s">
        <v>227</v>
      </c>
      <c r="F8283">
        <v>4.6015518999999998E-2</v>
      </c>
      <c r="G8283" t="str">
        <f>INDEX(crosswalk!$D:$D,MATCH(C8283,crosswalk!$C:$C,0))</f>
        <v>chemicals 20</v>
      </c>
    </row>
    <row r="8284" spans="1:7" x14ac:dyDescent="0.25">
      <c r="A8284">
        <v>2028</v>
      </c>
      <c r="B8284" t="s">
        <v>247</v>
      </c>
      <c r="C8284" t="s">
        <v>263</v>
      </c>
      <c r="D8284" t="s">
        <v>276</v>
      </c>
      <c r="E8284" t="s">
        <v>227</v>
      </c>
      <c r="F8284">
        <v>4.6015518999999998E-2</v>
      </c>
      <c r="G8284" t="str">
        <f>INDEX(crosswalk!$D:$D,MATCH(C8284,crosswalk!$C:$C,0))</f>
        <v>chemicals 20</v>
      </c>
    </row>
    <row r="8285" spans="1:7" x14ac:dyDescent="0.25">
      <c r="A8285">
        <v>2029</v>
      </c>
      <c r="B8285" t="s">
        <v>247</v>
      </c>
      <c r="C8285" t="s">
        <v>263</v>
      </c>
      <c r="D8285" t="s">
        <v>276</v>
      </c>
      <c r="E8285" t="s">
        <v>227</v>
      </c>
      <c r="F8285">
        <v>4.6015518999999998E-2</v>
      </c>
      <c r="G8285" t="str">
        <f>INDEX(crosswalk!$D:$D,MATCH(C8285,crosswalk!$C:$C,0))</f>
        <v>chemicals 20</v>
      </c>
    </row>
    <row r="8286" spans="1:7" x14ac:dyDescent="0.25">
      <c r="A8286">
        <v>2030</v>
      </c>
      <c r="B8286" t="s">
        <v>247</v>
      </c>
      <c r="C8286" t="s">
        <v>263</v>
      </c>
      <c r="D8286" t="s">
        <v>276</v>
      </c>
      <c r="E8286" t="s">
        <v>227</v>
      </c>
      <c r="F8286">
        <v>4.6015518999999998E-2</v>
      </c>
      <c r="G8286" t="str">
        <f>INDEX(crosswalk!$D:$D,MATCH(C8286,crosswalk!$C:$C,0))</f>
        <v>chemicals 20</v>
      </c>
    </row>
    <row r="8287" spans="1:7" x14ac:dyDescent="0.25">
      <c r="A8287">
        <v>2031</v>
      </c>
      <c r="B8287" t="s">
        <v>247</v>
      </c>
      <c r="C8287" t="s">
        <v>263</v>
      </c>
      <c r="D8287" t="s">
        <v>276</v>
      </c>
      <c r="E8287" t="s">
        <v>227</v>
      </c>
      <c r="F8287">
        <v>4.6015518999999998E-2</v>
      </c>
      <c r="G8287" t="str">
        <f>INDEX(crosswalk!$D:$D,MATCH(C8287,crosswalk!$C:$C,0))</f>
        <v>chemicals 20</v>
      </c>
    </row>
    <row r="8288" spans="1:7" x14ac:dyDescent="0.25">
      <c r="A8288">
        <v>2032</v>
      </c>
      <c r="B8288" t="s">
        <v>247</v>
      </c>
      <c r="C8288" t="s">
        <v>263</v>
      </c>
      <c r="D8288" t="s">
        <v>276</v>
      </c>
      <c r="E8288" t="s">
        <v>227</v>
      </c>
      <c r="F8288">
        <v>4.6015518999999998E-2</v>
      </c>
      <c r="G8288" t="str">
        <f>INDEX(crosswalk!$D:$D,MATCH(C8288,crosswalk!$C:$C,0))</f>
        <v>chemicals 20</v>
      </c>
    </row>
    <row r="8289" spans="1:7" x14ac:dyDescent="0.25">
      <c r="A8289">
        <v>2033</v>
      </c>
      <c r="B8289" t="s">
        <v>247</v>
      </c>
      <c r="C8289" t="s">
        <v>263</v>
      </c>
      <c r="D8289" t="s">
        <v>276</v>
      </c>
      <c r="E8289" t="s">
        <v>227</v>
      </c>
      <c r="F8289">
        <v>4.6015518999999998E-2</v>
      </c>
      <c r="G8289" t="str">
        <f>INDEX(crosswalk!$D:$D,MATCH(C8289,crosswalk!$C:$C,0))</f>
        <v>chemicals 20</v>
      </c>
    </row>
    <row r="8290" spans="1:7" x14ac:dyDescent="0.25">
      <c r="A8290">
        <v>2034</v>
      </c>
      <c r="B8290" t="s">
        <v>247</v>
      </c>
      <c r="C8290" t="s">
        <v>263</v>
      </c>
      <c r="D8290" t="s">
        <v>276</v>
      </c>
      <c r="E8290" t="s">
        <v>227</v>
      </c>
      <c r="F8290">
        <v>4.6015518999999998E-2</v>
      </c>
      <c r="G8290" t="str">
        <f>INDEX(crosswalk!$D:$D,MATCH(C8290,crosswalk!$C:$C,0))</f>
        <v>chemicals 20</v>
      </c>
    </row>
    <row r="8291" spans="1:7" x14ac:dyDescent="0.25">
      <c r="A8291">
        <v>2035</v>
      </c>
      <c r="B8291" t="s">
        <v>247</v>
      </c>
      <c r="C8291" t="s">
        <v>263</v>
      </c>
      <c r="D8291" t="s">
        <v>276</v>
      </c>
      <c r="E8291" t="s">
        <v>227</v>
      </c>
      <c r="F8291">
        <v>4.6015518999999998E-2</v>
      </c>
      <c r="G8291" t="str">
        <f>INDEX(crosswalk!$D:$D,MATCH(C8291,crosswalk!$C:$C,0))</f>
        <v>chemicals 20</v>
      </c>
    </row>
    <row r="8292" spans="1:7" x14ac:dyDescent="0.25">
      <c r="A8292">
        <v>2036</v>
      </c>
      <c r="B8292" t="s">
        <v>247</v>
      </c>
      <c r="C8292" t="s">
        <v>263</v>
      </c>
      <c r="D8292" t="s">
        <v>276</v>
      </c>
      <c r="E8292" t="s">
        <v>227</v>
      </c>
      <c r="F8292">
        <v>4.6015518999999998E-2</v>
      </c>
      <c r="G8292" t="str">
        <f>INDEX(crosswalk!$D:$D,MATCH(C8292,crosswalk!$C:$C,0))</f>
        <v>chemicals 20</v>
      </c>
    </row>
    <row r="8293" spans="1:7" x14ac:dyDescent="0.25">
      <c r="A8293">
        <v>2037</v>
      </c>
      <c r="B8293" t="s">
        <v>247</v>
      </c>
      <c r="C8293" t="s">
        <v>263</v>
      </c>
      <c r="D8293" t="s">
        <v>276</v>
      </c>
      <c r="E8293" t="s">
        <v>227</v>
      </c>
      <c r="F8293">
        <v>4.6015518999999998E-2</v>
      </c>
      <c r="G8293" t="str">
        <f>INDEX(crosswalk!$D:$D,MATCH(C8293,crosswalk!$C:$C,0))</f>
        <v>chemicals 20</v>
      </c>
    </row>
    <row r="8294" spans="1:7" x14ac:dyDescent="0.25">
      <c r="A8294">
        <v>2040</v>
      </c>
      <c r="B8294" t="s">
        <v>247</v>
      </c>
      <c r="C8294" t="s">
        <v>259</v>
      </c>
      <c r="D8294" t="s">
        <v>276</v>
      </c>
      <c r="E8294" t="s">
        <v>227</v>
      </c>
      <c r="F8294">
        <v>0</v>
      </c>
      <c r="G8294" t="str">
        <f>INDEX(crosswalk!$D:$D,MATCH(C8294,crosswalk!$C:$C,0))</f>
        <v>chemicals 20</v>
      </c>
    </row>
    <row r="8295" spans="1:7" x14ac:dyDescent="0.25">
      <c r="A8295">
        <v>2041</v>
      </c>
      <c r="B8295" t="s">
        <v>247</v>
      </c>
      <c r="C8295" t="s">
        <v>259</v>
      </c>
      <c r="D8295" t="s">
        <v>276</v>
      </c>
      <c r="E8295" t="s">
        <v>227</v>
      </c>
      <c r="F8295">
        <v>0</v>
      </c>
      <c r="G8295" t="str">
        <f>INDEX(crosswalk!$D:$D,MATCH(C8295,crosswalk!$C:$C,0))</f>
        <v>chemicals 20</v>
      </c>
    </row>
    <row r="8296" spans="1:7" x14ac:dyDescent="0.25">
      <c r="A8296">
        <v>2042</v>
      </c>
      <c r="B8296" t="s">
        <v>247</v>
      </c>
      <c r="C8296" t="s">
        <v>259</v>
      </c>
      <c r="D8296" t="s">
        <v>276</v>
      </c>
      <c r="E8296" t="s">
        <v>227</v>
      </c>
      <c r="F8296">
        <v>0</v>
      </c>
      <c r="G8296" t="str">
        <f>INDEX(crosswalk!$D:$D,MATCH(C8296,crosswalk!$C:$C,0))</f>
        <v>chemicals 20</v>
      </c>
    </row>
    <row r="8297" spans="1:7" x14ac:dyDescent="0.25">
      <c r="A8297">
        <v>2020</v>
      </c>
      <c r="B8297" t="s">
        <v>242</v>
      </c>
      <c r="C8297" t="s">
        <v>244</v>
      </c>
      <c r="D8297" t="s">
        <v>276</v>
      </c>
      <c r="E8297" t="s">
        <v>225</v>
      </c>
      <c r="F8297">
        <v>0</v>
      </c>
      <c r="G8297" t="str">
        <f>INDEX(crosswalk!$D:$D,MATCH(C8297,crosswalk!$C:$C,0))</f>
        <v>coal mining 05</v>
      </c>
    </row>
    <row r="8298" spans="1:7" x14ac:dyDescent="0.25">
      <c r="A8298">
        <v>2042</v>
      </c>
      <c r="B8298" t="s">
        <v>253</v>
      </c>
      <c r="C8298" t="s">
        <v>254</v>
      </c>
      <c r="D8298" t="s">
        <v>276</v>
      </c>
      <c r="E8298" t="s">
        <v>227</v>
      </c>
      <c r="F8298">
        <v>2.8732997999999999E-2</v>
      </c>
      <c r="G8298" t="str">
        <f>INDEX(crosswalk!$D:$D,MATCH(C8298,crosswalk!$C:$C,0))</f>
        <v>non-industry</v>
      </c>
    </row>
    <row r="8299" spans="1:7" x14ac:dyDescent="0.25">
      <c r="A8299">
        <v>2043</v>
      </c>
      <c r="B8299" t="s">
        <v>253</v>
      </c>
      <c r="C8299" t="s">
        <v>254</v>
      </c>
      <c r="D8299" t="s">
        <v>276</v>
      </c>
      <c r="E8299" t="s">
        <v>227</v>
      </c>
      <c r="F8299">
        <v>2.8732997999999999E-2</v>
      </c>
      <c r="G8299" t="str">
        <f>INDEX(crosswalk!$D:$D,MATCH(C8299,crosswalk!$C:$C,0))</f>
        <v>non-industry</v>
      </c>
    </row>
    <row r="8300" spans="1:7" x14ac:dyDescent="0.25">
      <c r="A8300">
        <v>2044</v>
      </c>
      <c r="B8300" t="s">
        <v>253</v>
      </c>
      <c r="C8300" t="s">
        <v>254</v>
      </c>
      <c r="D8300" t="s">
        <v>276</v>
      </c>
      <c r="E8300" t="s">
        <v>227</v>
      </c>
      <c r="F8300">
        <v>2.8732997999999999E-2</v>
      </c>
      <c r="G8300" t="str">
        <f>INDEX(crosswalk!$D:$D,MATCH(C8300,crosswalk!$C:$C,0))</f>
        <v>non-industry</v>
      </c>
    </row>
    <row r="8301" spans="1:7" x14ac:dyDescent="0.25">
      <c r="A8301">
        <v>2045</v>
      </c>
      <c r="B8301" t="s">
        <v>253</v>
      </c>
      <c r="C8301" t="s">
        <v>254</v>
      </c>
      <c r="D8301" t="s">
        <v>276</v>
      </c>
      <c r="E8301" t="s">
        <v>227</v>
      </c>
      <c r="F8301">
        <v>2.8732997999999999E-2</v>
      </c>
      <c r="G8301" t="str">
        <f>INDEX(crosswalk!$D:$D,MATCH(C8301,crosswalk!$C:$C,0))</f>
        <v>non-industry</v>
      </c>
    </row>
    <row r="8302" spans="1:7" x14ac:dyDescent="0.25">
      <c r="A8302">
        <v>2025</v>
      </c>
      <c r="B8302" t="s">
        <v>242</v>
      </c>
      <c r="C8302" t="s">
        <v>244</v>
      </c>
      <c r="D8302" t="s">
        <v>276</v>
      </c>
      <c r="E8302" t="s">
        <v>225</v>
      </c>
      <c r="F8302">
        <v>0</v>
      </c>
      <c r="G8302" t="str">
        <f>INDEX(crosswalk!$D:$D,MATCH(C8302,crosswalk!$C:$C,0))</f>
        <v>coal mining 05</v>
      </c>
    </row>
    <row r="8303" spans="1:7" x14ac:dyDescent="0.25">
      <c r="A8303">
        <v>2026</v>
      </c>
      <c r="B8303" t="s">
        <v>242</v>
      </c>
      <c r="C8303" t="s">
        <v>244</v>
      </c>
      <c r="D8303" t="s">
        <v>276</v>
      </c>
      <c r="E8303" t="s">
        <v>225</v>
      </c>
      <c r="F8303">
        <v>0</v>
      </c>
      <c r="G8303" t="str">
        <f>INDEX(crosswalk!$D:$D,MATCH(C8303,crosswalk!$C:$C,0))</f>
        <v>coal mining 05</v>
      </c>
    </row>
    <row r="8304" spans="1:7" x14ac:dyDescent="0.25">
      <c r="A8304">
        <v>2027</v>
      </c>
      <c r="B8304" t="s">
        <v>242</v>
      </c>
      <c r="C8304" t="s">
        <v>244</v>
      </c>
      <c r="D8304" t="s">
        <v>276</v>
      </c>
      <c r="E8304" t="s">
        <v>225</v>
      </c>
      <c r="F8304">
        <v>0</v>
      </c>
      <c r="G8304" t="str">
        <f>INDEX(crosswalk!$D:$D,MATCH(C8304,crosswalk!$C:$C,0))</f>
        <v>coal mining 05</v>
      </c>
    </row>
    <row r="8305" spans="1:7" x14ac:dyDescent="0.25">
      <c r="A8305">
        <v>2028</v>
      </c>
      <c r="B8305" t="s">
        <v>242</v>
      </c>
      <c r="C8305" t="s">
        <v>244</v>
      </c>
      <c r="D8305" t="s">
        <v>276</v>
      </c>
      <c r="E8305" t="s">
        <v>225</v>
      </c>
      <c r="F8305">
        <v>0</v>
      </c>
      <c r="G8305" t="str">
        <f>INDEX(crosswalk!$D:$D,MATCH(C8305,crosswalk!$C:$C,0))</f>
        <v>coal mining 05</v>
      </c>
    </row>
    <row r="8306" spans="1:7" x14ac:dyDescent="0.25">
      <c r="A8306">
        <v>2029</v>
      </c>
      <c r="B8306" t="s">
        <v>242</v>
      </c>
      <c r="C8306" t="s">
        <v>244</v>
      </c>
      <c r="D8306" t="s">
        <v>276</v>
      </c>
      <c r="E8306" t="s">
        <v>225</v>
      </c>
      <c r="F8306">
        <v>0</v>
      </c>
      <c r="G8306" t="str">
        <f>INDEX(crosswalk!$D:$D,MATCH(C8306,crosswalk!$C:$C,0))</f>
        <v>coal mining 05</v>
      </c>
    </row>
    <row r="8307" spans="1:7" x14ac:dyDescent="0.25">
      <c r="A8307">
        <v>2030</v>
      </c>
      <c r="B8307" t="s">
        <v>242</v>
      </c>
      <c r="C8307" t="s">
        <v>244</v>
      </c>
      <c r="D8307" t="s">
        <v>276</v>
      </c>
      <c r="E8307" t="s">
        <v>225</v>
      </c>
      <c r="F8307">
        <v>0</v>
      </c>
      <c r="G8307" t="str">
        <f>INDEX(crosswalk!$D:$D,MATCH(C8307,crosswalk!$C:$C,0))</f>
        <v>coal mining 05</v>
      </c>
    </row>
    <row r="8308" spans="1:7" x14ac:dyDescent="0.25">
      <c r="A8308">
        <v>2031</v>
      </c>
      <c r="B8308" t="s">
        <v>242</v>
      </c>
      <c r="C8308" t="s">
        <v>244</v>
      </c>
      <c r="D8308" t="s">
        <v>276</v>
      </c>
      <c r="E8308" t="s">
        <v>225</v>
      </c>
      <c r="F8308">
        <v>0</v>
      </c>
      <c r="G8308" t="str">
        <f>INDEX(crosswalk!$D:$D,MATCH(C8308,crosswalk!$C:$C,0))</f>
        <v>coal mining 05</v>
      </c>
    </row>
    <row r="8309" spans="1:7" x14ac:dyDescent="0.25">
      <c r="A8309">
        <v>2022</v>
      </c>
      <c r="B8309" t="s">
        <v>247</v>
      </c>
      <c r="C8309" t="s">
        <v>259</v>
      </c>
      <c r="D8309" t="s">
        <v>276</v>
      </c>
      <c r="E8309" t="s">
        <v>227</v>
      </c>
      <c r="F8309">
        <v>0</v>
      </c>
      <c r="G8309" t="str">
        <f>INDEX(crosswalk!$D:$D,MATCH(C8309,crosswalk!$C:$C,0))</f>
        <v>chemicals 20</v>
      </c>
    </row>
    <row r="8310" spans="1:7" x14ac:dyDescent="0.25">
      <c r="A8310">
        <v>2023</v>
      </c>
      <c r="B8310" t="s">
        <v>247</v>
      </c>
      <c r="C8310" t="s">
        <v>259</v>
      </c>
      <c r="D8310" t="s">
        <v>276</v>
      </c>
      <c r="E8310" t="s">
        <v>227</v>
      </c>
      <c r="F8310">
        <v>0</v>
      </c>
      <c r="G8310" t="str">
        <f>INDEX(crosswalk!$D:$D,MATCH(C8310,crosswalk!$C:$C,0))</f>
        <v>chemicals 20</v>
      </c>
    </row>
    <row r="8311" spans="1:7" x14ac:dyDescent="0.25">
      <c r="A8311">
        <v>2024</v>
      </c>
      <c r="B8311" t="s">
        <v>247</v>
      </c>
      <c r="C8311" t="s">
        <v>259</v>
      </c>
      <c r="D8311" t="s">
        <v>276</v>
      </c>
      <c r="E8311" t="s">
        <v>227</v>
      </c>
      <c r="F8311">
        <v>0</v>
      </c>
      <c r="G8311" t="str">
        <f>INDEX(crosswalk!$D:$D,MATCH(C8311,crosswalk!$C:$C,0))</f>
        <v>chemicals 20</v>
      </c>
    </row>
    <row r="8312" spans="1:7" x14ac:dyDescent="0.25">
      <c r="A8312">
        <v>2025</v>
      </c>
      <c r="B8312" t="s">
        <v>247</v>
      </c>
      <c r="C8312" t="s">
        <v>259</v>
      </c>
      <c r="D8312" t="s">
        <v>276</v>
      </c>
      <c r="E8312" t="s">
        <v>227</v>
      </c>
      <c r="F8312">
        <v>0</v>
      </c>
      <c r="G8312" t="str">
        <f>INDEX(crosswalk!$D:$D,MATCH(C8312,crosswalk!$C:$C,0))</f>
        <v>chemicals 20</v>
      </c>
    </row>
    <row r="8313" spans="1:7" x14ac:dyDescent="0.25">
      <c r="A8313">
        <v>2026</v>
      </c>
      <c r="B8313" t="s">
        <v>247</v>
      </c>
      <c r="C8313" t="s">
        <v>259</v>
      </c>
      <c r="D8313" t="s">
        <v>276</v>
      </c>
      <c r="E8313" t="s">
        <v>227</v>
      </c>
      <c r="F8313">
        <v>0</v>
      </c>
      <c r="G8313" t="str">
        <f>INDEX(crosswalk!$D:$D,MATCH(C8313,crosswalk!$C:$C,0))</f>
        <v>chemicals 20</v>
      </c>
    </row>
    <row r="8314" spans="1:7" x14ac:dyDescent="0.25">
      <c r="A8314">
        <v>2027</v>
      </c>
      <c r="B8314" t="s">
        <v>247</v>
      </c>
      <c r="C8314" t="s">
        <v>259</v>
      </c>
      <c r="D8314" t="s">
        <v>276</v>
      </c>
      <c r="E8314" t="s">
        <v>227</v>
      </c>
      <c r="F8314">
        <v>0</v>
      </c>
      <c r="G8314" t="str">
        <f>INDEX(crosswalk!$D:$D,MATCH(C8314,crosswalk!$C:$C,0))</f>
        <v>chemicals 20</v>
      </c>
    </row>
    <row r="8315" spans="1:7" x14ac:dyDescent="0.25">
      <c r="A8315">
        <v>2036</v>
      </c>
      <c r="B8315" t="s">
        <v>247</v>
      </c>
      <c r="C8315" t="s">
        <v>259</v>
      </c>
      <c r="D8315" t="s">
        <v>276</v>
      </c>
      <c r="E8315" t="s">
        <v>227</v>
      </c>
      <c r="F8315">
        <v>0</v>
      </c>
      <c r="G8315" t="str">
        <f>INDEX(crosswalk!$D:$D,MATCH(C8315,crosswalk!$C:$C,0))</f>
        <v>chemicals 20</v>
      </c>
    </row>
    <row r="8316" spans="1:7" x14ac:dyDescent="0.25">
      <c r="A8316">
        <v>2037</v>
      </c>
      <c r="B8316" t="s">
        <v>247</v>
      </c>
      <c r="C8316" t="s">
        <v>259</v>
      </c>
      <c r="D8316" t="s">
        <v>276</v>
      </c>
      <c r="E8316" t="s">
        <v>227</v>
      </c>
      <c r="F8316">
        <v>0</v>
      </c>
      <c r="G8316" t="str">
        <f>INDEX(crosswalk!$D:$D,MATCH(C8316,crosswalk!$C:$C,0))</f>
        <v>chemicals 20</v>
      </c>
    </row>
    <row r="8317" spans="1:7" x14ac:dyDescent="0.25">
      <c r="A8317">
        <v>2038</v>
      </c>
      <c r="B8317" t="s">
        <v>247</v>
      </c>
      <c r="C8317" t="s">
        <v>259</v>
      </c>
      <c r="D8317" t="s">
        <v>276</v>
      </c>
      <c r="E8317" t="s">
        <v>227</v>
      </c>
      <c r="F8317">
        <v>0</v>
      </c>
      <c r="G8317" t="str">
        <f>INDEX(crosswalk!$D:$D,MATCH(C8317,crosswalk!$C:$C,0))</f>
        <v>chemicals 20</v>
      </c>
    </row>
    <row r="8318" spans="1:7" x14ac:dyDescent="0.25">
      <c r="A8318">
        <v>2039</v>
      </c>
      <c r="B8318" t="s">
        <v>247</v>
      </c>
      <c r="C8318" t="s">
        <v>259</v>
      </c>
      <c r="D8318" t="s">
        <v>276</v>
      </c>
      <c r="E8318" t="s">
        <v>227</v>
      </c>
      <c r="F8318">
        <v>0</v>
      </c>
      <c r="G8318" t="str">
        <f>INDEX(crosswalk!$D:$D,MATCH(C8318,crosswalk!$C:$C,0))</f>
        <v>chemicals 20</v>
      </c>
    </row>
    <row r="8319" spans="1:7" x14ac:dyDescent="0.25">
      <c r="A8319">
        <v>2041</v>
      </c>
      <c r="B8319" t="s">
        <v>247</v>
      </c>
      <c r="C8319" t="s">
        <v>261</v>
      </c>
      <c r="D8319" t="s">
        <v>276</v>
      </c>
      <c r="E8319" t="s">
        <v>249</v>
      </c>
      <c r="F8319">
        <v>0</v>
      </c>
      <c r="G8319" t="str">
        <f>INDEX(crosswalk!$D:$D,MATCH(C8319,crosswalk!$C:$C,0))</f>
        <v>chemicals 20</v>
      </c>
    </row>
    <row r="8320" spans="1:7" x14ac:dyDescent="0.25">
      <c r="A8320">
        <v>2060</v>
      </c>
      <c r="B8320" t="s">
        <v>247</v>
      </c>
      <c r="C8320" t="s">
        <v>248</v>
      </c>
      <c r="D8320" t="s">
        <v>276</v>
      </c>
      <c r="E8320" t="s">
        <v>249</v>
      </c>
      <c r="F8320">
        <v>0.31916924600000002</v>
      </c>
      <c r="G8320" t="str">
        <f>INDEX(crosswalk!$D:$D,MATCH(C8320,crosswalk!$C:$C,0))</f>
        <v>chemicals 20</v>
      </c>
    </row>
    <row r="8321" spans="1:7" x14ac:dyDescent="0.25">
      <c r="A8321">
        <v>2070</v>
      </c>
      <c r="B8321" t="s">
        <v>247</v>
      </c>
      <c r="C8321" t="s">
        <v>248</v>
      </c>
      <c r="D8321" t="s">
        <v>276</v>
      </c>
      <c r="E8321" t="s">
        <v>249</v>
      </c>
      <c r="F8321">
        <v>0.34799069300000002</v>
      </c>
      <c r="G8321" t="str">
        <f>INDEX(crosswalk!$D:$D,MATCH(C8321,crosswalk!$C:$C,0))</f>
        <v>chemicals 20</v>
      </c>
    </row>
    <row r="8322" spans="1:7" x14ac:dyDescent="0.25">
      <c r="A8322">
        <v>2037</v>
      </c>
      <c r="B8322" t="s">
        <v>237</v>
      </c>
      <c r="C8322" t="s">
        <v>270</v>
      </c>
      <c r="D8322" t="s">
        <v>276</v>
      </c>
      <c r="E8322" t="s">
        <v>227</v>
      </c>
      <c r="F8322" s="19">
        <v>7.8499999999999994E-6</v>
      </c>
      <c r="G8322" t="str">
        <f>INDEX(crosswalk!$D:$D,MATCH(C8322,crosswalk!$C:$C,0))</f>
        <v>agriculture and forestry 01T03</v>
      </c>
    </row>
    <row r="8323" spans="1:7" x14ac:dyDescent="0.25">
      <c r="A8323">
        <v>2020</v>
      </c>
      <c r="B8323" t="s">
        <v>247</v>
      </c>
      <c r="C8323" t="s">
        <v>259</v>
      </c>
      <c r="D8323" t="s">
        <v>276</v>
      </c>
      <c r="E8323" t="s">
        <v>227</v>
      </c>
      <c r="F8323">
        <v>0</v>
      </c>
      <c r="G8323" t="str">
        <f>INDEX(crosswalk!$D:$D,MATCH(C8323,crosswalk!$C:$C,0))</f>
        <v>chemicals 20</v>
      </c>
    </row>
    <row r="8324" spans="1:7" x14ac:dyDescent="0.25">
      <c r="A8324">
        <v>2021</v>
      </c>
      <c r="B8324" t="s">
        <v>247</v>
      </c>
      <c r="C8324" t="s">
        <v>259</v>
      </c>
      <c r="D8324" t="s">
        <v>276</v>
      </c>
      <c r="E8324" t="s">
        <v>227</v>
      </c>
      <c r="F8324">
        <v>0</v>
      </c>
      <c r="G8324" t="str">
        <f>INDEX(crosswalk!$D:$D,MATCH(C8324,crosswalk!$C:$C,0))</f>
        <v>chemicals 20</v>
      </c>
    </row>
    <row r="8325" spans="1:7" x14ac:dyDescent="0.25">
      <c r="A8325">
        <v>2028</v>
      </c>
      <c r="B8325" t="s">
        <v>237</v>
      </c>
      <c r="C8325" t="s">
        <v>270</v>
      </c>
      <c r="D8325" t="s">
        <v>276</v>
      </c>
      <c r="E8325" t="s">
        <v>225</v>
      </c>
      <c r="F8325" s="19">
        <v>6.1199999999999999E-6</v>
      </c>
      <c r="G8325" t="str">
        <f>INDEX(crosswalk!$D:$D,MATCH(C8325,crosswalk!$C:$C,0))</f>
        <v>agriculture and forestry 01T03</v>
      </c>
    </row>
    <row r="8326" spans="1:7" x14ac:dyDescent="0.25">
      <c r="A8326">
        <v>2029</v>
      </c>
      <c r="B8326" t="s">
        <v>237</v>
      </c>
      <c r="C8326" t="s">
        <v>270</v>
      </c>
      <c r="D8326" t="s">
        <v>276</v>
      </c>
      <c r="E8326" t="s">
        <v>225</v>
      </c>
      <c r="F8326" s="19">
        <v>6.1199999999999999E-6</v>
      </c>
      <c r="G8326" t="str">
        <f>INDEX(crosswalk!$D:$D,MATCH(C8326,crosswalk!$C:$C,0))</f>
        <v>agriculture and forestry 01T03</v>
      </c>
    </row>
    <row r="8327" spans="1:7" x14ac:dyDescent="0.25">
      <c r="A8327">
        <v>2047</v>
      </c>
      <c r="B8327" t="s">
        <v>237</v>
      </c>
      <c r="C8327" t="s">
        <v>238</v>
      </c>
      <c r="D8327" t="s">
        <v>276</v>
      </c>
      <c r="E8327" t="s">
        <v>227</v>
      </c>
      <c r="F8327">
        <v>0.12622819299999999</v>
      </c>
      <c r="G8327" t="str">
        <f>INDEX(crosswalk!$D:$D,MATCH(C8327,crosswalk!$C:$C,0))</f>
        <v>agriculture and forestry 01T03</v>
      </c>
    </row>
    <row r="8328" spans="1:7" x14ac:dyDescent="0.25">
      <c r="A8328">
        <v>2048</v>
      </c>
      <c r="B8328" t="s">
        <v>237</v>
      </c>
      <c r="C8328" t="s">
        <v>238</v>
      </c>
      <c r="D8328" t="s">
        <v>276</v>
      </c>
      <c r="E8328" t="s">
        <v>227</v>
      </c>
      <c r="F8328">
        <v>0.12616878300000001</v>
      </c>
      <c r="G8328" t="str">
        <f>INDEX(crosswalk!$D:$D,MATCH(C8328,crosswalk!$C:$C,0))</f>
        <v>agriculture and forestry 01T03</v>
      </c>
    </row>
    <row r="8329" spans="1:7" x14ac:dyDescent="0.25">
      <c r="A8329">
        <v>2049</v>
      </c>
      <c r="B8329" t="s">
        <v>237</v>
      </c>
      <c r="C8329" t="s">
        <v>238</v>
      </c>
      <c r="D8329" t="s">
        <v>276</v>
      </c>
      <c r="E8329" t="s">
        <v>227</v>
      </c>
      <c r="F8329">
        <v>0.12610565900000001</v>
      </c>
      <c r="G8329" t="str">
        <f>INDEX(crosswalk!$D:$D,MATCH(C8329,crosswalk!$C:$C,0))</f>
        <v>agriculture and forestry 01T03</v>
      </c>
    </row>
    <row r="8330" spans="1:7" x14ac:dyDescent="0.25">
      <c r="A8330">
        <v>2050</v>
      </c>
      <c r="B8330" t="s">
        <v>237</v>
      </c>
      <c r="C8330" t="s">
        <v>238</v>
      </c>
      <c r="D8330" t="s">
        <v>276</v>
      </c>
      <c r="E8330" t="s">
        <v>227</v>
      </c>
      <c r="F8330">
        <v>0.126046249</v>
      </c>
      <c r="G8330" t="str">
        <f>INDEX(crosswalk!$D:$D,MATCH(C8330,crosswalk!$C:$C,0))</f>
        <v>agriculture and forestry 01T03</v>
      </c>
    </row>
    <row r="8331" spans="1:7" x14ac:dyDescent="0.25">
      <c r="A8331">
        <v>2028</v>
      </c>
      <c r="B8331" t="s">
        <v>247</v>
      </c>
      <c r="C8331" t="s">
        <v>259</v>
      </c>
      <c r="D8331" t="s">
        <v>276</v>
      </c>
      <c r="E8331" t="s">
        <v>227</v>
      </c>
      <c r="F8331">
        <v>0</v>
      </c>
      <c r="G8331" t="str">
        <f>INDEX(crosswalk!$D:$D,MATCH(C8331,crosswalk!$C:$C,0))</f>
        <v>chemicals 20</v>
      </c>
    </row>
    <row r="8332" spans="1:7" x14ac:dyDescent="0.25">
      <c r="A8332">
        <v>2029</v>
      </c>
      <c r="B8332" t="s">
        <v>247</v>
      </c>
      <c r="C8332" t="s">
        <v>259</v>
      </c>
      <c r="D8332" t="s">
        <v>276</v>
      </c>
      <c r="E8332" t="s">
        <v>227</v>
      </c>
      <c r="F8332">
        <v>0</v>
      </c>
      <c r="G8332" t="str">
        <f>INDEX(crosswalk!$D:$D,MATCH(C8332,crosswalk!$C:$C,0))</f>
        <v>chemicals 20</v>
      </c>
    </row>
    <row r="8333" spans="1:7" x14ac:dyDescent="0.25">
      <c r="A8333">
        <v>2030</v>
      </c>
      <c r="B8333" t="s">
        <v>247</v>
      </c>
      <c r="C8333" t="s">
        <v>259</v>
      </c>
      <c r="D8333" t="s">
        <v>276</v>
      </c>
      <c r="E8333" t="s">
        <v>227</v>
      </c>
      <c r="F8333">
        <v>0</v>
      </c>
      <c r="G8333" t="str">
        <f>INDEX(crosswalk!$D:$D,MATCH(C8333,crosswalk!$C:$C,0))</f>
        <v>chemicals 20</v>
      </c>
    </row>
    <row r="8334" spans="1:7" x14ac:dyDescent="0.25">
      <c r="A8334">
        <v>2031</v>
      </c>
      <c r="B8334" t="s">
        <v>247</v>
      </c>
      <c r="C8334" t="s">
        <v>259</v>
      </c>
      <c r="D8334" t="s">
        <v>276</v>
      </c>
      <c r="E8334" t="s">
        <v>227</v>
      </c>
      <c r="F8334">
        <v>0</v>
      </c>
      <c r="G8334" t="str">
        <f>INDEX(crosswalk!$D:$D,MATCH(C8334,crosswalk!$C:$C,0))</f>
        <v>chemicals 20</v>
      </c>
    </row>
    <row r="8335" spans="1:7" x14ac:dyDescent="0.25">
      <c r="A8335">
        <v>2032</v>
      </c>
      <c r="B8335" t="s">
        <v>247</v>
      </c>
      <c r="C8335" t="s">
        <v>259</v>
      </c>
      <c r="D8335" t="s">
        <v>276</v>
      </c>
      <c r="E8335" t="s">
        <v>227</v>
      </c>
      <c r="F8335">
        <v>0</v>
      </c>
      <c r="G8335" t="str">
        <f>INDEX(crosswalk!$D:$D,MATCH(C8335,crosswalk!$C:$C,0))</f>
        <v>chemicals 20</v>
      </c>
    </row>
    <row r="8336" spans="1:7" x14ac:dyDescent="0.25">
      <c r="A8336">
        <v>2033</v>
      </c>
      <c r="B8336" t="s">
        <v>247</v>
      </c>
      <c r="C8336" t="s">
        <v>259</v>
      </c>
      <c r="D8336" t="s">
        <v>276</v>
      </c>
      <c r="E8336" t="s">
        <v>227</v>
      </c>
      <c r="F8336">
        <v>0</v>
      </c>
      <c r="G8336" t="str">
        <f>INDEX(crosswalk!$D:$D,MATCH(C8336,crosswalk!$C:$C,0))</f>
        <v>chemicals 20</v>
      </c>
    </row>
    <row r="8337" spans="1:7" x14ac:dyDescent="0.25">
      <c r="A8337">
        <v>2034</v>
      </c>
      <c r="B8337" t="s">
        <v>247</v>
      </c>
      <c r="C8337" t="s">
        <v>259</v>
      </c>
      <c r="D8337" t="s">
        <v>276</v>
      </c>
      <c r="E8337" t="s">
        <v>227</v>
      </c>
      <c r="F8337">
        <v>0</v>
      </c>
      <c r="G8337" t="str">
        <f>INDEX(crosswalk!$D:$D,MATCH(C8337,crosswalk!$C:$C,0))</f>
        <v>chemicals 20</v>
      </c>
    </row>
    <row r="8338" spans="1:7" x14ac:dyDescent="0.25">
      <c r="A8338">
        <v>2035</v>
      </c>
      <c r="B8338" t="s">
        <v>247</v>
      </c>
      <c r="C8338" t="s">
        <v>259</v>
      </c>
      <c r="D8338" t="s">
        <v>276</v>
      </c>
      <c r="E8338" t="s">
        <v>227</v>
      </c>
      <c r="F8338">
        <v>0</v>
      </c>
      <c r="G8338" t="str">
        <f>INDEX(crosswalk!$D:$D,MATCH(C8338,crosswalk!$C:$C,0))</f>
        <v>chemicals 20</v>
      </c>
    </row>
    <row r="8339" spans="1:7" x14ac:dyDescent="0.25">
      <c r="A8339">
        <v>2030</v>
      </c>
      <c r="B8339" t="s">
        <v>240</v>
      </c>
      <c r="C8339" t="s">
        <v>241</v>
      </c>
      <c r="D8339" t="s">
        <v>276</v>
      </c>
      <c r="E8339" t="s">
        <v>227</v>
      </c>
      <c r="F8339">
        <v>0.29542923399999999</v>
      </c>
      <c r="G8339" t="str">
        <f>INDEX(crosswalk!$D:$D,MATCH(C8339,crosswalk!$C:$C,0))</f>
        <v>water and waste 36T39</v>
      </c>
    </row>
    <row r="8340" spans="1:7" x14ac:dyDescent="0.25">
      <c r="A8340">
        <v>2031</v>
      </c>
      <c r="B8340" t="s">
        <v>240</v>
      </c>
      <c r="C8340" t="s">
        <v>241</v>
      </c>
      <c r="D8340" t="s">
        <v>276</v>
      </c>
      <c r="E8340" t="s">
        <v>227</v>
      </c>
      <c r="F8340">
        <v>0.29631724799999998</v>
      </c>
      <c r="G8340" t="str">
        <f>INDEX(crosswalk!$D:$D,MATCH(C8340,crosswalk!$C:$C,0))</f>
        <v>water and waste 36T39</v>
      </c>
    </row>
    <row r="8341" spans="1:7" x14ac:dyDescent="0.25">
      <c r="A8341">
        <v>2046</v>
      </c>
      <c r="B8341" t="s">
        <v>247</v>
      </c>
      <c r="C8341" t="s">
        <v>259</v>
      </c>
      <c r="D8341" t="s">
        <v>276</v>
      </c>
      <c r="E8341" t="s">
        <v>227</v>
      </c>
      <c r="F8341">
        <v>0</v>
      </c>
      <c r="G8341" t="str">
        <f>INDEX(crosswalk!$D:$D,MATCH(C8341,crosswalk!$C:$C,0))</f>
        <v>chemicals 20</v>
      </c>
    </row>
    <row r="8342" spans="1:7" x14ac:dyDescent="0.25">
      <c r="A8342">
        <v>2047</v>
      </c>
      <c r="B8342" t="s">
        <v>247</v>
      </c>
      <c r="C8342" t="s">
        <v>259</v>
      </c>
      <c r="D8342" t="s">
        <v>276</v>
      </c>
      <c r="E8342" t="s">
        <v>227</v>
      </c>
      <c r="F8342">
        <v>0</v>
      </c>
      <c r="G8342" t="str">
        <f>INDEX(crosswalk!$D:$D,MATCH(C8342,crosswalk!$C:$C,0))</f>
        <v>chemicals 20</v>
      </c>
    </row>
    <row r="8343" spans="1:7" x14ac:dyDescent="0.25">
      <c r="A8343">
        <v>2048</v>
      </c>
      <c r="B8343" t="s">
        <v>247</v>
      </c>
      <c r="C8343" t="s">
        <v>259</v>
      </c>
      <c r="D8343" t="s">
        <v>276</v>
      </c>
      <c r="E8343" t="s">
        <v>227</v>
      </c>
      <c r="F8343">
        <v>0</v>
      </c>
      <c r="G8343" t="str">
        <f>INDEX(crosswalk!$D:$D,MATCH(C8343,crosswalk!$C:$C,0))</f>
        <v>chemicals 20</v>
      </c>
    </row>
    <row r="8344" spans="1:7" x14ac:dyDescent="0.25">
      <c r="A8344">
        <v>2049</v>
      </c>
      <c r="B8344" t="s">
        <v>247</v>
      </c>
      <c r="C8344" t="s">
        <v>259</v>
      </c>
      <c r="D8344" t="s">
        <v>276</v>
      </c>
      <c r="E8344" t="s">
        <v>227</v>
      </c>
      <c r="F8344">
        <v>0</v>
      </c>
      <c r="G8344" t="str">
        <f>INDEX(crosswalk!$D:$D,MATCH(C8344,crosswalk!$C:$C,0))</f>
        <v>chemicals 20</v>
      </c>
    </row>
    <row r="8345" spans="1:7" x14ac:dyDescent="0.25">
      <c r="A8345">
        <v>2050</v>
      </c>
      <c r="B8345" t="s">
        <v>247</v>
      </c>
      <c r="C8345" t="s">
        <v>259</v>
      </c>
      <c r="D8345" t="s">
        <v>276</v>
      </c>
      <c r="E8345" t="s">
        <v>227</v>
      </c>
      <c r="F8345">
        <v>0</v>
      </c>
      <c r="G8345" t="str">
        <f>INDEX(crosswalk!$D:$D,MATCH(C8345,crosswalk!$C:$C,0))</f>
        <v>chemicals 20</v>
      </c>
    </row>
    <row r="8346" spans="1:7" x14ac:dyDescent="0.25">
      <c r="A8346">
        <v>2060</v>
      </c>
      <c r="B8346" t="s">
        <v>247</v>
      </c>
      <c r="C8346" t="s">
        <v>259</v>
      </c>
      <c r="D8346" t="s">
        <v>276</v>
      </c>
      <c r="E8346" t="s">
        <v>227</v>
      </c>
      <c r="F8346">
        <v>0</v>
      </c>
      <c r="G8346" t="str">
        <f>INDEX(crosswalk!$D:$D,MATCH(C8346,crosswalk!$C:$C,0))</f>
        <v>chemicals 20</v>
      </c>
    </row>
    <row r="8347" spans="1:7" x14ac:dyDescent="0.25">
      <c r="A8347">
        <v>2020</v>
      </c>
      <c r="B8347" t="s">
        <v>237</v>
      </c>
      <c r="C8347" t="s">
        <v>270</v>
      </c>
      <c r="D8347" t="s">
        <v>276</v>
      </c>
      <c r="E8347" t="s">
        <v>225</v>
      </c>
      <c r="F8347" s="19">
        <v>5.8499999999999999E-6</v>
      </c>
      <c r="G8347" t="str">
        <f>INDEX(crosswalk!$D:$D,MATCH(C8347,crosswalk!$C:$C,0))</f>
        <v>agriculture and forestry 01T03</v>
      </c>
    </row>
    <row r="8348" spans="1:7" x14ac:dyDescent="0.25">
      <c r="A8348">
        <v>2021</v>
      </c>
      <c r="B8348" t="s">
        <v>237</v>
      </c>
      <c r="C8348" t="s">
        <v>270</v>
      </c>
      <c r="D8348" t="s">
        <v>276</v>
      </c>
      <c r="E8348" t="s">
        <v>225</v>
      </c>
      <c r="F8348" s="19">
        <v>5.8499999999999999E-6</v>
      </c>
      <c r="G8348" t="str">
        <f>INDEX(crosswalk!$D:$D,MATCH(C8348,crosswalk!$C:$C,0))</f>
        <v>agriculture and forestry 01T03</v>
      </c>
    </row>
    <row r="8349" spans="1:7" x14ac:dyDescent="0.25">
      <c r="A8349">
        <v>2022</v>
      </c>
      <c r="B8349" t="s">
        <v>237</v>
      </c>
      <c r="C8349" t="s">
        <v>270</v>
      </c>
      <c r="D8349" t="s">
        <v>276</v>
      </c>
      <c r="E8349" t="s">
        <v>225</v>
      </c>
      <c r="F8349" s="19">
        <v>5.8499999999999999E-6</v>
      </c>
      <c r="G8349" t="str">
        <f>INDEX(crosswalk!$D:$D,MATCH(C8349,crosswalk!$C:$C,0))</f>
        <v>agriculture and forestry 01T03</v>
      </c>
    </row>
    <row r="8350" spans="1:7" x14ac:dyDescent="0.25">
      <c r="A8350">
        <v>2023</v>
      </c>
      <c r="B8350" t="s">
        <v>237</v>
      </c>
      <c r="C8350" t="s">
        <v>270</v>
      </c>
      <c r="D8350" t="s">
        <v>276</v>
      </c>
      <c r="E8350" t="s">
        <v>225</v>
      </c>
      <c r="F8350" s="19">
        <v>5.9900000000000002E-6</v>
      </c>
      <c r="G8350" t="str">
        <f>INDEX(crosswalk!$D:$D,MATCH(C8350,crosswalk!$C:$C,0))</f>
        <v>agriculture and forestry 01T03</v>
      </c>
    </row>
    <row r="8351" spans="1:7" x14ac:dyDescent="0.25">
      <c r="A8351">
        <v>2024</v>
      </c>
      <c r="B8351" t="s">
        <v>237</v>
      </c>
      <c r="C8351" t="s">
        <v>270</v>
      </c>
      <c r="D8351" t="s">
        <v>276</v>
      </c>
      <c r="E8351" t="s">
        <v>225</v>
      </c>
      <c r="F8351" s="19">
        <v>5.9900000000000002E-6</v>
      </c>
      <c r="G8351" t="str">
        <f>INDEX(crosswalk!$D:$D,MATCH(C8351,crosswalk!$C:$C,0))</f>
        <v>agriculture and forestry 01T03</v>
      </c>
    </row>
    <row r="8352" spans="1:7" x14ac:dyDescent="0.25">
      <c r="A8352">
        <v>2025</v>
      </c>
      <c r="B8352" t="s">
        <v>237</v>
      </c>
      <c r="C8352" t="s">
        <v>270</v>
      </c>
      <c r="D8352" t="s">
        <v>276</v>
      </c>
      <c r="E8352" t="s">
        <v>225</v>
      </c>
      <c r="F8352" s="19">
        <v>5.9900000000000002E-6</v>
      </c>
      <c r="G8352" t="str">
        <f>INDEX(crosswalk!$D:$D,MATCH(C8352,crosswalk!$C:$C,0))</f>
        <v>agriculture and forestry 01T03</v>
      </c>
    </row>
    <row r="8353" spans="1:7" x14ac:dyDescent="0.25">
      <c r="A8353">
        <v>2026</v>
      </c>
      <c r="B8353" t="s">
        <v>237</v>
      </c>
      <c r="C8353" t="s">
        <v>270</v>
      </c>
      <c r="D8353" t="s">
        <v>276</v>
      </c>
      <c r="E8353" t="s">
        <v>225</v>
      </c>
      <c r="F8353" s="19">
        <v>5.9900000000000002E-6</v>
      </c>
      <c r="G8353" t="str">
        <f>INDEX(crosswalk!$D:$D,MATCH(C8353,crosswalk!$C:$C,0))</f>
        <v>agriculture and forestry 01T03</v>
      </c>
    </row>
    <row r="8354" spans="1:7" x14ac:dyDescent="0.25">
      <c r="A8354">
        <v>2027</v>
      </c>
      <c r="B8354" t="s">
        <v>237</v>
      </c>
      <c r="C8354" t="s">
        <v>270</v>
      </c>
      <c r="D8354" t="s">
        <v>276</v>
      </c>
      <c r="E8354" t="s">
        <v>225</v>
      </c>
      <c r="F8354" s="19">
        <v>6.1199999999999999E-6</v>
      </c>
      <c r="G8354" t="str">
        <f>INDEX(crosswalk!$D:$D,MATCH(C8354,crosswalk!$C:$C,0))</f>
        <v>agriculture and forestry 01T03</v>
      </c>
    </row>
    <row r="8355" spans="1:7" x14ac:dyDescent="0.25">
      <c r="A8355">
        <v>2060</v>
      </c>
      <c r="B8355" t="s">
        <v>237</v>
      </c>
      <c r="C8355" t="s">
        <v>238</v>
      </c>
      <c r="D8355" t="s">
        <v>276</v>
      </c>
      <c r="E8355" t="s">
        <v>227</v>
      </c>
      <c r="F8355">
        <v>0.12575761799999999</v>
      </c>
      <c r="G8355" t="str">
        <f>INDEX(crosswalk!$D:$D,MATCH(C8355,crosswalk!$C:$C,0))</f>
        <v>agriculture and forestry 01T03</v>
      </c>
    </row>
    <row r="8356" spans="1:7" x14ac:dyDescent="0.25">
      <c r="A8356">
        <v>2034</v>
      </c>
      <c r="B8356" t="s">
        <v>237</v>
      </c>
      <c r="C8356" t="s">
        <v>270</v>
      </c>
      <c r="D8356" t="s">
        <v>276</v>
      </c>
      <c r="E8356" t="s">
        <v>225</v>
      </c>
      <c r="F8356" s="19">
        <v>6.2600000000000002E-6</v>
      </c>
      <c r="G8356" t="str">
        <f>INDEX(crosswalk!$D:$D,MATCH(C8356,crosswalk!$C:$C,0))</f>
        <v>agriculture and forestry 01T03</v>
      </c>
    </row>
    <row r="8357" spans="1:7" x14ac:dyDescent="0.25">
      <c r="A8357">
        <v>2035</v>
      </c>
      <c r="B8357" t="s">
        <v>237</v>
      </c>
      <c r="C8357" t="s">
        <v>270</v>
      </c>
      <c r="D8357" t="s">
        <v>276</v>
      </c>
      <c r="E8357" t="s">
        <v>225</v>
      </c>
      <c r="F8357" s="19">
        <v>6.3899999999999998E-6</v>
      </c>
      <c r="G8357" t="str">
        <f>INDEX(crosswalk!$D:$D,MATCH(C8357,crosswalk!$C:$C,0))</f>
        <v>agriculture and forestry 01T03</v>
      </c>
    </row>
    <row r="8358" spans="1:7" x14ac:dyDescent="0.25">
      <c r="A8358">
        <v>2036</v>
      </c>
      <c r="B8358" t="s">
        <v>237</v>
      </c>
      <c r="C8358" t="s">
        <v>270</v>
      </c>
      <c r="D8358" t="s">
        <v>276</v>
      </c>
      <c r="E8358" t="s">
        <v>225</v>
      </c>
      <c r="F8358" s="19">
        <v>6.3899999999999998E-6</v>
      </c>
      <c r="G8358" t="str">
        <f>INDEX(crosswalk!$D:$D,MATCH(C8358,crosswalk!$C:$C,0))</f>
        <v>agriculture and forestry 01T03</v>
      </c>
    </row>
    <row r="8359" spans="1:7" x14ac:dyDescent="0.25">
      <c r="A8359">
        <v>2037</v>
      </c>
      <c r="B8359" t="s">
        <v>237</v>
      </c>
      <c r="C8359" t="s">
        <v>270</v>
      </c>
      <c r="D8359" t="s">
        <v>276</v>
      </c>
      <c r="E8359" t="s">
        <v>225</v>
      </c>
      <c r="F8359" s="19">
        <v>6.3899999999999998E-6</v>
      </c>
      <c r="G8359" t="str">
        <f>INDEX(crosswalk!$D:$D,MATCH(C8359,crosswalk!$C:$C,0))</f>
        <v>agriculture and forestry 01T03</v>
      </c>
    </row>
    <row r="8360" spans="1:7" x14ac:dyDescent="0.25">
      <c r="A8360">
        <v>2035</v>
      </c>
      <c r="B8360" t="s">
        <v>240</v>
      </c>
      <c r="C8360" t="s">
        <v>246</v>
      </c>
      <c r="D8360" t="s">
        <v>276</v>
      </c>
      <c r="E8360" t="s">
        <v>225</v>
      </c>
      <c r="F8360">
        <v>0.210839745</v>
      </c>
      <c r="G8360" t="str">
        <f>INDEX(crosswalk!$D:$D,MATCH(C8360,crosswalk!$C:$C,0))</f>
        <v>water and waste 36T39</v>
      </c>
    </row>
    <row r="8361" spans="1:7" x14ac:dyDescent="0.25">
      <c r="A8361">
        <v>2039</v>
      </c>
      <c r="B8361" t="s">
        <v>240</v>
      </c>
      <c r="C8361" t="s">
        <v>246</v>
      </c>
      <c r="D8361" t="s">
        <v>276</v>
      </c>
      <c r="E8361" t="s">
        <v>225</v>
      </c>
      <c r="F8361">
        <v>0.217365799</v>
      </c>
      <c r="G8361" t="str">
        <f>INDEX(crosswalk!$D:$D,MATCH(C8361,crosswalk!$C:$C,0))</f>
        <v>water and waste 36T39</v>
      </c>
    </row>
    <row r="8362" spans="1:7" x14ac:dyDescent="0.25">
      <c r="A8362">
        <v>2045</v>
      </c>
      <c r="B8362" t="s">
        <v>247</v>
      </c>
      <c r="C8362" t="s">
        <v>259</v>
      </c>
      <c r="D8362" t="s">
        <v>276</v>
      </c>
      <c r="E8362" t="s">
        <v>227</v>
      </c>
      <c r="F8362">
        <v>0</v>
      </c>
      <c r="G8362" t="str">
        <f>INDEX(crosswalk!$D:$D,MATCH(C8362,crosswalk!$C:$C,0))</f>
        <v>chemicals 20</v>
      </c>
    </row>
    <row r="8363" spans="1:7" x14ac:dyDescent="0.25">
      <c r="A8363">
        <v>2041</v>
      </c>
      <c r="B8363" t="s">
        <v>240</v>
      </c>
      <c r="C8363" t="s">
        <v>246</v>
      </c>
      <c r="D8363" t="s">
        <v>276</v>
      </c>
      <c r="E8363" t="s">
        <v>225</v>
      </c>
      <c r="F8363">
        <v>0.22022482500000001</v>
      </c>
      <c r="G8363" t="str">
        <f>INDEX(crosswalk!$D:$D,MATCH(C8363,crosswalk!$C:$C,0))</f>
        <v>water and waste 36T39</v>
      </c>
    </row>
    <row r="8364" spans="1:7" x14ac:dyDescent="0.25">
      <c r="A8364">
        <v>2042</v>
      </c>
      <c r="B8364" t="s">
        <v>240</v>
      </c>
      <c r="C8364" t="s">
        <v>246</v>
      </c>
      <c r="D8364" t="s">
        <v>276</v>
      </c>
      <c r="E8364" t="s">
        <v>225</v>
      </c>
      <c r="F8364">
        <v>0.221698693</v>
      </c>
      <c r="G8364" t="str">
        <f>INDEX(crosswalk!$D:$D,MATCH(C8364,crosswalk!$C:$C,0))</f>
        <v>water and waste 36T39</v>
      </c>
    </row>
    <row r="8365" spans="1:7" x14ac:dyDescent="0.25">
      <c r="A8365">
        <v>2043</v>
      </c>
      <c r="B8365" t="s">
        <v>240</v>
      </c>
      <c r="C8365" t="s">
        <v>246</v>
      </c>
      <c r="D8365" t="s">
        <v>276</v>
      </c>
      <c r="E8365" t="s">
        <v>225</v>
      </c>
      <c r="F8365">
        <v>0.22319349899999999</v>
      </c>
      <c r="G8365" t="str">
        <f>INDEX(crosswalk!$D:$D,MATCH(C8365,crosswalk!$C:$C,0))</f>
        <v>water and waste 36T39</v>
      </c>
    </row>
    <row r="8366" spans="1:7" x14ac:dyDescent="0.25">
      <c r="A8366">
        <v>2044</v>
      </c>
      <c r="B8366" t="s">
        <v>240</v>
      </c>
      <c r="C8366" t="s">
        <v>246</v>
      </c>
      <c r="D8366" t="s">
        <v>276</v>
      </c>
      <c r="E8366" t="s">
        <v>225</v>
      </c>
      <c r="F8366">
        <v>0.22455882499999999</v>
      </c>
      <c r="G8366" t="str">
        <f>INDEX(crosswalk!$D:$D,MATCH(C8366,crosswalk!$C:$C,0))</f>
        <v>water and waste 36T39</v>
      </c>
    </row>
    <row r="8367" spans="1:7" x14ac:dyDescent="0.25">
      <c r="A8367">
        <v>2045</v>
      </c>
      <c r="B8367" t="s">
        <v>240</v>
      </c>
      <c r="C8367" t="s">
        <v>246</v>
      </c>
      <c r="D8367" t="s">
        <v>276</v>
      </c>
      <c r="E8367" t="s">
        <v>225</v>
      </c>
      <c r="F8367">
        <v>0.22605363000000001</v>
      </c>
      <c r="G8367" t="str">
        <f>INDEX(crosswalk!$D:$D,MATCH(C8367,crosswalk!$C:$C,0))</f>
        <v>water and waste 36T39</v>
      </c>
    </row>
    <row r="8368" spans="1:7" x14ac:dyDescent="0.25">
      <c r="A8368">
        <v>2046</v>
      </c>
      <c r="B8368" t="s">
        <v>240</v>
      </c>
      <c r="C8368" t="s">
        <v>246</v>
      </c>
      <c r="D8368" t="s">
        <v>276</v>
      </c>
      <c r="E8368" t="s">
        <v>225</v>
      </c>
      <c r="F8368">
        <v>0.22755890500000001</v>
      </c>
      <c r="G8368" t="str">
        <f>INDEX(crosswalk!$D:$D,MATCH(C8368,crosswalk!$C:$C,0))</f>
        <v>water and waste 36T39</v>
      </c>
    </row>
    <row r="8369" spans="1:7" x14ac:dyDescent="0.25">
      <c r="A8369">
        <v>2047</v>
      </c>
      <c r="B8369" t="s">
        <v>240</v>
      </c>
      <c r="C8369" t="s">
        <v>246</v>
      </c>
      <c r="D8369" t="s">
        <v>276</v>
      </c>
      <c r="E8369" t="s">
        <v>225</v>
      </c>
      <c r="F8369">
        <v>0.22924792999999999</v>
      </c>
      <c r="G8369" t="str">
        <f>INDEX(crosswalk!$D:$D,MATCH(C8369,crosswalk!$C:$C,0))</f>
        <v>water and waste 36T39</v>
      </c>
    </row>
    <row r="8370" spans="1:7" x14ac:dyDescent="0.25">
      <c r="A8370">
        <v>2048</v>
      </c>
      <c r="B8370" t="s">
        <v>240</v>
      </c>
      <c r="C8370" t="s">
        <v>246</v>
      </c>
      <c r="D8370" t="s">
        <v>276</v>
      </c>
      <c r="E8370" t="s">
        <v>225</v>
      </c>
      <c r="F8370">
        <v>0.230882684</v>
      </c>
      <c r="G8370" t="str">
        <f>INDEX(crosswalk!$D:$D,MATCH(C8370,crosswalk!$C:$C,0))</f>
        <v>water and waste 36T39</v>
      </c>
    </row>
    <row r="8371" spans="1:7" x14ac:dyDescent="0.25">
      <c r="A8371">
        <v>2049</v>
      </c>
      <c r="B8371" t="s">
        <v>240</v>
      </c>
      <c r="C8371" t="s">
        <v>246</v>
      </c>
      <c r="D8371" t="s">
        <v>276</v>
      </c>
      <c r="E8371" t="s">
        <v>225</v>
      </c>
      <c r="F8371">
        <v>0.23264691800000001</v>
      </c>
      <c r="G8371" t="str">
        <f>INDEX(crosswalk!$D:$D,MATCH(C8371,crosswalk!$C:$C,0))</f>
        <v>water and waste 36T39</v>
      </c>
    </row>
    <row r="8372" spans="1:7" x14ac:dyDescent="0.25">
      <c r="A8372">
        <v>2050</v>
      </c>
      <c r="B8372" t="s">
        <v>240</v>
      </c>
      <c r="C8372" t="s">
        <v>246</v>
      </c>
      <c r="D8372" t="s">
        <v>276</v>
      </c>
      <c r="E8372" t="s">
        <v>225</v>
      </c>
      <c r="F8372">
        <v>0.23442162</v>
      </c>
      <c r="G8372" t="str">
        <f>INDEX(crosswalk!$D:$D,MATCH(C8372,crosswalk!$C:$C,0))</f>
        <v>water and waste 36T39</v>
      </c>
    </row>
    <row r="8373" spans="1:7" x14ac:dyDescent="0.25">
      <c r="A8373">
        <v>2060</v>
      </c>
      <c r="B8373" t="s">
        <v>240</v>
      </c>
      <c r="C8373" t="s">
        <v>246</v>
      </c>
      <c r="D8373" t="s">
        <v>276</v>
      </c>
      <c r="E8373" t="s">
        <v>225</v>
      </c>
      <c r="F8373">
        <v>0.25191424600000001</v>
      </c>
      <c r="G8373" t="str">
        <f>INDEX(crosswalk!$D:$D,MATCH(C8373,crosswalk!$C:$C,0))</f>
        <v>water and waste 36T39</v>
      </c>
    </row>
    <row r="8374" spans="1:7" x14ac:dyDescent="0.25">
      <c r="A8374">
        <v>2070</v>
      </c>
      <c r="B8374" t="s">
        <v>240</v>
      </c>
      <c r="C8374" t="s">
        <v>246</v>
      </c>
      <c r="D8374" t="s">
        <v>276</v>
      </c>
      <c r="E8374" t="s">
        <v>225</v>
      </c>
      <c r="F8374">
        <v>0.270712177</v>
      </c>
      <c r="G8374" t="str">
        <f>INDEX(crosswalk!$D:$D,MATCH(C8374,crosswalk!$C:$C,0))</f>
        <v>water and waste 36T39</v>
      </c>
    </row>
    <row r="8375" spans="1:7" x14ac:dyDescent="0.25">
      <c r="A8375">
        <v>2080</v>
      </c>
      <c r="B8375" t="s">
        <v>240</v>
      </c>
      <c r="C8375" t="s">
        <v>246</v>
      </c>
      <c r="D8375" t="s">
        <v>276</v>
      </c>
      <c r="E8375" t="s">
        <v>225</v>
      </c>
      <c r="F8375">
        <v>0.29091281699999999</v>
      </c>
      <c r="G8375" t="str">
        <f>INDEX(crosswalk!$D:$D,MATCH(C8375,crosswalk!$C:$C,0))</f>
        <v>water and waste 36T39</v>
      </c>
    </row>
    <row r="8376" spans="1:7" x14ac:dyDescent="0.25">
      <c r="A8376">
        <v>2080</v>
      </c>
      <c r="B8376" t="s">
        <v>247</v>
      </c>
      <c r="C8376" t="s">
        <v>263</v>
      </c>
      <c r="D8376" t="s">
        <v>276</v>
      </c>
      <c r="E8376" t="s">
        <v>227</v>
      </c>
      <c r="F8376">
        <v>4.6015518999999998E-2</v>
      </c>
      <c r="G8376" t="str">
        <f>INDEX(crosswalk!$D:$D,MATCH(C8376,crosswalk!$C:$C,0))</f>
        <v>chemicals 20</v>
      </c>
    </row>
    <row r="8377" spans="1:7" x14ac:dyDescent="0.25">
      <c r="A8377">
        <v>2029</v>
      </c>
      <c r="B8377" t="s">
        <v>240</v>
      </c>
      <c r="C8377" t="s">
        <v>246</v>
      </c>
      <c r="D8377" t="s">
        <v>276</v>
      </c>
      <c r="E8377" t="s">
        <v>225</v>
      </c>
      <c r="F8377">
        <v>0.20138524399999999</v>
      </c>
      <c r="G8377" t="str">
        <f>INDEX(crosswalk!$D:$D,MATCH(C8377,crosswalk!$C:$C,0))</f>
        <v>water and waste 36T39</v>
      </c>
    </row>
    <row r="8378" spans="1:7" x14ac:dyDescent="0.25">
      <c r="A8378">
        <v>2030</v>
      </c>
      <c r="B8378" t="s">
        <v>240</v>
      </c>
      <c r="C8378" t="s">
        <v>246</v>
      </c>
      <c r="D8378" t="s">
        <v>276</v>
      </c>
      <c r="E8378" t="s">
        <v>225</v>
      </c>
      <c r="F8378">
        <v>0.202996026</v>
      </c>
      <c r="G8378" t="str">
        <f>INDEX(crosswalk!$D:$D,MATCH(C8378,crosswalk!$C:$C,0))</f>
        <v>water and waste 36T39</v>
      </c>
    </row>
    <row r="8379" spans="1:7" x14ac:dyDescent="0.25">
      <c r="A8379">
        <v>2031</v>
      </c>
      <c r="B8379" t="s">
        <v>240</v>
      </c>
      <c r="C8379" t="s">
        <v>246</v>
      </c>
      <c r="D8379" t="s">
        <v>276</v>
      </c>
      <c r="E8379" t="s">
        <v>225</v>
      </c>
      <c r="F8379">
        <v>0.204416447</v>
      </c>
      <c r="G8379" t="str">
        <f>INDEX(crosswalk!$D:$D,MATCH(C8379,crosswalk!$C:$C,0))</f>
        <v>water and waste 36T39</v>
      </c>
    </row>
    <row r="8380" spans="1:7" x14ac:dyDescent="0.25">
      <c r="A8380">
        <v>2040</v>
      </c>
      <c r="B8380" t="s">
        <v>247</v>
      </c>
      <c r="C8380" t="s">
        <v>268</v>
      </c>
      <c r="D8380" t="s">
        <v>276</v>
      </c>
      <c r="E8380" t="s">
        <v>249</v>
      </c>
      <c r="F8380">
        <v>0</v>
      </c>
      <c r="G8380" t="str">
        <f>INDEX(crosswalk!$D:$D,MATCH(C8380,crosswalk!$C:$C,0))</f>
        <v>chemicals 20</v>
      </c>
    </row>
    <row r="8381" spans="1:7" x14ac:dyDescent="0.25">
      <c r="A8381">
        <v>2041</v>
      </c>
      <c r="B8381" t="s">
        <v>247</v>
      </c>
      <c r="C8381" t="s">
        <v>268</v>
      </c>
      <c r="D8381" t="s">
        <v>276</v>
      </c>
      <c r="E8381" t="s">
        <v>249</v>
      </c>
      <c r="F8381">
        <v>0</v>
      </c>
      <c r="G8381" t="str">
        <f>INDEX(crosswalk!$D:$D,MATCH(C8381,crosswalk!$C:$C,0))</f>
        <v>chemicals 20</v>
      </c>
    </row>
    <row r="8382" spans="1:7" x14ac:dyDescent="0.25">
      <c r="A8382">
        <v>2036</v>
      </c>
      <c r="B8382" t="s">
        <v>240</v>
      </c>
      <c r="C8382" t="s">
        <v>246</v>
      </c>
      <c r="D8382" t="s">
        <v>276</v>
      </c>
      <c r="E8382" t="s">
        <v>225</v>
      </c>
      <c r="F8382">
        <v>0.212387716</v>
      </c>
      <c r="G8382" t="str">
        <f>INDEX(crosswalk!$D:$D,MATCH(C8382,crosswalk!$C:$C,0))</f>
        <v>water and waste 36T39</v>
      </c>
    </row>
    <row r="8383" spans="1:7" x14ac:dyDescent="0.25">
      <c r="A8383">
        <v>2037</v>
      </c>
      <c r="B8383" t="s">
        <v>240</v>
      </c>
      <c r="C8383" t="s">
        <v>246</v>
      </c>
      <c r="D8383" t="s">
        <v>276</v>
      </c>
      <c r="E8383" t="s">
        <v>225</v>
      </c>
      <c r="F8383">
        <v>0.214065168</v>
      </c>
      <c r="G8383" t="str">
        <f>INDEX(crosswalk!$D:$D,MATCH(C8383,crosswalk!$C:$C,0))</f>
        <v>water and waste 36T39</v>
      </c>
    </row>
    <row r="8384" spans="1:7" x14ac:dyDescent="0.25">
      <c r="A8384">
        <v>2031</v>
      </c>
      <c r="B8384" t="s">
        <v>237</v>
      </c>
      <c r="C8384" t="s">
        <v>270</v>
      </c>
      <c r="D8384" t="s">
        <v>276</v>
      </c>
      <c r="E8384" t="s">
        <v>227</v>
      </c>
      <c r="F8384" s="19">
        <v>7.8499999999999994E-6</v>
      </c>
      <c r="G8384" t="str">
        <f>INDEX(crosswalk!$D:$D,MATCH(C8384,crosswalk!$C:$C,0))</f>
        <v>agriculture and forestry 01T03</v>
      </c>
    </row>
    <row r="8385" spans="1:7" x14ac:dyDescent="0.25">
      <c r="A8385">
        <v>2032</v>
      </c>
      <c r="B8385" t="s">
        <v>237</v>
      </c>
      <c r="C8385" t="s">
        <v>270</v>
      </c>
      <c r="D8385" t="s">
        <v>276</v>
      </c>
      <c r="E8385" t="s">
        <v>227</v>
      </c>
      <c r="F8385" s="19">
        <v>7.8499999999999994E-6</v>
      </c>
      <c r="G8385" t="str">
        <f>INDEX(crosswalk!$D:$D,MATCH(C8385,crosswalk!$C:$C,0))</f>
        <v>agriculture and forestry 01T03</v>
      </c>
    </row>
    <row r="8386" spans="1:7" x14ac:dyDescent="0.25">
      <c r="A8386">
        <v>2033</v>
      </c>
      <c r="B8386" t="s">
        <v>237</v>
      </c>
      <c r="C8386" t="s">
        <v>270</v>
      </c>
      <c r="D8386" t="s">
        <v>276</v>
      </c>
      <c r="E8386" t="s">
        <v>227</v>
      </c>
      <c r="F8386" s="19">
        <v>7.8499999999999994E-6</v>
      </c>
      <c r="G8386" t="str">
        <f>INDEX(crosswalk!$D:$D,MATCH(C8386,crosswalk!$C:$C,0))</f>
        <v>agriculture and forestry 01T03</v>
      </c>
    </row>
    <row r="8387" spans="1:7" x14ac:dyDescent="0.25">
      <c r="A8387">
        <v>2034</v>
      </c>
      <c r="B8387" t="s">
        <v>237</v>
      </c>
      <c r="C8387" t="s">
        <v>270</v>
      </c>
      <c r="D8387" t="s">
        <v>276</v>
      </c>
      <c r="E8387" t="s">
        <v>227</v>
      </c>
      <c r="F8387" s="19">
        <v>7.8499999999999994E-6</v>
      </c>
      <c r="G8387" t="str">
        <f>INDEX(crosswalk!$D:$D,MATCH(C8387,crosswalk!$C:$C,0))</f>
        <v>agriculture and forestry 01T03</v>
      </c>
    </row>
    <row r="8388" spans="1:7" x14ac:dyDescent="0.25">
      <c r="A8388">
        <v>2035</v>
      </c>
      <c r="B8388" t="s">
        <v>237</v>
      </c>
      <c r="C8388" t="s">
        <v>270</v>
      </c>
      <c r="D8388" t="s">
        <v>276</v>
      </c>
      <c r="E8388" t="s">
        <v>227</v>
      </c>
      <c r="F8388" s="19">
        <v>7.8499999999999994E-6</v>
      </c>
      <c r="G8388" t="str">
        <f>INDEX(crosswalk!$D:$D,MATCH(C8388,crosswalk!$C:$C,0))</f>
        <v>agriculture and forestry 01T03</v>
      </c>
    </row>
    <row r="8389" spans="1:7" x14ac:dyDescent="0.25">
      <c r="A8389">
        <v>2036</v>
      </c>
      <c r="B8389" t="s">
        <v>237</v>
      </c>
      <c r="C8389" t="s">
        <v>270</v>
      </c>
      <c r="D8389" t="s">
        <v>276</v>
      </c>
      <c r="E8389" t="s">
        <v>227</v>
      </c>
      <c r="F8389" s="19">
        <v>7.8499999999999994E-6</v>
      </c>
      <c r="G8389" t="str">
        <f>INDEX(crosswalk!$D:$D,MATCH(C8389,crosswalk!$C:$C,0))</f>
        <v>agriculture and forestry 01T03</v>
      </c>
    </row>
    <row r="8390" spans="1:7" x14ac:dyDescent="0.25">
      <c r="A8390">
        <v>2029</v>
      </c>
      <c r="B8390" t="s">
        <v>247</v>
      </c>
      <c r="C8390" t="s">
        <v>263</v>
      </c>
      <c r="D8390" t="s">
        <v>276</v>
      </c>
      <c r="E8390" t="s">
        <v>225</v>
      </c>
      <c r="F8390">
        <v>0</v>
      </c>
      <c r="G8390" t="str">
        <f>INDEX(crosswalk!$D:$D,MATCH(C8390,crosswalk!$C:$C,0))</f>
        <v>chemicals 20</v>
      </c>
    </row>
    <row r="8391" spans="1:7" x14ac:dyDescent="0.25">
      <c r="A8391">
        <v>2037</v>
      </c>
      <c r="B8391" t="s">
        <v>247</v>
      </c>
      <c r="C8391" t="s">
        <v>263</v>
      </c>
      <c r="D8391" t="s">
        <v>276</v>
      </c>
      <c r="E8391" t="s">
        <v>225</v>
      </c>
      <c r="F8391">
        <v>0</v>
      </c>
      <c r="G8391" t="str">
        <f>INDEX(crosswalk!$D:$D,MATCH(C8391,crosswalk!$C:$C,0))</f>
        <v>chemicals 20</v>
      </c>
    </row>
    <row r="8392" spans="1:7" x14ac:dyDescent="0.25">
      <c r="A8392">
        <v>2038</v>
      </c>
      <c r="B8392" t="s">
        <v>247</v>
      </c>
      <c r="C8392" t="s">
        <v>263</v>
      </c>
      <c r="D8392" t="s">
        <v>276</v>
      </c>
      <c r="E8392" t="s">
        <v>225</v>
      </c>
      <c r="F8392">
        <v>0</v>
      </c>
      <c r="G8392" t="str">
        <f>INDEX(crosswalk!$D:$D,MATCH(C8392,crosswalk!$C:$C,0))</f>
        <v>chemicals 20</v>
      </c>
    </row>
    <row r="8393" spans="1:7" x14ac:dyDescent="0.25">
      <c r="A8393">
        <v>2039</v>
      </c>
      <c r="B8393" t="s">
        <v>247</v>
      </c>
      <c r="C8393" t="s">
        <v>263</v>
      </c>
      <c r="D8393" t="s">
        <v>276</v>
      </c>
      <c r="E8393" t="s">
        <v>225</v>
      </c>
      <c r="F8393">
        <v>0</v>
      </c>
      <c r="G8393" t="str">
        <f>INDEX(crosswalk!$D:$D,MATCH(C8393,crosswalk!$C:$C,0))</f>
        <v>chemicals 20</v>
      </c>
    </row>
    <row r="8394" spans="1:7" x14ac:dyDescent="0.25">
      <c r="A8394">
        <v>2040</v>
      </c>
      <c r="B8394" t="s">
        <v>247</v>
      </c>
      <c r="C8394" t="s">
        <v>263</v>
      </c>
      <c r="D8394" t="s">
        <v>276</v>
      </c>
      <c r="E8394" t="s">
        <v>225</v>
      </c>
      <c r="F8394">
        <v>0</v>
      </c>
      <c r="G8394" t="str">
        <f>INDEX(crosswalk!$D:$D,MATCH(C8394,crosswalk!$C:$C,0))</f>
        <v>chemicals 20</v>
      </c>
    </row>
    <row r="8395" spans="1:7" x14ac:dyDescent="0.25">
      <c r="A8395">
        <v>2041</v>
      </c>
      <c r="B8395" t="s">
        <v>247</v>
      </c>
      <c r="C8395" t="s">
        <v>263</v>
      </c>
      <c r="D8395" t="s">
        <v>276</v>
      </c>
      <c r="E8395" t="s">
        <v>225</v>
      </c>
      <c r="F8395">
        <v>0</v>
      </c>
      <c r="G8395" t="str">
        <f>INDEX(crosswalk!$D:$D,MATCH(C8395,crosswalk!$C:$C,0))</f>
        <v>chemicals 20</v>
      </c>
    </row>
    <row r="8396" spans="1:7" x14ac:dyDescent="0.25">
      <c r="A8396">
        <v>2042</v>
      </c>
      <c r="B8396" t="s">
        <v>247</v>
      </c>
      <c r="C8396" t="s">
        <v>263</v>
      </c>
      <c r="D8396" t="s">
        <v>276</v>
      </c>
      <c r="E8396" t="s">
        <v>225</v>
      </c>
      <c r="F8396">
        <v>0</v>
      </c>
      <c r="G8396" t="str">
        <f>INDEX(crosswalk!$D:$D,MATCH(C8396,crosswalk!$C:$C,0))</f>
        <v>chemicals 20</v>
      </c>
    </row>
    <row r="8397" spans="1:7" x14ac:dyDescent="0.25">
      <c r="A8397">
        <v>2020</v>
      </c>
      <c r="B8397" t="s">
        <v>242</v>
      </c>
      <c r="C8397" t="s">
        <v>262</v>
      </c>
      <c r="D8397" t="s">
        <v>276</v>
      </c>
      <c r="E8397" t="s">
        <v>225</v>
      </c>
      <c r="F8397">
        <v>0.117980828</v>
      </c>
      <c r="G8397" t="str">
        <f>INDEX(crosswalk!$D:$D,MATCH(C8397,crosswalk!$C:$C,0))</f>
        <v>non-industry</v>
      </c>
    </row>
    <row r="8398" spans="1:7" x14ac:dyDescent="0.25">
      <c r="A8398">
        <v>2028</v>
      </c>
      <c r="B8398" t="s">
        <v>240</v>
      </c>
      <c r="C8398" t="s">
        <v>246</v>
      </c>
      <c r="D8398" t="s">
        <v>276</v>
      </c>
      <c r="E8398" t="s">
        <v>225</v>
      </c>
      <c r="F8398">
        <v>0.19996868100000001</v>
      </c>
      <c r="G8398" t="str">
        <f>INDEX(crosswalk!$D:$D,MATCH(C8398,crosswalk!$C:$C,0))</f>
        <v>water and waste 36T39</v>
      </c>
    </row>
    <row r="8399" spans="1:7" x14ac:dyDescent="0.25">
      <c r="A8399">
        <v>2036</v>
      </c>
      <c r="B8399" t="s">
        <v>247</v>
      </c>
      <c r="C8399" t="s">
        <v>268</v>
      </c>
      <c r="D8399" t="s">
        <v>276</v>
      </c>
      <c r="E8399" t="s">
        <v>249</v>
      </c>
      <c r="F8399">
        <v>0</v>
      </c>
      <c r="G8399" t="str">
        <f>INDEX(crosswalk!$D:$D,MATCH(C8399,crosswalk!$C:$C,0))</f>
        <v>chemicals 20</v>
      </c>
    </row>
    <row r="8400" spans="1:7" x14ac:dyDescent="0.25">
      <c r="A8400">
        <v>2037</v>
      </c>
      <c r="B8400" t="s">
        <v>247</v>
      </c>
      <c r="C8400" t="s">
        <v>268</v>
      </c>
      <c r="D8400" t="s">
        <v>276</v>
      </c>
      <c r="E8400" t="s">
        <v>249</v>
      </c>
      <c r="F8400">
        <v>0</v>
      </c>
      <c r="G8400" t="str">
        <f>INDEX(crosswalk!$D:$D,MATCH(C8400,crosswalk!$C:$C,0))</f>
        <v>chemicals 20</v>
      </c>
    </row>
    <row r="8401" spans="1:7" x14ac:dyDescent="0.25">
      <c r="A8401">
        <v>2038</v>
      </c>
      <c r="B8401" t="s">
        <v>247</v>
      </c>
      <c r="C8401" t="s">
        <v>268</v>
      </c>
      <c r="D8401" t="s">
        <v>276</v>
      </c>
      <c r="E8401" t="s">
        <v>249</v>
      </c>
      <c r="F8401">
        <v>0</v>
      </c>
      <c r="G8401" t="str">
        <f>INDEX(crosswalk!$D:$D,MATCH(C8401,crosswalk!$C:$C,0))</f>
        <v>chemicals 20</v>
      </c>
    </row>
    <row r="8402" spans="1:7" x14ac:dyDescent="0.25">
      <c r="A8402">
        <v>2039</v>
      </c>
      <c r="B8402" t="s">
        <v>247</v>
      </c>
      <c r="C8402" t="s">
        <v>268</v>
      </c>
      <c r="D8402" t="s">
        <v>276</v>
      </c>
      <c r="E8402" t="s">
        <v>249</v>
      </c>
      <c r="F8402">
        <v>0</v>
      </c>
      <c r="G8402" t="str">
        <f>INDEX(crosswalk!$D:$D,MATCH(C8402,crosswalk!$C:$C,0))</f>
        <v>chemicals 20</v>
      </c>
    </row>
    <row r="8403" spans="1:7" x14ac:dyDescent="0.25">
      <c r="A8403">
        <v>2032</v>
      </c>
      <c r="B8403" t="s">
        <v>240</v>
      </c>
      <c r="C8403" t="s">
        <v>246</v>
      </c>
      <c r="D8403" t="s">
        <v>276</v>
      </c>
      <c r="E8403" t="s">
        <v>225</v>
      </c>
      <c r="F8403">
        <v>0.205912076</v>
      </c>
      <c r="G8403" t="str">
        <f>INDEX(crosswalk!$D:$D,MATCH(C8403,crosswalk!$C:$C,0))</f>
        <v>water and waste 36T39</v>
      </c>
    </row>
    <row r="8404" spans="1:7" x14ac:dyDescent="0.25">
      <c r="A8404">
        <v>2033</v>
      </c>
      <c r="B8404" t="s">
        <v>240</v>
      </c>
      <c r="C8404" t="s">
        <v>246</v>
      </c>
      <c r="D8404" t="s">
        <v>276</v>
      </c>
      <c r="E8404" t="s">
        <v>225</v>
      </c>
      <c r="F8404">
        <v>0.20748291299999999</v>
      </c>
      <c r="G8404" t="str">
        <f>INDEX(crosswalk!$D:$D,MATCH(C8404,crosswalk!$C:$C,0))</f>
        <v>water and waste 36T39</v>
      </c>
    </row>
    <row r="8405" spans="1:7" x14ac:dyDescent="0.25">
      <c r="A8405">
        <v>2034</v>
      </c>
      <c r="B8405" t="s">
        <v>240</v>
      </c>
      <c r="C8405" t="s">
        <v>246</v>
      </c>
      <c r="D8405" t="s">
        <v>276</v>
      </c>
      <c r="E8405" t="s">
        <v>225</v>
      </c>
      <c r="F8405">
        <v>0.20918323</v>
      </c>
      <c r="G8405" t="str">
        <f>INDEX(crosswalk!$D:$D,MATCH(C8405,crosswalk!$C:$C,0))</f>
        <v>water and waste 36T39</v>
      </c>
    </row>
    <row r="8406" spans="1:7" x14ac:dyDescent="0.25">
      <c r="A8406">
        <v>2038</v>
      </c>
      <c r="B8406" t="s">
        <v>240</v>
      </c>
      <c r="C8406" t="s">
        <v>246</v>
      </c>
      <c r="D8406" t="s">
        <v>276</v>
      </c>
      <c r="E8406" t="s">
        <v>225</v>
      </c>
      <c r="F8406">
        <v>0.215742619</v>
      </c>
      <c r="G8406" t="str">
        <f>INDEX(crosswalk!$D:$D,MATCH(C8406,crosswalk!$C:$C,0))</f>
        <v>water and waste 36T39</v>
      </c>
    </row>
    <row r="8407" spans="1:7" x14ac:dyDescent="0.25">
      <c r="A8407">
        <v>2045</v>
      </c>
      <c r="B8407" t="s">
        <v>247</v>
      </c>
      <c r="C8407" t="s">
        <v>266</v>
      </c>
      <c r="D8407" t="s">
        <v>276</v>
      </c>
      <c r="E8407" t="s">
        <v>249</v>
      </c>
      <c r="F8407">
        <v>0</v>
      </c>
      <c r="G8407" t="str">
        <f>INDEX(crosswalk!$D:$D,MATCH(C8407,crosswalk!$C:$C,0))</f>
        <v>chemicals 20</v>
      </c>
    </row>
    <row r="8408" spans="1:7" x14ac:dyDescent="0.25">
      <c r="A8408">
        <v>2044</v>
      </c>
      <c r="B8408" t="s">
        <v>240</v>
      </c>
      <c r="C8408" t="s">
        <v>241</v>
      </c>
      <c r="D8408" t="s">
        <v>276</v>
      </c>
      <c r="E8408" t="s">
        <v>227</v>
      </c>
      <c r="F8408">
        <v>0.30700012700000001</v>
      </c>
      <c r="G8408" t="str">
        <f>INDEX(crosswalk!$D:$D,MATCH(C8408,crosswalk!$C:$C,0))</f>
        <v>water and waste 36T39</v>
      </c>
    </row>
    <row r="8409" spans="1:7" x14ac:dyDescent="0.25">
      <c r="A8409">
        <v>2045</v>
      </c>
      <c r="B8409" t="s">
        <v>240</v>
      </c>
      <c r="C8409" t="s">
        <v>241</v>
      </c>
      <c r="D8409" t="s">
        <v>276</v>
      </c>
      <c r="E8409" t="s">
        <v>227</v>
      </c>
      <c r="F8409">
        <v>0.30778314800000001</v>
      </c>
      <c r="G8409" t="str">
        <f>INDEX(crosswalk!$D:$D,MATCH(C8409,crosswalk!$C:$C,0))</f>
        <v>water and waste 36T39</v>
      </c>
    </row>
    <row r="8410" spans="1:7" x14ac:dyDescent="0.25">
      <c r="A8410">
        <v>2046</v>
      </c>
      <c r="B8410" t="s">
        <v>240</v>
      </c>
      <c r="C8410" t="s">
        <v>241</v>
      </c>
      <c r="D8410" t="s">
        <v>276</v>
      </c>
      <c r="E8410" t="s">
        <v>227</v>
      </c>
      <c r="F8410">
        <v>0.308671162</v>
      </c>
      <c r="G8410" t="str">
        <f>INDEX(crosswalk!$D:$D,MATCH(C8410,crosswalk!$C:$C,0))</f>
        <v>water and waste 36T39</v>
      </c>
    </row>
    <row r="8411" spans="1:7" x14ac:dyDescent="0.25">
      <c r="A8411">
        <v>2047</v>
      </c>
      <c r="B8411" t="s">
        <v>240</v>
      </c>
      <c r="C8411" t="s">
        <v>241</v>
      </c>
      <c r="D8411" t="s">
        <v>276</v>
      </c>
      <c r="E8411" t="s">
        <v>227</v>
      </c>
      <c r="F8411">
        <v>0.30956451699999998</v>
      </c>
      <c r="G8411" t="str">
        <f>INDEX(crosswalk!$D:$D,MATCH(C8411,crosswalk!$C:$C,0))</f>
        <v>water and waste 36T39</v>
      </c>
    </row>
    <row r="8412" spans="1:7" x14ac:dyDescent="0.25">
      <c r="A8412">
        <v>2043</v>
      </c>
      <c r="B8412" t="s">
        <v>247</v>
      </c>
      <c r="C8412" t="s">
        <v>263</v>
      </c>
      <c r="D8412" t="s">
        <v>276</v>
      </c>
      <c r="E8412" t="s">
        <v>225</v>
      </c>
      <c r="F8412">
        <v>0</v>
      </c>
      <c r="G8412" t="str">
        <f>INDEX(crosswalk!$D:$D,MATCH(C8412,crosswalk!$C:$C,0))</f>
        <v>chemicals 20</v>
      </c>
    </row>
    <row r="8413" spans="1:7" x14ac:dyDescent="0.25">
      <c r="A8413">
        <v>2029</v>
      </c>
      <c r="B8413" t="s">
        <v>247</v>
      </c>
      <c r="C8413" t="s">
        <v>268</v>
      </c>
      <c r="D8413" t="s">
        <v>276</v>
      </c>
      <c r="E8413" t="s">
        <v>249</v>
      </c>
      <c r="F8413">
        <v>0</v>
      </c>
      <c r="G8413" t="str">
        <f>INDEX(crosswalk!$D:$D,MATCH(C8413,crosswalk!$C:$C,0))</f>
        <v>chemicals 20</v>
      </c>
    </row>
    <row r="8414" spans="1:7" x14ac:dyDescent="0.25">
      <c r="A8414">
        <v>2030</v>
      </c>
      <c r="B8414" t="s">
        <v>247</v>
      </c>
      <c r="C8414" t="s">
        <v>268</v>
      </c>
      <c r="D8414" t="s">
        <v>276</v>
      </c>
      <c r="E8414" t="s">
        <v>249</v>
      </c>
      <c r="F8414">
        <v>0</v>
      </c>
      <c r="G8414" t="str">
        <f>INDEX(crosswalk!$D:$D,MATCH(C8414,crosswalk!$C:$C,0))</f>
        <v>chemicals 20</v>
      </c>
    </row>
    <row r="8415" spans="1:7" x14ac:dyDescent="0.25">
      <c r="A8415">
        <v>2031</v>
      </c>
      <c r="B8415" t="s">
        <v>247</v>
      </c>
      <c r="C8415" t="s">
        <v>268</v>
      </c>
      <c r="D8415" t="s">
        <v>276</v>
      </c>
      <c r="E8415" t="s">
        <v>249</v>
      </c>
      <c r="F8415">
        <v>0</v>
      </c>
      <c r="G8415" t="str">
        <f>INDEX(crosswalk!$D:$D,MATCH(C8415,crosswalk!$C:$C,0))</f>
        <v>chemicals 20</v>
      </c>
    </row>
    <row r="8416" spans="1:7" x14ac:dyDescent="0.25">
      <c r="A8416">
        <v>2032</v>
      </c>
      <c r="B8416" t="s">
        <v>247</v>
      </c>
      <c r="C8416" t="s">
        <v>268</v>
      </c>
      <c r="D8416" t="s">
        <v>276</v>
      </c>
      <c r="E8416" t="s">
        <v>249</v>
      </c>
      <c r="F8416">
        <v>0</v>
      </c>
      <c r="G8416" t="str">
        <f>INDEX(crosswalk!$D:$D,MATCH(C8416,crosswalk!$C:$C,0))</f>
        <v>chemicals 20</v>
      </c>
    </row>
    <row r="8417" spans="1:7" x14ac:dyDescent="0.25">
      <c r="A8417">
        <v>2033</v>
      </c>
      <c r="B8417" t="s">
        <v>247</v>
      </c>
      <c r="C8417" t="s">
        <v>268</v>
      </c>
      <c r="D8417" t="s">
        <v>276</v>
      </c>
      <c r="E8417" t="s">
        <v>249</v>
      </c>
      <c r="F8417">
        <v>0</v>
      </c>
      <c r="G8417" t="str">
        <f>INDEX(crosswalk!$D:$D,MATCH(C8417,crosswalk!$C:$C,0))</f>
        <v>chemicals 20</v>
      </c>
    </row>
    <row r="8418" spans="1:7" x14ac:dyDescent="0.25">
      <c r="A8418">
        <v>2034</v>
      </c>
      <c r="B8418" t="s">
        <v>247</v>
      </c>
      <c r="C8418" t="s">
        <v>268</v>
      </c>
      <c r="D8418" t="s">
        <v>276</v>
      </c>
      <c r="E8418" t="s">
        <v>249</v>
      </c>
      <c r="F8418">
        <v>0</v>
      </c>
      <c r="G8418" t="str">
        <f>INDEX(crosswalk!$D:$D,MATCH(C8418,crosswalk!$C:$C,0))</f>
        <v>chemicals 20</v>
      </c>
    </row>
    <row r="8419" spans="1:7" x14ac:dyDescent="0.25">
      <c r="A8419">
        <v>2035</v>
      </c>
      <c r="B8419" t="s">
        <v>247</v>
      </c>
      <c r="C8419" t="s">
        <v>268</v>
      </c>
      <c r="D8419" t="s">
        <v>276</v>
      </c>
      <c r="E8419" t="s">
        <v>249</v>
      </c>
      <c r="F8419">
        <v>0</v>
      </c>
      <c r="G8419" t="str">
        <f>INDEX(crosswalk!$D:$D,MATCH(C8419,crosswalk!$C:$C,0))</f>
        <v>chemicals 20</v>
      </c>
    </row>
    <row r="8420" spans="1:7" x14ac:dyDescent="0.25">
      <c r="A8420">
        <v>2034</v>
      </c>
      <c r="B8420" t="s">
        <v>247</v>
      </c>
      <c r="C8420" t="s">
        <v>266</v>
      </c>
      <c r="D8420" t="s">
        <v>276</v>
      </c>
      <c r="E8420" t="s">
        <v>249</v>
      </c>
      <c r="F8420">
        <v>0</v>
      </c>
      <c r="G8420" t="str">
        <f>INDEX(crosswalk!$D:$D,MATCH(C8420,crosswalk!$C:$C,0))</f>
        <v>chemicals 20</v>
      </c>
    </row>
    <row r="8421" spans="1:7" x14ac:dyDescent="0.25">
      <c r="A8421">
        <v>2035</v>
      </c>
      <c r="B8421" t="s">
        <v>247</v>
      </c>
      <c r="C8421" t="s">
        <v>266</v>
      </c>
      <c r="D8421" t="s">
        <v>276</v>
      </c>
      <c r="E8421" t="s">
        <v>249</v>
      </c>
      <c r="F8421">
        <v>0</v>
      </c>
      <c r="G8421" t="str">
        <f>INDEX(crosswalk!$D:$D,MATCH(C8421,crosswalk!$C:$C,0))</f>
        <v>chemicals 20</v>
      </c>
    </row>
    <row r="8422" spans="1:7" x14ac:dyDescent="0.25">
      <c r="A8422">
        <v>2036</v>
      </c>
      <c r="B8422" t="s">
        <v>247</v>
      </c>
      <c r="C8422" t="s">
        <v>266</v>
      </c>
      <c r="D8422" t="s">
        <v>276</v>
      </c>
      <c r="E8422" t="s">
        <v>249</v>
      </c>
      <c r="F8422">
        <v>0</v>
      </c>
      <c r="G8422" t="str">
        <f>INDEX(crosswalk!$D:$D,MATCH(C8422,crosswalk!$C:$C,0))</f>
        <v>chemicals 20</v>
      </c>
    </row>
    <row r="8423" spans="1:7" x14ac:dyDescent="0.25">
      <c r="A8423">
        <v>2037</v>
      </c>
      <c r="B8423" t="s">
        <v>247</v>
      </c>
      <c r="C8423" t="s">
        <v>266</v>
      </c>
      <c r="D8423" t="s">
        <v>276</v>
      </c>
      <c r="E8423" t="s">
        <v>249</v>
      </c>
      <c r="F8423">
        <v>0</v>
      </c>
      <c r="G8423" t="str">
        <f>INDEX(crosswalk!$D:$D,MATCH(C8423,crosswalk!$C:$C,0))</f>
        <v>chemicals 20</v>
      </c>
    </row>
    <row r="8424" spans="1:7" x14ac:dyDescent="0.25">
      <c r="A8424">
        <v>2080</v>
      </c>
      <c r="B8424" t="s">
        <v>247</v>
      </c>
      <c r="C8424" t="s">
        <v>263</v>
      </c>
      <c r="D8424" t="s">
        <v>276</v>
      </c>
      <c r="E8424" t="s">
        <v>225</v>
      </c>
      <c r="F8424">
        <v>0</v>
      </c>
      <c r="G8424" t="str">
        <f>INDEX(crosswalk!$D:$D,MATCH(C8424,crosswalk!$C:$C,0))</f>
        <v>chemicals 20</v>
      </c>
    </row>
    <row r="8425" spans="1:7" x14ac:dyDescent="0.25">
      <c r="A8425">
        <v>2041</v>
      </c>
      <c r="B8425" t="s">
        <v>247</v>
      </c>
      <c r="C8425" t="s">
        <v>266</v>
      </c>
      <c r="D8425" t="s">
        <v>276</v>
      </c>
      <c r="E8425" t="s">
        <v>249</v>
      </c>
      <c r="F8425">
        <v>0</v>
      </c>
      <c r="G8425" t="str">
        <f>INDEX(crosswalk!$D:$D,MATCH(C8425,crosswalk!$C:$C,0))</f>
        <v>chemicals 20</v>
      </c>
    </row>
    <row r="8426" spans="1:7" x14ac:dyDescent="0.25">
      <c r="A8426">
        <v>2042</v>
      </c>
      <c r="B8426" t="s">
        <v>247</v>
      </c>
      <c r="C8426" t="s">
        <v>266</v>
      </c>
      <c r="D8426" t="s">
        <v>276</v>
      </c>
      <c r="E8426" t="s">
        <v>249</v>
      </c>
      <c r="F8426">
        <v>0</v>
      </c>
      <c r="G8426" t="str">
        <f>INDEX(crosswalk!$D:$D,MATCH(C8426,crosswalk!$C:$C,0))</f>
        <v>chemicals 20</v>
      </c>
    </row>
    <row r="8427" spans="1:7" x14ac:dyDescent="0.25">
      <c r="A8427">
        <v>2046</v>
      </c>
      <c r="B8427" t="s">
        <v>247</v>
      </c>
      <c r="C8427" t="s">
        <v>266</v>
      </c>
      <c r="D8427" t="s">
        <v>276</v>
      </c>
      <c r="E8427" t="s">
        <v>249</v>
      </c>
      <c r="F8427">
        <v>0</v>
      </c>
      <c r="G8427" t="str">
        <f>INDEX(crosswalk!$D:$D,MATCH(C8427,crosswalk!$C:$C,0))</f>
        <v>chemicals 20</v>
      </c>
    </row>
    <row r="8428" spans="1:7" x14ac:dyDescent="0.25">
      <c r="A8428">
        <v>2047</v>
      </c>
      <c r="B8428" t="s">
        <v>247</v>
      </c>
      <c r="C8428" t="s">
        <v>266</v>
      </c>
      <c r="D8428" t="s">
        <v>276</v>
      </c>
      <c r="E8428" t="s">
        <v>249</v>
      </c>
      <c r="F8428">
        <v>0</v>
      </c>
      <c r="G8428" t="str">
        <f>INDEX(crosswalk!$D:$D,MATCH(C8428,crosswalk!$C:$C,0))</f>
        <v>chemicals 20</v>
      </c>
    </row>
    <row r="8429" spans="1:7" x14ac:dyDescent="0.25">
      <c r="A8429">
        <v>2048</v>
      </c>
      <c r="B8429" t="s">
        <v>247</v>
      </c>
      <c r="C8429" t="s">
        <v>266</v>
      </c>
      <c r="D8429" t="s">
        <v>276</v>
      </c>
      <c r="E8429" t="s">
        <v>249</v>
      </c>
      <c r="F8429">
        <v>0</v>
      </c>
      <c r="G8429" t="str">
        <f>INDEX(crosswalk!$D:$D,MATCH(C8429,crosswalk!$C:$C,0))</f>
        <v>chemicals 20</v>
      </c>
    </row>
    <row r="8430" spans="1:7" x14ac:dyDescent="0.25">
      <c r="A8430">
        <v>2049</v>
      </c>
      <c r="B8430" t="s">
        <v>247</v>
      </c>
      <c r="C8430" t="s">
        <v>266</v>
      </c>
      <c r="D8430" t="s">
        <v>276</v>
      </c>
      <c r="E8430" t="s">
        <v>249</v>
      </c>
      <c r="F8430">
        <v>0</v>
      </c>
      <c r="G8430" t="str">
        <f>INDEX(crosswalk!$D:$D,MATCH(C8430,crosswalk!$C:$C,0))</f>
        <v>chemicals 20</v>
      </c>
    </row>
    <row r="8431" spans="1:7" x14ac:dyDescent="0.25">
      <c r="A8431">
        <v>2050</v>
      </c>
      <c r="B8431" t="s">
        <v>247</v>
      </c>
      <c r="C8431" t="s">
        <v>266</v>
      </c>
      <c r="D8431" t="s">
        <v>276</v>
      </c>
      <c r="E8431" t="s">
        <v>249</v>
      </c>
      <c r="F8431">
        <v>0</v>
      </c>
      <c r="G8431" t="str">
        <f>INDEX(crosswalk!$D:$D,MATCH(C8431,crosswalk!$C:$C,0))</f>
        <v>chemicals 20</v>
      </c>
    </row>
    <row r="8432" spans="1:7" x14ac:dyDescent="0.25">
      <c r="A8432">
        <v>2021</v>
      </c>
      <c r="B8432" t="s">
        <v>242</v>
      </c>
      <c r="C8432" t="s">
        <v>244</v>
      </c>
      <c r="D8432" t="s">
        <v>276</v>
      </c>
      <c r="E8432" t="s">
        <v>225</v>
      </c>
      <c r="F8432">
        <v>0</v>
      </c>
      <c r="G8432" t="str">
        <f>INDEX(crosswalk!$D:$D,MATCH(C8432,crosswalk!$C:$C,0))</f>
        <v>coal mining 05</v>
      </c>
    </row>
    <row r="8433" spans="1:7" x14ac:dyDescent="0.25">
      <c r="A8433">
        <v>2022</v>
      </c>
      <c r="B8433" t="s">
        <v>242</v>
      </c>
      <c r="C8433" t="s">
        <v>244</v>
      </c>
      <c r="D8433" t="s">
        <v>276</v>
      </c>
      <c r="E8433" t="s">
        <v>225</v>
      </c>
      <c r="F8433">
        <v>0</v>
      </c>
      <c r="G8433" t="str">
        <f>INDEX(crosswalk!$D:$D,MATCH(C8433,crosswalk!$C:$C,0))</f>
        <v>coal mining 05</v>
      </c>
    </row>
    <row r="8434" spans="1:7" x14ac:dyDescent="0.25">
      <c r="A8434">
        <v>2024</v>
      </c>
      <c r="B8434" t="s">
        <v>242</v>
      </c>
      <c r="C8434" t="s">
        <v>244</v>
      </c>
      <c r="D8434" t="s">
        <v>276</v>
      </c>
      <c r="E8434" t="s">
        <v>225</v>
      </c>
      <c r="F8434">
        <v>0</v>
      </c>
      <c r="G8434" t="str">
        <f>INDEX(crosswalk!$D:$D,MATCH(C8434,crosswalk!$C:$C,0))</f>
        <v>coal mining 05</v>
      </c>
    </row>
    <row r="8435" spans="1:7" x14ac:dyDescent="0.25">
      <c r="A8435">
        <v>2036</v>
      </c>
      <c r="B8435" t="s">
        <v>247</v>
      </c>
      <c r="C8435" t="s">
        <v>263</v>
      </c>
      <c r="D8435" t="s">
        <v>276</v>
      </c>
      <c r="E8435" t="s">
        <v>225</v>
      </c>
      <c r="F8435">
        <v>0</v>
      </c>
      <c r="G8435" t="str">
        <f>INDEX(crosswalk!$D:$D,MATCH(C8435,crosswalk!$C:$C,0))</f>
        <v>chemicals 20</v>
      </c>
    </row>
    <row r="8436" spans="1:7" x14ac:dyDescent="0.25">
      <c r="A8436">
        <v>2070</v>
      </c>
      <c r="B8436" t="s">
        <v>247</v>
      </c>
      <c r="C8436" t="s">
        <v>263</v>
      </c>
      <c r="D8436" t="s">
        <v>276</v>
      </c>
      <c r="E8436" t="s">
        <v>227</v>
      </c>
      <c r="F8436">
        <v>4.6015518999999998E-2</v>
      </c>
      <c r="G8436" t="str">
        <f>INDEX(crosswalk!$D:$D,MATCH(C8436,crosswalk!$C:$C,0))</f>
        <v>chemicals 20</v>
      </c>
    </row>
    <row r="8437" spans="1:7" x14ac:dyDescent="0.25">
      <c r="A8437">
        <v>2043</v>
      </c>
      <c r="B8437" t="s">
        <v>237</v>
      </c>
      <c r="C8437" t="s">
        <v>270</v>
      </c>
      <c r="D8437" t="s">
        <v>276</v>
      </c>
      <c r="E8437" t="s">
        <v>227</v>
      </c>
      <c r="F8437" s="19">
        <v>7.8499999999999994E-6</v>
      </c>
      <c r="G8437" t="str">
        <f>INDEX(crosswalk!$D:$D,MATCH(C8437,crosswalk!$C:$C,0))</f>
        <v>agriculture and forestry 01T03</v>
      </c>
    </row>
    <row r="8438" spans="1:7" x14ac:dyDescent="0.25">
      <c r="A8438">
        <v>2044</v>
      </c>
      <c r="B8438" t="s">
        <v>237</v>
      </c>
      <c r="C8438" t="s">
        <v>270</v>
      </c>
      <c r="D8438" t="s">
        <v>276</v>
      </c>
      <c r="E8438" t="s">
        <v>227</v>
      </c>
      <c r="F8438" s="19">
        <v>7.8499999999999994E-6</v>
      </c>
      <c r="G8438" t="str">
        <f>INDEX(crosswalk!$D:$D,MATCH(C8438,crosswalk!$C:$C,0))</f>
        <v>agriculture and forestry 01T03</v>
      </c>
    </row>
    <row r="8439" spans="1:7" x14ac:dyDescent="0.25">
      <c r="A8439">
        <v>2045</v>
      </c>
      <c r="B8439" t="s">
        <v>237</v>
      </c>
      <c r="C8439" t="s">
        <v>270</v>
      </c>
      <c r="D8439" t="s">
        <v>276</v>
      </c>
      <c r="E8439" t="s">
        <v>227</v>
      </c>
      <c r="F8439" s="19">
        <v>7.8499999999999994E-6</v>
      </c>
      <c r="G8439" t="str">
        <f>INDEX(crosswalk!$D:$D,MATCH(C8439,crosswalk!$C:$C,0))</f>
        <v>agriculture and forestry 01T03</v>
      </c>
    </row>
    <row r="8440" spans="1:7" x14ac:dyDescent="0.25">
      <c r="A8440">
        <v>2046</v>
      </c>
      <c r="B8440" t="s">
        <v>237</v>
      </c>
      <c r="C8440" t="s">
        <v>270</v>
      </c>
      <c r="D8440" t="s">
        <v>276</v>
      </c>
      <c r="E8440" t="s">
        <v>227</v>
      </c>
      <c r="F8440" s="19">
        <v>7.8499999999999994E-6</v>
      </c>
      <c r="G8440" t="str">
        <f>INDEX(crosswalk!$D:$D,MATCH(C8440,crosswalk!$C:$C,0))</f>
        <v>agriculture and forestry 01T03</v>
      </c>
    </row>
    <row r="8441" spans="1:7" x14ac:dyDescent="0.25">
      <c r="A8441">
        <v>2047</v>
      </c>
      <c r="B8441" t="s">
        <v>237</v>
      </c>
      <c r="C8441" t="s">
        <v>270</v>
      </c>
      <c r="D8441" t="s">
        <v>276</v>
      </c>
      <c r="E8441" t="s">
        <v>227</v>
      </c>
      <c r="F8441" s="19">
        <v>7.8499999999999994E-6</v>
      </c>
      <c r="G8441" t="str">
        <f>INDEX(crosswalk!$D:$D,MATCH(C8441,crosswalk!$C:$C,0))</f>
        <v>agriculture and forestry 01T03</v>
      </c>
    </row>
    <row r="8442" spans="1:7" x14ac:dyDescent="0.25">
      <c r="A8442">
        <v>2020</v>
      </c>
      <c r="B8442" t="s">
        <v>240</v>
      </c>
      <c r="C8442" t="s">
        <v>246</v>
      </c>
      <c r="D8442" t="s">
        <v>276</v>
      </c>
      <c r="E8442" t="s">
        <v>225</v>
      </c>
      <c r="F8442">
        <v>0.18473607</v>
      </c>
      <c r="G8442" t="str">
        <f>INDEX(crosswalk!$D:$D,MATCH(C8442,crosswalk!$C:$C,0))</f>
        <v>water and waste 36T39</v>
      </c>
    </row>
    <row r="8443" spans="1:7" x14ac:dyDescent="0.25">
      <c r="A8443">
        <v>2021</v>
      </c>
      <c r="B8443" t="s">
        <v>240</v>
      </c>
      <c r="C8443" t="s">
        <v>246</v>
      </c>
      <c r="D8443" t="s">
        <v>276</v>
      </c>
      <c r="E8443" t="s">
        <v>225</v>
      </c>
      <c r="F8443">
        <v>0.188979429</v>
      </c>
      <c r="G8443" t="str">
        <f>INDEX(crosswalk!$D:$D,MATCH(C8443,crosswalk!$C:$C,0))</f>
        <v>water and waste 36T39</v>
      </c>
    </row>
    <row r="8444" spans="1:7" x14ac:dyDescent="0.25">
      <c r="A8444">
        <v>2022</v>
      </c>
      <c r="B8444" t="s">
        <v>240</v>
      </c>
      <c r="C8444" t="s">
        <v>246</v>
      </c>
      <c r="D8444" t="s">
        <v>276</v>
      </c>
      <c r="E8444" t="s">
        <v>225</v>
      </c>
      <c r="F8444">
        <v>0.19143954699999999</v>
      </c>
      <c r="G8444" t="str">
        <f>INDEX(crosswalk!$D:$D,MATCH(C8444,crosswalk!$C:$C,0))</f>
        <v>water and waste 36T39</v>
      </c>
    </row>
    <row r="8445" spans="1:7" x14ac:dyDescent="0.25">
      <c r="A8445">
        <v>2023</v>
      </c>
      <c r="B8445" t="s">
        <v>240</v>
      </c>
      <c r="C8445" t="s">
        <v>246</v>
      </c>
      <c r="D8445" t="s">
        <v>276</v>
      </c>
      <c r="E8445" t="s">
        <v>225</v>
      </c>
      <c r="F8445">
        <v>0.19254866500000001</v>
      </c>
      <c r="G8445" t="str">
        <f>INDEX(crosswalk!$D:$D,MATCH(C8445,crosswalk!$C:$C,0))</f>
        <v>water and waste 36T39</v>
      </c>
    </row>
    <row r="8446" spans="1:7" x14ac:dyDescent="0.25">
      <c r="A8446">
        <v>2024</v>
      </c>
      <c r="B8446" t="s">
        <v>240</v>
      </c>
      <c r="C8446" t="s">
        <v>246</v>
      </c>
      <c r="D8446" t="s">
        <v>276</v>
      </c>
      <c r="E8446" t="s">
        <v>225</v>
      </c>
      <c r="F8446">
        <v>0.194077629</v>
      </c>
      <c r="G8446" t="str">
        <f>INDEX(crosswalk!$D:$D,MATCH(C8446,crosswalk!$C:$C,0))</f>
        <v>water and waste 36T39</v>
      </c>
    </row>
    <row r="8447" spans="1:7" x14ac:dyDescent="0.25">
      <c r="A8447">
        <v>2025</v>
      </c>
      <c r="B8447" t="s">
        <v>240</v>
      </c>
      <c r="C8447" t="s">
        <v>246</v>
      </c>
      <c r="D8447" t="s">
        <v>276</v>
      </c>
      <c r="E8447" t="s">
        <v>225</v>
      </c>
      <c r="F8447">
        <v>0.19563799800000001</v>
      </c>
      <c r="G8447" t="str">
        <f>INDEX(crosswalk!$D:$D,MATCH(C8447,crosswalk!$C:$C,0))</f>
        <v>water and waste 36T39</v>
      </c>
    </row>
    <row r="8448" spans="1:7" x14ac:dyDescent="0.25">
      <c r="A8448">
        <v>2026</v>
      </c>
      <c r="B8448" t="s">
        <v>240</v>
      </c>
      <c r="C8448" t="s">
        <v>246</v>
      </c>
      <c r="D8448" t="s">
        <v>276</v>
      </c>
      <c r="E8448" t="s">
        <v>225</v>
      </c>
      <c r="F8448">
        <v>0.19716503199999999</v>
      </c>
      <c r="G8448" t="str">
        <f>INDEX(crosswalk!$D:$D,MATCH(C8448,crosswalk!$C:$C,0))</f>
        <v>water and waste 36T39</v>
      </c>
    </row>
    <row r="8449" spans="1:7" x14ac:dyDescent="0.25">
      <c r="A8449">
        <v>2027</v>
      </c>
      <c r="B8449" t="s">
        <v>240</v>
      </c>
      <c r="C8449" t="s">
        <v>246</v>
      </c>
      <c r="D8449" t="s">
        <v>276</v>
      </c>
      <c r="E8449" t="s">
        <v>225</v>
      </c>
      <c r="F8449">
        <v>0.19852925299999999</v>
      </c>
      <c r="G8449" t="str">
        <f>INDEX(crosswalk!$D:$D,MATCH(C8449,crosswalk!$C:$C,0))</f>
        <v>water and waste 36T39</v>
      </c>
    </row>
    <row r="8450" spans="1:7" x14ac:dyDescent="0.25">
      <c r="A8450">
        <v>2049</v>
      </c>
      <c r="B8450" t="s">
        <v>247</v>
      </c>
      <c r="C8450" t="s">
        <v>263</v>
      </c>
      <c r="D8450" t="s">
        <v>276</v>
      </c>
      <c r="E8450" t="s">
        <v>225</v>
      </c>
      <c r="F8450">
        <v>0</v>
      </c>
      <c r="G8450" t="str">
        <f>INDEX(crosswalk!$D:$D,MATCH(C8450,crosswalk!$C:$C,0))</f>
        <v>chemicals 20</v>
      </c>
    </row>
    <row r="8451" spans="1:7" x14ac:dyDescent="0.25">
      <c r="A8451">
        <v>2050</v>
      </c>
      <c r="B8451" t="s">
        <v>247</v>
      </c>
      <c r="C8451" t="s">
        <v>263</v>
      </c>
      <c r="D8451" t="s">
        <v>276</v>
      </c>
      <c r="E8451" t="s">
        <v>225</v>
      </c>
      <c r="F8451">
        <v>0</v>
      </c>
      <c r="G8451" t="str">
        <f>INDEX(crosswalk!$D:$D,MATCH(C8451,crosswalk!$C:$C,0))</f>
        <v>chemicals 20</v>
      </c>
    </row>
    <row r="8452" spans="1:7" x14ac:dyDescent="0.25">
      <c r="A8452">
        <v>2060</v>
      </c>
      <c r="B8452" t="s">
        <v>247</v>
      </c>
      <c r="C8452" t="s">
        <v>263</v>
      </c>
      <c r="D8452" t="s">
        <v>276</v>
      </c>
      <c r="E8452" t="s">
        <v>225</v>
      </c>
      <c r="F8452">
        <v>0</v>
      </c>
      <c r="G8452" t="str">
        <f>INDEX(crosswalk!$D:$D,MATCH(C8452,crosswalk!$C:$C,0))</f>
        <v>chemicals 20</v>
      </c>
    </row>
    <row r="8453" spans="1:7" x14ac:dyDescent="0.25">
      <c r="A8453">
        <v>2070</v>
      </c>
      <c r="B8453" t="s">
        <v>247</v>
      </c>
      <c r="C8453" t="s">
        <v>263</v>
      </c>
      <c r="D8453" t="s">
        <v>276</v>
      </c>
      <c r="E8453" t="s">
        <v>225</v>
      </c>
      <c r="F8453">
        <v>0</v>
      </c>
      <c r="G8453" t="str">
        <f>INDEX(crosswalk!$D:$D,MATCH(C8453,crosswalk!$C:$C,0))</f>
        <v>chemicals 20</v>
      </c>
    </row>
    <row r="8454" spans="1:7" x14ac:dyDescent="0.25">
      <c r="A8454">
        <v>2035</v>
      </c>
      <c r="B8454" t="s">
        <v>247</v>
      </c>
      <c r="C8454" t="s">
        <v>259</v>
      </c>
      <c r="D8454" t="s">
        <v>276</v>
      </c>
      <c r="E8454" t="s">
        <v>227</v>
      </c>
      <c r="F8454">
        <v>0</v>
      </c>
      <c r="G8454" t="str">
        <f>INDEX(crosswalk!$D:$D,MATCH(C8454,crosswalk!$C:$C,0))</f>
        <v>chemicals 20</v>
      </c>
    </row>
    <row r="8455" spans="1:7" x14ac:dyDescent="0.25">
      <c r="A8455">
        <v>2038</v>
      </c>
      <c r="B8455" t="s">
        <v>247</v>
      </c>
      <c r="C8455" t="s">
        <v>266</v>
      </c>
      <c r="D8455" t="s">
        <v>276</v>
      </c>
      <c r="E8455" t="s">
        <v>249</v>
      </c>
      <c r="F8455">
        <v>0</v>
      </c>
      <c r="G8455" t="str">
        <f>INDEX(crosswalk!$D:$D,MATCH(C8455,crosswalk!$C:$C,0))</f>
        <v>chemicals 20</v>
      </c>
    </row>
    <row r="8456" spans="1:7" x14ac:dyDescent="0.25">
      <c r="A8456">
        <v>2039</v>
      </c>
      <c r="B8456" t="s">
        <v>247</v>
      </c>
      <c r="C8456" t="s">
        <v>266</v>
      </c>
      <c r="D8456" t="s">
        <v>276</v>
      </c>
      <c r="E8456" t="s">
        <v>249</v>
      </c>
      <c r="F8456">
        <v>0</v>
      </c>
      <c r="G8456" t="str">
        <f>INDEX(crosswalk!$D:$D,MATCH(C8456,crosswalk!$C:$C,0))</f>
        <v>chemicals 20</v>
      </c>
    </row>
    <row r="8457" spans="1:7" x14ac:dyDescent="0.25">
      <c r="A8457">
        <v>2043</v>
      </c>
      <c r="B8457" t="s">
        <v>247</v>
      </c>
      <c r="C8457" t="s">
        <v>266</v>
      </c>
      <c r="D8457" t="s">
        <v>276</v>
      </c>
      <c r="E8457" t="s">
        <v>249</v>
      </c>
      <c r="F8457">
        <v>0</v>
      </c>
      <c r="G8457" t="str">
        <f>INDEX(crosswalk!$D:$D,MATCH(C8457,crosswalk!$C:$C,0))</f>
        <v>chemicals 20</v>
      </c>
    </row>
    <row r="8458" spans="1:7" x14ac:dyDescent="0.25">
      <c r="A8458">
        <v>2044</v>
      </c>
      <c r="B8458" t="s">
        <v>247</v>
      </c>
      <c r="C8458" t="s">
        <v>266</v>
      </c>
      <c r="D8458" t="s">
        <v>276</v>
      </c>
      <c r="E8458" t="s">
        <v>249</v>
      </c>
      <c r="F8458">
        <v>0</v>
      </c>
      <c r="G8458" t="str">
        <f>INDEX(crosswalk!$D:$D,MATCH(C8458,crosswalk!$C:$C,0))</f>
        <v>chemicals 20</v>
      </c>
    </row>
    <row r="8459" spans="1:7" x14ac:dyDescent="0.25">
      <c r="A8459">
        <v>2042</v>
      </c>
      <c r="B8459" t="s">
        <v>247</v>
      </c>
      <c r="C8459" t="s">
        <v>261</v>
      </c>
      <c r="D8459" t="s">
        <v>276</v>
      </c>
      <c r="E8459" t="s">
        <v>249</v>
      </c>
      <c r="F8459">
        <v>0</v>
      </c>
      <c r="G8459" t="str">
        <f>INDEX(crosswalk!$D:$D,MATCH(C8459,crosswalk!$C:$C,0))</f>
        <v>chemicals 20</v>
      </c>
    </row>
    <row r="8460" spans="1:7" x14ac:dyDescent="0.25">
      <c r="A8460">
        <v>2043</v>
      </c>
      <c r="B8460" t="s">
        <v>247</v>
      </c>
      <c r="C8460" t="s">
        <v>261</v>
      </c>
      <c r="D8460" t="s">
        <v>276</v>
      </c>
      <c r="E8460" t="s">
        <v>249</v>
      </c>
      <c r="F8460">
        <v>0</v>
      </c>
      <c r="G8460" t="str">
        <f>INDEX(crosswalk!$D:$D,MATCH(C8460,crosswalk!$C:$C,0))</f>
        <v>chemicals 20</v>
      </c>
    </row>
    <row r="8461" spans="1:7" x14ac:dyDescent="0.25">
      <c r="A8461">
        <v>2044</v>
      </c>
      <c r="B8461" t="s">
        <v>247</v>
      </c>
      <c r="C8461" t="s">
        <v>261</v>
      </c>
      <c r="D8461" t="s">
        <v>276</v>
      </c>
      <c r="E8461" t="s">
        <v>249</v>
      </c>
      <c r="F8461">
        <v>0</v>
      </c>
      <c r="G8461" t="str">
        <f>INDEX(crosswalk!$D:$D,MATCH(C8461,crosswalk!$C:$C,0))</f>
        <v>chemicals 20</v>
      </c>
    </row>
    <row r="8462" spans="1:7" x14ac:dyDescent="0.25">
      <c r="A8462">
        <v>2046</v>
      </c>
      <c r="B8462" t="s">
        <v>247</v>
      </c>
      <c r="C8462" t="s">
        <v>261</v>
      </c>
      <c r="D8462" t="s">
        <v>276</v>
      </c>
      <c r="E8462" t="s">
        <v>249</v>
      </c>
      <c r="F8462">
        <v>0</v>
      </c>
      <c r="G8462" t="str">
        <f>INDEX(crosswalk!$D:$D,MATCH(C8462,crosswalk!$C:$C,0))</f>
        <v>chemicals 20</v>
      </c>
    </row>
    <row r="8463" spans="1:7" x14ac:dyDescent="0.25">
      <c r="A8463">
        <v>2028</v>
      </c>
      <c r="B8463" t="s">
        <v>247</v>
      </c>
      <c r="C8463" t="s">
        <v>263</v>
      </c>
      <c r="D8463" t="s">
        <v>276</v>
      </c>
      <c r="E8463" t="s">
        <v>225</v>
      </c>
      <c r="F8463">
        <v>0</v>
      </c>
      <c r="G8463" t="str">
        <f>INDEX(crosswalk!$D:$D,MATCH(C8463,crosswalk!$C:$C,0))</f>
        <v>chemicals 20</v>
      </c>
    </row>
    <row r="8464" spans="1:7" x14ac:dyDescent="0.25">
      <c r="A8464">
        <v>2048</v>
      </c>
      <c r="B8464" t="s">
        <v>247</v>
      </c>
      <c r="C8464" t="s">
        <v>261</v>
      </c>
      <c r="D8464" t="s">
        <v>276</v>
      </c>
      <c r="E8464" t="s">
        <v>249</v>
      </c>
      <c r="F8464">
        <v>0</v>
      </c>
      <c r="G8464" t="str">
        <f>INDEX(crosswalk!$D:$D,MATCH(C8464,crosswalk!$C:$C,0))</f>
        <v>chemicals 20</v>
      </c>
    </row>
    <row r="8465" spans="1:7" x14ac:dyDescent="0.25">
      <c r="A8465">
        <v>2030</v>
      </c>
      <c r="B8465" t="s">
        <v>247</v>
      </c>
      <c r="C8465" t="s">
        <v>263</v>
      </c>
      <c r="D8465" t="s">
        <v>276</v>
      </c>
      <c r="E8465" t="s">
        <v>225</v>
      </c>
      <c r="F8465">
        <v>0</v>
      </c>
      <c r="G8465" t="str">
        <f>INDEX(crosswalk!$D:$D,MATCH(C8465,crosswalk!$C:$C,0))</f>
        <v>chemicals 20</v>
      </c>
    </row>
    <row r="8466" spans="1:7" x14ac:dyDescent="0.25">
      <c r="A8466">
        <v>2031</v>
      </c>
      <c r="B8466" t="s">
        <v>247</v>
      </c>
      <c r="C8466" t="s">
        <v>263</v>
      </c>
      <c r="D8466" t="s">
        <v>276</v>
      </c>
      <c r="E8466" t="s">
        <v>225</v>
      </c>
      <c r="F8466">
        <v>0</v>
      </c>
      <c r="G8466" t="str">
        <f>INDEX(crosswalk!$D:$D,MATCH(C8466,crosswalk!$C:$C,0))</f>
        <v>chemicals 20</v>
      </c>
    </row>
    <row r="8467" spans="1:7" x14ac:dyDescent="0.25">
      <c r="A8467">
        <v>2032</v>
      </c>
      <c r="B8467" t="s">
        <v>247</v>
      </c>
      <c r="C8467" t="s">
        <v>263</v>
      </c>
      <c r="D8467" t="s">
        <v>276</v>
      </c>
      <c r="E8467" t="s">
        <v>225</v>
      </c>
      <c r="F8467">
        <v>0</v>
      </c>
      <c r="G8467" t="str">
        <f>INDEX(crosswalk!$D:$D,MATCH(C8467,crosswalk!$C:$C,0))</f>
        <v>chemicals 20</v>
      </c>
    </row>
    <row r="8468" spans="1:7" x14ac:dyDescent="0.25">
      <c r="A8468">
        <v>2033</v>
      </c>
      <c r="B8468" t="s">
        <v>247</v>
      </c>
      <c r="C8468" t="s">
        <v>263</v>
      </c>
      <c r="D8468" t="s">
        <v>276</v>
      </c>
      <c r="E8468" t="s">
        <v>225</v>
      </c>
      <c r="F8468">
        <v>0</v>
      </c>
      <c r="G8468" t="str">
        <f>INDEX(crosswalk!$D:$D,MATCH(C8468,crosswalk!$C:$C,0))</f>
        <v>chemicals 20</v>
      </c>
    </row>
    <row r="8469" spans="1:7" x14ac:dyDescent="0.25">
      <c r="A8469">
        <v>2034</v>
      </c>
      <c r="B8469" t="s">
        <v>247</v>
      </c>
      <c r="C8469" t="s">
        <v>263</v>
      </c>
      <c r="D8469" t="s">
        <v>276</v>
      </c>
      <c r="E8469" t="s">
        <v>225</v>
      </c>
      <c r="F8469">
        <v>0</v>
      </c>
      <c r="G8469" t="str">
        <f>INDEX(crosswalk!$D:$D,MATCH(C8469,crosswalk!$C:$C,0))</f>
        <v>chemicals 20</v>
      </c>
    </row>
    <row r="8470" spans="1:7" x14ac:dyDescent="0.25">
      <c r="A8470">
        <v>2035</v>
      </c>
      <c r="B8470" t="s">
        <v>247</v>
      </c>
      <c r="C8470" t="s">
        <v>263</v>
      </c>
      <c r="D8470" t="s">
        <v>276</v>
      </c>
      <c r="E8470" t="s">
        <v>225</v>
      </c>
      <c r="F8470">
        <v>0</v>
      </c>
      <c r="G8470" t="str">
        <f>INDEX(crosswalk!$D:$D,MATCH(C8470,crosswalk!$C:$C,0))</f>
        <v>chemicals 20</v>
      </c>
    </row>
    <row r="8471" spans="1:7" x14ac:dyDescent="0.25">
      <c r="A8471">
        <v>2042</v>
      </c>
      <c r="B8471" t="s">
        <v>237</v>
      </c>
      <c r="C8471" t="s">
        <v>270</v>
      </c>
      <c r="D8471" t="s">
        <v>276</v>
      </c>
      <c r="E8471" t="s">
        <v>227</v>
      </c>
      <c r="F8471" s="19">
        <v>7.8499999999999994E-6</v>
      </c>
      <c r="G8471" t="str">
        <f>INDEX(crosswalk!$D:$D,MATCH(C8471,crosswalk!$C:$C,0))</f>
        <v>agriculture and forestry 01T03</v>
      </c>
    </row>
    <row r="8472" spans="1:7" x14ac:dyDescent="0.25">
      <c r="A8472">
        <v>2048</v>
      </c>
      <c r="B8472" t="s">
        <v>237</v>
      </c>
      <c r="C8472" t="s">
        <v>270</v>
      </c>
      <c r="D8472" t="s">
        <v>276</v>
      </c>
      <c r="E8472" t="s">
        <v>227</v>
      </c>
      <c r="F8472" s="19">
        <v>7.8499999999999994E-6</v>
      </c>
      <c r="G8472" t="str">
        <f>INDEX(crosswalk!$D:$D,MATCH(C8472,crosswalk!$C:$C,0))</f>
        <v>agriculture and forestry 01T03</v>
      </c>
    </row>
    <row r="8473" spans="1:7" x14ac:dyDescent="0.25">
      <c r="A8473">
        <v>2049</v>
      </c>
      <c r="B8473" t="s">
        <v>237</v>
      </c>
      <c r="C8473" t="s">
        <v>270</v>
      </c>
      <c r="D8473" t="s">
        <v>276</v>
      </c>
      <c r="E8473" t="s">
        <v>227</v>
      </c>
      <c r="F8473" s="19">
        <v>7.8499999999999994E-6</v>
      </c>
      <c r="G8473" t="str">
        <f>INDEX(crosswalk!$D:$D,MATCH(C8473,crosswalk!$C:$C,0))</f>
        <v>agriculture and forestry 01T03</v>
      </c>
    </row>
    <row r="8474" spans="1:7" x14ac:dyDescent="0.25">
      <c r="A8474">
        <v>2050</v>
      </c>
      <c r="B8474" t="s">
        <v>237</v>
      </c>
      <c r="C8474" t="s">
        <v>270</v>
      </c>
      <c r="D8474" t="s">
        <v>276</v>
      </c>
      <c r="E8474" t="s">
        <v>227</v>
      </c>
      <c r="F8474" s="19">
        <v>7.8499999999999994E-6</v>
      </c>
      <c r="G8474" t="str">
        <f>INDEX(crosswalk!$D:$D,MATCH(C8474,crosswalk!$C:$C,0))</f>
        <v>agriculture and forestry 01T03</v>
      </c>
    </row>
    <row r="8475" spans="1:7" x14ac:dyDescent="0.25">
      <c r="A8475">
        <v>2060</v>
      </c>
      <c r="B8475" t="s">
        <v>237</v>
      </c>
      <c r="C8475" t="s">
        <v>270</v>
      </c>
      <c r="D8475" t="s">
        <v>276</v>
      </c>
      <c r="E8475" t="s">
        <v>227</v>
      </c>
      <c r="F8475" s="19">
        <v>7.8499999999999994E-6</v>
      </c>
      <c r="G8475" t="str">
        <f>INDEX(crosswalk!$D:$D,MATCH(C8475,crosswalk!$C:$C,0))</f>
        <v>agriculture and forestry 01T03</v>
      </c>
    </row>
    <row r="8476" spans="1:7" x14ac:dyDescent="0.25">
      <c r="A8476">
        <v>2070</v>
      </c>
      <c r="B8476" t="s">
        <v>237</v>
      </c>
      <c r="C8476" t="s">
        <v>270</v>
      </c>
      <c r="D8476" t="s">
        <v>276</v>
      </c>
      <c r="E8476" t="s">
        <v>227</v>
      </c>
      <c r="F8476" s="19">
        <v>7.8499999999999994E-6</v>
      </c>
      <c r="G8476" t="str">
        <f>INDEX(crosswalk!$D:$D,MATCH(C8476,crosswalk!$C:$C,0))</f>
        <v>agriculture and forestry 01T03</v>
      </c>
    </row>
    <row r="8477" spans="1:7" x14ac:dyDescent="0.25">
      <c r="A8477">
        <v>2080</v>
      </c>
      <c r="B8477" t="s">
        <v>237</v>
      </c>
      <c r="C8477" t="s">
        <v>270</v>
      </c>
      <c r="D8477" t="s">
        <v>276</v>
      </c>
      <c r="E8477" t="s">
        <v>227</v>
      </c>
      <c r="F8477" s="19">
        <v>7.8499999999999994E-6</v>
      </c>
      <c r="G8477" t="str">
        <f>INDEX(crosswalk!$D:$D,MATCH(C8477,crosswalk!$C:$C,0))</f>
        <v>agriculture and forestry 01T03</v>
      </c>
    </row>
    <row r="8478" spans="1:7" x14ac:dyDescent="0.25">
      <c r="A8478">
        <v>2047</v>
      </c>
      <c r="B8478" t="s">
        <v>247</v>
      </c>
      <c r="C8478" t="s">
        <v>263</v>
      </c>
      <c r="D8478" t="s">
        <v>276</v>
      </c>
      <c r="E8478" t="s">
        <v>225</v>
      </c>
      <c r="F8478">
        <v>0</v>
      </c>
      <c r="G8478" t="str">
        <f>INDEX(crosswalk!$D:$D,MATCH(C8478,crosswalk!$C:$C,0))</f>
        <v>chemicals 20</v>
      </c>
    </row>
    <row r="8479" spans="1:7" x14ac:dyDescent="0.25">
      <c r="A8479">
        <v>2048</v>
      </c>
      <c r="B8479" t="s">
        <v>247</v>
      </c>
      <c r="C8479" t="s">
        <v>263</v>
      </c>
      <c r="D8479" t="s">
        <v>276</v>
      </c>
      <c r="E8479" t="s">
        <v>225</v>
      </c>
      <c r="F8479">
        <v>0</v>
      </c>
      <c r="G8479" t="str">
        <f>INDEX(crosswalk!$D:$D,MATCH(C8479,crosswalk!$C:$C,0))</f>
        <v>chemicals 20</v>
      </c>
    </row>
    <row r="8480" spans="1:7" x14ac:dyDescent="0.25">
      <c r="A8480">
        <v>2033</v>
      </c>
      <c r="B8480" t="s">
        <v>247</v>
      </c>
      <c r="C8480" t="s">
        <v>266</v>
      </c>
      <c r="D8480" t="s">
        <v>276</v>
      </c>
      <c r="E8480" t="s">
        <v>249</v>
      </c>
      <c r="F8480">
        <v>0</v>
      </c>
      <c r="G8480" t="str">
        <f>INDEX(crosswalk!$D:$D,MATCH(C8480,crosswalk!$C:$C,0))</f>
        <v>chemicals 20</v>
      </c>
    </row>
    <row r="8481" spans="1:7" x14ac:dyDescent="0.25">
      <c r="A8481">
        <v>2032</v>
      </c>
      <c r="B8481" t="s">
        <v>247</v>
      </c>
      <c r="C8481" t="s">
        <v>259</v>
      </c>
      <c r="D8481" t="s">
        <v>276</v>
      </c>
      <c r="E8481" t="s">
        <v>227</v>
      </c>
      <c r="F8481">
        <v>0</v>
      </c>
      <c r="G8481" t="str">
        <f>INDEX(crosswalk!$D:$D,MATCH(C8481,crosswalk!$C:$C,0))</f>
        <v>chemicals 20</v>
      </c>
    </row>
    <row r="8482" spans="1:7" x14ac:dyDescent="0.25">
      <c r="A8482">
        <v>2033</v>
      </c>
      <c r="B8482" t="s">
        <v>247</v>
      </c>
      <c r="C8482" t="s">
        <v>259</v>
      </c>
      <c r="D8482" t="s">
        <v>276</v>
      </c>
      <c r="E8482" t="s">
        <v>227</v>
      </c>
      <c r="F8482">
        <v>0</v>
      </c>
      <c r="G8482" t="str">
        <f>INDEX(crosswalk!$D:$D,MATCH(C8482,crosswalk!$C:$C,0))</f>
        <v>chemicals 20</v>
      </c>
    </row>
    <row r="8483" spans="1:7" x14ac:dyDescent="0.25">
      <c r="A8483">
        <v>2034</v>
      </c>
      <c r="B8483" t="s">
        <v>247</v>
      </c>
      <c r="C8483" t="s">
        <v>259</v>
      </c>
      <c r="D8483" t="s">
        <v>276</v>
      </c>
      <c r="E8483" t="s">
        <v>227</v>
      </c>
      <c r="F8483">
        <v>0</v>
      </c>
      <c r="G8483" t="str">
        <f>INDEX(crosswalk!$D:$D,MATCH(C8483,crosswalk!$C:$C,0))</f>
        <v>chemicals 20</v>
      </c>
    </row>
    <row r="8484" spans="1:7" x14ac:dyDescent="0.25">
      <c r="A8484">
        <v>2036</v>
      </c>
      <c r="B8484" t="s">
        <v>247</v>
      </c>
      <c r="C8484" t="s">
        <v>259</v>
      </c>
      <c r="D8484" t="s">
        <v>276</v>
      </c>
      <c r="E8484" t="s">
        <v>227</v>
      </c>
      <c r="F8484">
        <v>0</v>
      </c>
      <c r="G8484" t="str">
        <f>INDEX(crosswalk!$D:$D,MATCH(C8484,crosswalk!$C:$C,0))</f>
        <v>chemicals 20</v>
      </c>
    </row>
    <row r="8485" spans="1:7" x14ac:dyDescent="0.25">
      <c r="A8485">
        <v>2040</v>
      </c>
      <c r="B8485" t="s">
        <v>247</v>
      </c>
      <c r="C8485" t="s">
        <v>266</v>
      </c>
      <c r="D8485" t="s">
        <v>276</v>
      </c>
      <c r="E8485" t="s">
        <v>249</v>
      </c>
      <c r="F8485">
        <v>0</v>
      </c>
      <c r="G8485" t="str">
        <f>INDEX(crosswalk!$D:$D,MATCH(C8485,crosswalk!$C:$C,0))</f>
        <v>chemicals 20</v>
      </c>
    </row>
    <row r="8486" spans="1:7" x14ac:dyDescent="0.25">
      <c r="A8486">
        <v>2039</v>
      </c>
      <c r="B8486" t="s">
        <v>247</v>
      </c>
      <c r="C8486" t="s">
        <v>259</v>
      </c>
      <c r="D8486" t="s">
        <v>276</v>
      </c>
      <c r="E8486" t="s">
        <v>227</v>
      </c>
      <c r="F8486">
        <v>0</v>
      </c>
      <c r="G8486" t="str">
        <f>INDEX(crosswalk!$D:$D,MATCH(C8486,crosswalk!$C:$C,0))</f>
        <v>chemicals 20</v>
      </c>
    </row>
    <row r="8487" spans="1:7" x14ac:dyDescent="0.25">
      <c r="A8487">
        <v>2044</v>
      </c>
      <c r="B8487" t="s">
        <v>247</v>
      </c>
      <c r="C8487" t="s">
        <v>268</v>
      </c>
      <c r="D8487" t="s">
        <v>276</v>
      </c>
      <c r="E8487" t="s">
        <v>249</v>
      </c>
      <c r="F8487">
        <v>0</v>
      </c>
      <c r="G8487" t="str">
        <f>INDEX(crosswalk!$D:$D,MATCH(C8487,crosswalk!$C:$C,0))</f>
        <v>chemicals 20</v>
      </c>
    </row>
    <row r="8488" spans="1:7" x14ac:dyDescent="0.25">
      <c r="A8488">
        <v>2043</v>
      </c>
      <c r="B8488" t="s">
        <v>247</v>
      </c>
      <c r="C8488" t="s">
        <v>259</v>
      </c>
      <c r="D8488" t="s">
        <v>276</v>
      </c>
      <c r="E8488" t="s">
        <v>227</v>
      </c>
      <c r="F8488">
        <v>0</v>
      </c>
      <c r="G8488" t="str">
        <f>INDEX(crosswalk!$D:$D,MATCH(C8488,crosswalk!$C:$C,0))</f>
        <v>chemicals 20</v>
      </c>
    </row>
    <row r="8489" spans="1:7" x14ac:dyDescent="0.25">
      <c r="A8489">
        <v>2070</v>
      </c>
      <c r="B8489" t="s">
        <v>247</v>
      </c>
      <c r="C8489" t="s">
        <v>268</v>
      </c>
      <c r="D8489" t="s">
        <v>276</v>
      </c>
      <c r="E8489" t="s">
        <v>249</v>
      </c>
      <c r="F8489">
        <v>0</v>
      </c>
      <c r="G8489" t="str">
        <f>INDEX(crosswalk!$D:$D,MATCH(C8489,crosswalk!$C:$C,0))</f>
        <v>chemicals 20</v>
      </c>
    </row>
    <row r="8490" spans="1:7" x14ac:dyDescent="0.25">
      <c r="A8490">
        <v>2080</v>
      </c>
      <c r="B8490" t="s">
        <v>247</v>
      </c>
      <c r="C8490" t="s">
        <v>268</v>
      </c>
      <c r="D8490" t="s">
        <v>276</v>
      </c>
      <c r="E8490" t="s">
        <v>249</v>
      </c>
      <c r="F8490">
        <v>0</v>
      </c>
      <c r="G8490" t="str">
        <f>INDEX(crosswalk!$D:$D,MATCH(C8490,crosswalk!$C:$C,0))</f>
        <v>chemicals 20</v>
      </c>
    </row>
    <row r="8491" spans="1:7" x14ac:dyDescent="0.25">
      <c r="A8491">
        <v>2020</v>
      </c>
      <c r="B8491" t="s">
        <v>247</v>
      </c>
      <c r="C8491" t="s">
        <v>259</v>
      </c>
      <c r="D8491" t="s">
        <v>276</v>
      </c>
      <c r="E8491" t="s">
        <v>227</v>
      </c>
      <c r="F8491">
        <v>0</v>
      </c>
      <c r="G8491" t="str">
        <f>INDEX(crosswalk!$D:$D,MATCH(C8491,crosswalk!$C:$C,0))</f>
        <v>chemicals 20</v>
      </c>
    </row>
    <row r="8492" spans="1:7" x14ac:dyDescent="0.25">
      <c r="A8492">
        <v>2021</v>
      </c>
      <c r="B8492" t="s">
        <v>247</v>
      </c>
      <c r="C8492" t="s">
        <v>259</v>
      </c>
      <c r="D8492" t="s">
        <v>276</v>
      </c>
      <c r="E8492" t="s">
        <v>227</v>
      </c>
      <c r="F8492">
        <v>0</v>
      </c>
      <c r="G8492" t="str">
        <f>INDEX(crosswalk!$D:$D,MATCH(C8492,crosswalk!$C:$C,0))</f>
        <v>chemicals 20</v>
      </c>
    </row>
    <row r="8493" spans="1:7" x14ac:dyDescent="0.25">
      <c r="A8493">
        <v>2060</v>
      </c>
      <c r="B8493" t="s">
        <v>247</v>
      </c>
      <c r="C8493" t="s">
        <v>263</v>
      </c>
      <c r="D8493" t="s">
        <v>276</v>
      </c>
      <c r="E8493" t="s">
        <v>227</v>
      </c>
      <c r="F8493">
        <v>4.6015518999999998E-2</v>
      </c>
      <c r="G8493" t="str">
        <f>INDEX(crosswalk!$D:$D,MATCH(C8493,crosswalk!$C:$C,0))</f>
        <v>chemicals 20</v>
      </c>
    </row>
    <row r="8494" spans="1:7" x14ac:dyDescent="0.25">
      <c r="A8494">
        <v>2080</v>
      </c>
      <c r="B8494" t="s">
        <v>247</v>
      </c>
      <c r="C8494" t="s">
        <v>261</v>
      </c>
      <c r="D8494" t="s">
        <v>276</v>
      </c>
      <c r="E8494" t="s">
        <v>249</v>
      </c>
      <c r="F8494">
        <v>0</v>
      </c>
      <c r="G8494" t="str">
        <f>INDEX(crosswalk!$D:$D,MATCH(C8494,crosswalk!$C:$C,0))</f>
        <v>chemicals 20</v>
      </c>
    </row>
    <row r="8495" spans="1:7" x14ac:dyDescent="0.25">
      <c r="A8495">
        <v>2032</v>
      </c>
      <c r="B8495" t="s">
        <v>247</v>
      </c>
      <c r="C8495" t="s">
        <v>266</v>
      </c>
      <c r="D8495" t="s">
        <v>276</v>
      </c>
      <c r="E8495" t="s">
        <v>249</v>
      </c>
      <c r="F8495">
        <v>0</v>
      </c>
      <c r="G8495" t="str">
        <f>INDEX(crosswalk!$D:$D,MATCH(C8495,crosswalk!$C:$C,0))</f>
        <v>chemicals 20</v>
      </c>
    </row>
    <row r="8496" spans="1:7" x14ac:dyDescent="0.25">
      <c r="A8496">
        <v>2049</v>
      </c>
      <c r="B8496" t="s">
        <v>247</v>
      </c>
      <c r="C8496" t="s">
        <v>259</v>
      </c>
      <c r="D8496" t="s">
        <v>276</v>
      </c>
      <c r="E8496" t="s">
        <v>227</v>
      </c>
      <c r="F8496">
        <v>0</v>
      </c>
      <c r="G8496" t="str">
        <f>INDEX(crosswalk!$D:$D,MATCH(C8496,crosswalk!$C:$C,0))</f>
        <v>chemicals 20</v>
      </c>
    </row>
    <row r="8497" spans="1:7" x14ac:dyDescent="0.25">
      <c r="A8497">
        <v>2030</v>
      </c>
      <c r="B8497" t="s">
        <v>237</v>
      </c>
      <c r="C8497" t="s">
        <v>270</v>
      </c>
      <c r="D8497" t="s">
        <v>276</v>
      </c>
      <c r="E8497" t="s">
        <v>225</v>
      </c>
      <c r="F8497" s="19">
        <v>6.1199999999999999E-6</v>
      </c>
      <c r="G8497" t="str">
        <f>INDEX(crosswalk!$D:$D,MATCH(C8497,crosswalk!$C:$C,0))</f>
        <v>agriculture and forestry 01T03</v>
      </c>
    </row>
    <row r="8498" spans="1:7" x14ac:dyDescent="0.25">
      <c r="A8498">
        <v>2031</v>
      </c>
      <c r="B8498" t="s">
        <v>237</v>
      </c>
      <c r="C8498" t="s">
        <v>270</v>
      </c>
      <c r="D8498" t="s">
        <v>276</v>
      </c>
      <c r="E8498" t="s">
        <v>225</v>
      </c>
      <c r="F8498" s="19">
        <v>6.2600000000000002E-6</v>
      </c>
      <c r="G8498" t="str">
        <f>INDEX(crosswalk!$D:$D,MATCH(C8498,crosswalk!$C:$C,0))</f>
        <v>agriculture and forestry 01T03</v>
      </c>
    </row>
    <row r="8499" spans="1:7" x14ac:dyDescent="0.25">
      <c r="A8499">
        <v>2032</v>
      </c>
      <c r="B8499" t="s">
        <v>237</v>
      </c>
      <c r="C8499" t="s">
        <v>270</v>
      </c>
      <c r="D8499" t="s">
        <v>276</v>
      </c>
      <c r="E8499" t="s">
        <v>225</v>
      </c>
      <c r="F8499" s="19">
        <v>6.2600000000000002E-6</v>
      </c>
      <c r="G8499" t="str">
        <f>INDEX(crosswalk!$D:$D,MATCH(C8499,crosswalk!$C:$C,0))</f>
        <v>agriculture and forestry 01T03</v>
      </c>
    </row>
    <row r="8500" spans="1:7" x14ac:dyDescent="0.25">
      <c r="A8500">
        <v>2033</v>
      </c>
      <c r="B8500" t="s">
        <v>237</v>
      </c>
      <c r="C8500" t="s">
        <v>270</v>
      </c>
      <c r="D8500" t="s">
        <v>276</v>
      </c>
      <c r="E8500" t="s">
        <v>225</v>
      </c>
      <c r="F8500" s="19">
        <v>6.2600000000000002E-6</v>
      </c>
      <c r="G8500" t="str">
        <f>INDEX(crosswalk!$D:$D,MATCH(C8500,crosswalk!$C:$C,0))</f>
        <v>agriculture and forestry 01T03</v>
      </c>
    </row>
    <row r="8501" spans="1:7" x14ac:dyDescent="0.25">
      <c r="A8501">
        <v>2030</v>
      </c>
      <c r="B8501" t="s">
        <v>247</v>
      </c>
      <c r="C8501" t="s">
        <v>259</v>
      </c>
      <c r="D8501" t="s">
        <v>276</v>
      </c>
      <c r="E8501" t="s">
        <v>227</v>
      </c>
      <c r="F8501">
        <v>0</v>
      </c>
      <c r="G8501" t="str">
        <f>INDEX(crosswalk!$D:$D,MATCH(C8501,crosswalk!$C:$C,0))</f>
        <v>chemicals 20</v>
      </c>
    </row>
    <row r="8502" spans="1:7" x14ac:dyDescent="0.25">
      <c r="A8502">
        <v>2031</v>
      </c>
      <c r="B8502" t="s">
        <v>247</v>
      </c>
      <c r="C8502" t="s">
        <v>259</v>
      </c>
      <c r="D8502" t="s">
        <v>276</v>
      </c>
      <c r="E8502" t="s">
        <v>227</v>
      </c>
      <c r="F8502">
        <v>0</v>
      </c>
      <c r="G8502" t="str">
        <f>INDEX(crosswalk!$D:$D,MATCH(C8502,crosswalk!$C:$C,0))</f>
        <v>chemicals 20</v>
      </c>
    </row>
    <row r="8503" spans="1:7" x14ac:dyDescent="0.25">
      <c r="A8503">
        <v>2031</v>
      </c>
      <c r="B8503" t="s">
        <v>247</v>
      </c>
      <c r="C8503" t="s">
        <v>266</v>
      </c>
      <c r="D8503" t="s">
        <v>276</v>
      </c>
      <c r="E8503" t="s">
        <v>249</v>
      </c>
      <c r="F8503">
        <v>0</v>
      </c>
      <c r="G8503" t="str">
        <f>INDEX(crosswalk!$D:$D,MATCH(C8503,crosswalk!$C:$C,0))</f>
        <v>chemicals 20</v>
      </c>
    </row>
    <row r="8504" spans="1:7" x14ac:dyDescent="0.25">
      <c r="A8504">
        <v>2048</v>
      </c>
      <c r="B8504" t="s">
        <v>247</v>
      </c>
      <c r="C8504" t="s">
        <v>259</v>
      </c>
      <c r="D8504" t="s">
        <v>276</v>
      </c>
      <c r="E8504" t="s">
        <v>227</v>
      </c>
      <c r="F8504">
        <v>0</v>
      </c>
      <c r="G8504" t="str">
        <f>INDEX(crosswalk!$D:$D,MATCH(C8504,crosswalk!$C:$C,0))</f>
        <v>chemicals 20</v>
      </c>
    </row>
    <row r="8505" spans="1:7" x14ac:dyDescent="0.25">
      <c r="A8505">
        <v>2050</v>
      </c>
      <c r="B8505" t="s">
        <v>247</v>
      </c>
      <c r="C8505" t="s">
        <v>259</v>
      </c>
      <c r="D8505" t="s">
        <v>276</v>
      </c>
      <c r="E8505" t="s">
        <v>227</v>
      </c>
      <c r="F8505">
        <v>0</v>
      </c>
      <c r="G8505" t="str">
        <f>INDEX(crosswalk!$D:$D,MATCH(C8505,crosswalk!$C:$C,0))</f>
        <v>chemicals 20</v>
      </c>
    </row>
    <row r="8506" spans="1:7" x14ac:dyDescent="0.25">
      <c r="A8506">
        <v>2060</v>
      </c>
      <c r="B8506" t="s">
        <v>247</v>
      </c>
      <c r="C8506" t="s">
        <v>259</v>
      </c>
      <c r="D8506" t="s">
        <v>276</v>
      </c>
      <c r="E8506" t="s">
        <v>227</v>
      </c>
      <c r="F8506">
        <v>0</v>
      </c>
      <c r="G8506" t="str">
        <f>INDEX(crosswalk!$D:$D,MATCH(C8506,crosswalk!$C:$C,0))</f>
        <v>chemicals 20</v>
      </c>
    </row>
    <row r="8507" spans="1:7" x14ac:dyDescent="0.25">
      <c r="A8507">
        <v>2037</v>
      </c>
      <c r="B8507" t="s">
        <v>247</v>
      </c>
      <c r="C8507" t="s">
        <v>259</v>
      </c>
      <c r="D8507" t="s">
        <v>276</v>
      </c>
      <c r="E8507" t="s">
        <v>227</v>
      </c>
      <c r="F8507">
        <v>0</v>
      </c>
      <c r="G8507" t="str">
        <f>INDEX(crosswalk!$D:$D,MATCH(C8507,crosswalk!$C:$C,0))</f>
        <v>chemicals 20</v>
      </c>
    </row>
    <row r="8508" spans="1:7" x14ac:dyDescent="0.25">
      <c r="A8508">
        <v>2040</v>
      </c>
      <c r="B8508" t="s">
        <v>247</v>
      </c>
      <c r="C8508" t="s">
        <v>259</v>
      </c>
      <c r="D8508" t="s">
        <v>276</v>
      </c>
      <c r="E8508" t="s">
        <v>227</v>
      </c>
      <c r="F8508">
        <v>0</v>
      </c>
      <c r="G8508" t="str">
        <f>INDEX(crosswalk!$D:$D,MATCH(C8508,crosswalk!$C:$C,0))</f>
        <v>chemicals 20</v>
      </c>
    </row>
    <row r="8509" spans="1:7" x14ac:dyDescent="0.25">
      <c r="A8509">
        <v>2041</v>
      </c>
      <c r="B8509" t="s">
        <v>247</v>
      </c>
      <c r="C8509" t="s">
        <v>259</v>
      </c>
      <c r="D8509" t="s">
        <v>276</v>
      </c>
      <c r="E8509" t="s">
        <v>227</v>
      </c>
      <c r="F8509">
        <v>0</v>
      </c>
      <c r="G8509" t="str">
        <f>INDEX(crosswalk!$D:$D,MATCH(C8509,crosswalk!$C:$C,0))</f>
        <v>chemicals 20</v>
      </c>
    </row>
    <row r="8510" spans="1:7" x14ac:dyDescent="0.25">
      <c r="A8510">
        <v>2045</v>
      </c>
      <c r="B8510" t="s">
        <v>247</v>
      </c>
      <c r="C8510" t="s">
        <v>268</v>
      </c>
      <c r="D8510" t="s">
        <v>276</v>
      </c>
      <c r="E8510" t="s">
        <v>249</v>
      </c>
      <c r="F8510">
        <v>0</v>
      </c>
      <c r="G8510" t="str">
        <f>INDEX(crosswalk!$D:$D,MATCH(C8510,crosswalk!$C:$C,0))</f>
        <v>chemicals 20</v>
      </c>
    </row>
    <row r="8511" spans="1:7" x14ac:dyDescent="0.25">
      <c r="A8511">
        <v>2044</v>
      </c>
      <c r="B8511" t="s">
        <v>247</v>
      </c>
      <c r="C8511" t="s">
        <v>259</v>
      </c>
      <c r="D8511" t="s">
        <v>276</v>
      </c>
      <c r="E8511" t="s">
        <v>227</v>
      </c>
      <c r="F8511">
        <v>0</v>
      </c>
      <c r="G8511" t="str">
        <f>INDEX(crosswalk!$D:$D,MATCH(C8511,crosswalk!$C:$C,0))</f>
        <v>chemicals 20</v>
      </c>
    </row>
    <row r="8512" spans="1:7" x14ac:dyDescent="0.25">
      <c r="A8512">
        <v>2046</v>
      </c>
      <c r="B8512" t="s">
        <v>247</v>
      </c>
      <c r="C8512" t="s">
        <v>259</v>
      </c>
      <c r="D8512" t="s">
        <v>276</v>
      </c>
      <c r="E8512" t="s">
        <v>227</v>
      </c>
      <c r="F8512">
        <v>0</v>
      </c>
      <c r="G8512" t="str">
        <f>INDEX(crosswalk!$D:$D,MATCH(C8512,crosswalk!$C:$C,0))</f>
        <v>chemicals 20</v>
      </c>
    </row>
    <row r="8513" spans="1:7" x14ac:dyDescent="0.25">
      <c r="A8513">
        <v>2047</v>
      </c>
      <c r="B8513" t="s">
        <v>247</v>
      </c>
      <c r="C8513" t="s">
        <v>259</v>
      </c>
      <c r="D8513" t="s">
        <v>276</v>
      </c>
      <c r="E8513" t="s">
        <v>227</v>
      </c>
      <c r="F8513">
        <v>0</v>
      </c>
      <c r="G8513" t="str">
        <f>INDEX(crosswalk!$D:$D,MATCH(C8513,crosswalk!$C:$C,0))</f>
        <v>chemicals 20</v>
      </c>
    </row>
    <row r="8514" spans="1:7" x14ac:dyDescent="0.25">
      <c r="A8514">
        <v>2045</v>
      </c>
      <c r="B8514" t="s">
        <v>247</v>
      </c>
      <c r="C8514" t="s">
        <v>261</v>
      </c>
      <c r="D8514" t="s">
        <v>276</v>
      </c>
      <c r="E8514" t="s">
        <v>249</v>
      </c>
      <c r="F8514">
        <v>0</v>
      </c>
      <c r="G8514" t="str">
        <f>INDEX(crosswalk!$D:$D,MATCH(C8514,crosswalk!$C:$C,0))</f>
        <v>chemicals 20</v>
      </c>
    </row>
    <row r="8515" spans="1:7" x14ac:dyDescent="0.25">
      <c r="A8515">
        <v>2022</v>
      </c>
      <c r="B8515" t="s">
        <v>247</v>
      </c>
      <c r="C8515" t="s">
        <v>259</v>
      </c>
      <c r="D8515" t="s">
        <v>276</v>
      </c>
      <c r="E8515" t="s">
        <v>227</v>
      </c>
      <c r="F8515">
        <v>0</v>
      </c>
      <c r="G8515" t="str">
        <f>INDEX(crosswalk!$D:$D,MATCH(C8515,crosswalk!$C:$C,0))</f>
        <v>chemicals 20</v>
      </c>
    </row>
    <row r="8516" spans="1:7" x14ac:dyDescent="0.25">
      <c r="A8516">
        <v>2070</v>
      </c>
      <c r="B8516" t="s">
        <v>247</v>
      </c>
      <c r="C8516" t="s">
        <v>259</v>
      </c>
      <c r="D8516" t="s">
        <v>276</v>
      </c>
      <c r="E8516" t="s">
        <v>227</v>
      </c>
      <c r="F8516">
        <v>0</v>
      </c>
      <c r="G8516" t="str">
        <f>INDEX(crosswalk!$D:$D,MATCH(C8516,crosswalk!$C:$C,0))</f>
        <v>chemicals 20</v>
      </c>
    </row>
    <row r="8517" spans="1:7" x14ac:dyDescent="0.25">
      <c r="A8517">
        <v>2080</v>
      </c>
      <c r="B8517" t="s">
        <v>247</v>
      </c>
      <c r="C8517" t="s">
        <v>259</v>
      </c>
      <c r="D8517" t="s">
        <v>276</v>
      </c>
      <c r="E8517" t="s">
        <v>227</v>
      </c>
      <c r="F8517">
        <v>0</v>
      </c>
      <c r="G8517" t="str">
        <f>INDEX(crosswalk!$D:$D,MATCH(C8517,crosswalk!$C:$C,0))</f>
        <v>chemicals 20</v>
      </c>
    </row>
    <row r="8518" spans="1:7" x14ac:dyDescent="0.25">
      <c r="A8518">
        <v>2048</v>
      </c>
      <c r="B8518" t="s">
        <v>247</v>
      </c>
      <c r="C8518" t="s">
        <v>263</v>
      </c>
      <c r="D8518" t="s">
        <v>276</v>
      </c>
      <c r="E8518" t="s">
        <v>227</v>
      </c>
      <c r="F8518">
        <v>4.6015518999999998E-2</v>
      </c>
      <c r="G8518" t="str">
        <f>INDEX(crosswalk!$D:$D,MATCH(C8518,crosswalk!$C:$C,0))</f>
        <v>chemicals 20</v>
      </c>
    </row>
    <row r="8519" spans="1:7" x14ac:dyDescent="0.25">
      <c r="A8519">
        <v>2049</v>
      </c>
      <c r="B8519" t="s">
        <v>247</v>
      </c>
      <c r="C8519" t="s">
        <v>263</v>
      </c>
      <c r="D8519" t="s">
        <v>276</v>
      </c>
      <c r="E8519" t="s">
        <v>227</v>
      </c>
      <c r="F8519">
        <v>4.6015518999999998E-2</v>
      </c>
      <c r="G8519" t="str">
        <f>INDEX(crosswalk!$D:$D,MATCH(C8519,crosswalk!$C:$C,0))</f>
        <v>chemicals 20</v>
      </c>
    </row>
    <row r="8520" spans="1:7" x14ac:dyDescent="0.25">
      <c r="A8520">
        <v>2050</v>
      </c>
      <c r="B8520" t="s">
        <v>247</v>
      </c>
      <c r="C8520" t="s">
        <v>263</v>
      </c>
      <c r="D8520" t="s">
        <v>276</v>
      </c>
      <c r="E8520" t="s">
        <v>227</v>
      </c>
      <c r="F8520">
        <v>4.6015518999999998E-2</v>
      </c>
      <c r="G8520" t="str">
        <f>INDEX(crosswalk!$D:$D,MATCH(C8520,crosswalk!$C:$C,0))</f>
        <v>chemicals 20</v>
      </c>
    </row>
    <row r="8521" spans="1:7" x14ac:dyDescent="0.25">
      <c r="A8521">
        <v>2041</v>
      </c>
      <c r="B8521" t="s">
        <v>237</v>
      </c>
      <c r="C8521" t="s">
        <v>270</v>
      </c>
      <c r="D8521" t="s">
        <v>276</v>
      </c>
      <c r="E8521" t="s">
        <v>227</v>
      </c>
      <c r="F8521" s="19">
        <v>7.8499999999999994E-6</v>
      </c>
      <c r="G8521" t="str">
        <f>INDEX(crosswalk!$D:$D,MATCH(C8521,crosswalk!$C:$C,0))</f>
        <v>agriculture and forestry 01T03</v>
      </c>
    </row>
    <row r="8522" spans="1:7" x14ac:dyDescent="0.25">
      <c r="A8522">
        <v>2070</v>
      </c>
      <c r="B8522" t="s">
        <v>247</v>
      </c>
      <c r="C8522" t="s">
        <v>261</v>
      </c>
      <c r="D8522" t="s">
        <v>276</v>
      </c>
      <c r="E8522" t="s">
        <v>249</v>
      </c>
      <c r="F8522">
        <v>0</v>
      </c>
      <c r="G8522" t="str">
        <f>INDEX(crosswalk!$D:$D,MATCH(C8522,crosswalk!$C:$C,0))</f>
        <v>chemicals 20</v>
      </c>
    </row>
    <row r="8523" spans="1:7" x14ac:dyDescent="0.25">
      <c r="A8523">
        <v>2030</v>
      </c>
      <c r="B8523" t="s">
        <v>247</v>
      </c>
      <c r="C8523" t="s">
        <v>266</v>
      </c>
      <c r="D8523" t="s">
        <v>276</v>
      </c>
      <c r="E8523" t="s">
        <v>249</v>
      </c>
      <c r="F8523">
        <v>0</v>
      </c>
      <c r="G8523" t="str">
        <f>INDEX(crosswalk!$D:$D,MATCH(C8523,crosswalk!$C:$C,0))</f>
        <v>chemicals 20</v>
      </c>
    </row>
    <row r="8524" spans="1:7" x14ac:dyDescent="0.25">
      <c r="A8524">
        <v>2047</v>
      </c>
      <c r="B8524" t="s">
        <v>247</v>
      </c>
      <c r="C8524" t="s">
        <v>261</v>
      </c>
      <c r="D8524" t="s">
        <v>276</v>
      </c>
      <c r="E8524" t="s">
        <v>249</v>
      </c>
      <c r="F8524">
        <v>0</v>
      </c>
      <c r="G8524" t="str">
        <f>INDEX(crosswalk!$D:$D,MATCH(C8524,crosswalk!$C:$C,0))</f>
        <v>chemicals 20</v>
      </c>
    </row>
    <row r="8525" spans="1:7" x14ac:dyDescent="0.25">
      <c r="A8525">
        <v>2023</v>
      </c>
      <c r="B8525" t="s">
        <v>247</v>
      </c>
      <c r="C8525" t="s">
        <v>259</v>
      </c>
      <c r="D8525" t="s">
        <v>276</v>
      </c>
      <c r="E8525" t="s">
        <v>227</v>
      </c>
      <c r="F8525">
        <v>0</v>
      </c>
      <c r="G8525" t="str">
        <f>INDEX(crosswalk!$D:$D,MATCH(C8525,crosswalk!$C:$C,0))</f>
        <v>chemicals 20</v>
      </c>
    </row>
    <row r="8526" spans="1:7" x14ac:dyDescent="0.25">
      <c r="A8526">
        <v>2044</v>
      </c>
      <c r="B8526" t="s">
        <v>247</v>
      </c>
      <c r="C8526" t="s">
        <v>263</v>
      </c>
      <c r="D8526" t="s">
        <v>276</v>
      </c>
      <c r="E8526" t="s">
        <v>225</v>
      </c>
      <c r="F8526">
        <v>0</v>
      </c>
      <c r="G8526" t="str">
        <f>INDEX(crosswalk!$D:$D,MATCH(C8526,crosswalk!$C:$C,0))</f>
        <v>chemicals 20</v>
      </c>
    </row>
    <row r="8527" spans="1:7" x14ac:dyDescent="0.25">
      <c r="A8527">
        <v>2045</v>
      </c>
      <c r="B8527" t="s">
        <v>247</v>
      </c>
      <c r="C8527" t="s">
        <v>263</v>
      </c>
      <c r="D8527" t="s">
        <v>276</v>
      </c>
      <c r="E8527" t="s">
        <v>225</v>
      </c>
      <c r="F8527">
        <v>0</v>
      </c>
      <c r="G8527" t="str">
        <f>INDEX(crosswalk!$D:$D,MATCH(C8527,crosswalk!$C:$C,0))</f>
        <v>chemicals 20</v>
      </c>
    </row>
    <row r="8528" spans="1:7" x14ac:dyDescent="0.25">
      <c r="A8528">
        <v>2046</v>
      </c>
      <c r="B8528" t="s">
        <v>247</v>
      </c>
      <c r="C8528" t="s">
        <v>263</v>
      </c>
      <c r="D8528" t="s">
        <v>276</v>
      </c>
      <c r="E8528" t="s">
        <v>225</v>
      </c>
      <c r="F8528">
        <v>0</v>
      </c>
      <c r="G8528" t="str">
        <f>INDEX(crosswalk!$D:$D,MATCH(C8528,crosswalk!$C:$C,0))</f>
        <v>chemicals 20</v>
      </c>
    </row>
    <row r="8529" spans="1:7" x14ac:dyDescent="0.25">
      <c r="A8529">
        <v>2029</v>
      </c>
      <c r="B8529" t="s">
        <v>247</v>
      </c>
      <c r="C8529" t="s">
        <v>259</v>
      </c>
      <c r="D8529" t="s">
        <v>276</v>
      </c>
      <c r="E8529" t="s">
        <v>227</v>
      </c>
      <c r="F8529">
        <v>0</v>
      </c>
      <c r="G8529" t="str">
        <f>INDEX(crosswalk!$D:$D,MATCH(C8529,crosswalk!$C:$C,0))</f>
        <v>chemicals 20</v>
      </c>
    </row>
    <row r="8530" spans="1:7" x14ac:dyDescent="0.25">
      <c r="A8530">
        <v>2028</v>
      </c>
      <c r="B8530" t="s">
        <v>247</v>
      </c>
      <c r="C8530" t="s">
        <v>266</v>
      </c>
      <c r="D8530" t="s">
        <v>276</v>
      </c>
      <c r="E8530" t="s">
        <v>249</v>
      </c>
      <c r="F8530">
        <v>0</v>
      </c>
      <c r="G8530" t="str">
        <f>INDEX(crosswalk!$D:$D,MATCH(C8530,crosswalk!$C:$C,0))</f>
        <v>chemicals 20</v>
      </c>
    </row>
    <row r="8531" spans="1:7" x14ac:dyDescent="0.25">
      <c r="A8531">
        <v>2029</v>
      </c>
      <c r="B8531" t="s">
        <v>247</v>
      </c>
      <c r="C8531" t="s">
        <v>266</v>
      </c>
      <c r="D8531" t="s">
        <v>276</v>
      </c>
      <c r="E8531" t="s">
        <v>249</v>
      </c>
      <c r="F8531">
        <v>0</v>
      </c>
      <c r="G8531" t="str">
        <f>INDEX(crosswalk!$D:$D,MATCH(C8531,crosswalk!$C:$C,0))</f>
        <v>chemicals 20</v>
      </c>
    </row>
    <row r="8532" spans="1:7" x14ac:dyDescent="0.25">
      <c r="A8532">
        <v>2048</v>
      </c>
      <c r="B8532" t="s">
        <v>247</v>
      </c>
      <c r="C8532" t="s">
        <v>268</v>
      </c>
      <c r="D8532" t="s">
        <v>276</v>
      </c>
      <c r="E8532" t="s">
        <v>249</v>
      </c>
      <c r="F8532">
        <v>0</v>
      </c>
      <c r="G8532" t="str">
        <f>INDEX(crosswalk!$D:$D,MATCH(C8532,crosswalk!$C:$C,0))</f>
        <v>chemicals 20</v>
      </c>
    </row>
    <row r="8533" spans="1:7" x14ac:dyDescent="0.25">
      <c r="A8533">
        <v>2049</v>
      </c>
      <c r="B8533" t="s">
        <v>247</v>
      </c>
      <c r="C8533" t="s">
        <v>261</v>
      </c>
      <c r="D8533" t="s">
        <v>276</v>
      </c>
      <c r="E8533" t="s">
        <v>249</v>
      </c>
      <c r="F8533">
        <v>0</v>
      </c>
      <c r="G8533" t="str">
        <f>INDEX(crosswalk!$D:$D,MATCH(C8533,crosswalk!$C:$C,0))</f>
        <v>chemicals 20</v>
      </c>
    </row>
    <row r="8534" spans="1:7" x14ac:dyDescent="0.25">
      <c r="A8534">
        <v>2038</v>
      </c>
      <c r="B8534" t="s">
        <v>247</v>
      </c>
      <c r="C8534" t="s">
        <v>259</v>
      </c>
      <c r="D8534" t="s">
        <v>276</v>
      </c>
      <c r="E8534" t="s">
        <v>227</v>
      </c>
      <c r="F8534">
        <v>0</v>
      </c>
      <c r="G8534" t="str">
        <f>INDEX(crosswalk!$D:$D,MATCH(C8534,crosswalk!$C:$C,0))</f>
        <v>chemicals 20</v>
      </c>
    </row>
    <row r="8535" spans="1:7" x14ac:dyDescent="0.25">
      <c r="A8535">
        <v>2042</v>
      </c>
      <c r="B8535" t="s">
        <v>247</v>
      </c>
      <c r="C8535" t="s">
        <v>268</v>
      </c>
      <c r="D8535" t="s">
        <v>276</v>
      </c>
      <c r="E8535" t="s">
        <v>249</v>
      </c>
      <c r="F8535">
        <v>0</v>
      </c>
      <c r="G8535" t="str">
        <f>INDEX(crosswalk!$D:$D,MATCH(C8535,crosswalk!$C:$C,0))</f>
        <v>chemicals 20</v>
      </c>
    </row>
    <row r="8536" spans="1:7" x14ac:dyDescent="0.25">
      <c r="A8536">
        <v>2043</v>
      </c>
      <c r="B8536" t="s">
        <v>247</v>
      </c>
      <c r="C8536" t="s">
        <v>268</v>
      </c>
      <c r="D8536" t="s">
        <v>276</v>
      </c>
      <c r="E8536" t="s">
        <v>249</v>
      </c>
      <c r="F8536">
        <v>0</v>
      </c>
      <c r="G8536" t="str">
        <f>INDEX(crosswalk!$D:$D,MATCH(C8536,crosswalk!$C:$C,0))</f>
        <v>chemicals 20</v>
      </c>
    </row>
    <row r="8537" spans="1:7" x14ac:dyDescent="0.25">
      <c r="A8537">
        <v>2042</v>
      </c>
      <c r="B8537" t="s">
        <v>247</v>
      </c>
      <c r="C8537" t="s">
        <v>259</v>
      </c>
      <c r="D8537" t="s">
        <v>276</v>
      </c>
      <c r="E8537" t="s">
        <v>227</v>
      </c>
      <c r="F8537">
        <v>0</v>
      </c>
      <c r="G8537" t="str">
        <f>INDEX(crosswalk!$D:$D,MATCH(C8537,crosswalk!$C:$C,0))</f>
        <v>chemicals 20</v>
      </c>
    </row>
    <row r="8538" spans="1:7" x14ac:dyDescent="0.25">
      <c r="A8538">
        <v>2046</v>
      </c>
      <c r="B8538" t="s">
        <v>247</v>
      </c>
      <c r="C8538" t="s">
        <v>268</v>
      </c>
      <c r="D8538" t="s">
        <v>276</v>
      </c>
      <c r="E8538" t="s">
        <v>249</v>
      </c>
      <c r="F8538">
        <v>0</v>
      </c>
      <c r="G8538" t="str">
        <f>INDEX(crosswalk!$D:$D,MATCH(C8538,crosswalk!$C:$C,0))</f>
        <v>chemicals 20</v>
      </c>
    </row>
    <row r="8539" spans="1:7" x14ac:dyDescent="0.25">
      <c r="A8539">
        <v>2041</v>
      </c>
      <c r="B8539" t="s">
        <v>247</v>
      </c>
      <c r="C8539" t="s">
        <v>263</v>
      </c>
      <c r="D8539" t="s">
        <v>276</v>
      </c>
      <c r="E8539" t="s">
        <v>227</v>
      </c>
      <c r="F8539">
        <v>4.6015518999999998E-2</v>
      </c>
      <c r="G8539" t="str">
        <f>INDEX(crosswalk!$D:$D,MATCH(C8539,crosswalk!$C:$C,0))</f>
        <v>chemicals 20</v>
      </c>
    </row>
    <row r="8540" spans="1:7" x14ac:dyDescent="0.25">
      <c r="A8540">
        <v>2040</v>
      </c>
      <c r="B8540" t="s">
        <v>237</v>
      </c>
      <c r="C8540" t="s">
        <v>270</v>
      </c>
      <c r="D8540" t="s">
        <v>276</v>
      </c>
      <c r="E8540" t="s">
        <v>227</v>
      </c>
      <c r="F8540" s="19">
        <v>7.8499999999999994E-6</v>
      </c>
      <c r="G8540" t="str">
        <f>INDEX(crosswalk!$D:$D,MATCH(C8540,crosswalk!$C:$C,0))</f>
        <v>agriculture and forestry 01T03</v>
      </c>
    </row>
    <row r="8541" spans="1:7" x14ac:dyDescent="0.25">
      <c r="A8541">
        <v>2050</v>
      </c>
      <c r="B8541" t="s">
        <v>247</v>
      </c>
      <c r="C8541" t="s">
        <v>261</v>
      </c>
      <c r="D8541" t="s">
        <v>276</v>
      </c>
      <c r="E8541" t="s">
        <v>249</v>
      </c>
      <c r="F8541">
        <v>0</v>
      </c>
      <c r="G8541" t="str">
        <f>INDEX(crosswalk!$D:$D,MATCH(C8541,crosswalk!$C:$C,0))</f>
        <v>chemicals 20</v>
      </c>
    </row>
    <row r="8542" spans="1:7" x14ac:dyDescent="0.25">
      <c r="A8542">
        <v>2038</v>
      </c>
      <c r="B8542" t="s">
        <v>237</v>
      </c>
      <c r="C8542" t="s">
        <v>270</v>
      </c>
      <c r="D8542" t="s">
        <v>276</v>
      </c>
      <c r="E8542" t="s">
        <v>227</v>
      </c>
      <c r="F8542" s="19">
        <v>7.8499999999999994E-6</v>
      </c>
      <c r="G8542" t="str">
        <f>INDEX(crosswalk!$D:$D,MATCH(C8542,crosswalk!$C:$C,0))</f>
        <v>agriculture and forestry 01T03</v>
      </c>
    </row>
    <row r="8543" spans="1:7" x14ac:dyDescent="0.25">
      <c r="A8543">
        <v>2039</v>
      </c>
      <c r="B8543" t="s">
        <v>237</v>
      </c>
      <c r="C8543" t="s">
        <v>270</v>
      </c>
      <c r="D8543" t="s">
        <v>276</v>
      </c>
      <c r="E8543" t="s">
        <v>227</v>
      </c>
      <c r="F8543" s="19">
        <v>7.8499999999999994E-6</v>
      </c>
      <c r="G8543" t="str">
        <f>INDEX(crosswalk!$D:$D,MATCH(C8543,crosswalk!$C:$C,0))</f>
        <v>agriculture and forestry 01T03</v>
      </c>
    </row>
    <row r="8544" spans="1:7" x14ac:dyDescent="0.25">
      <c r="A8544">
        <v>2047</v>
      </c>
      <c r="B8544" t="s">
        <v>247</v>
      </c>
      <c r="C8544" t="s">
        <v>268</v>
      </c>
      <c r="D8544" t="s">
        <v>276</v>
      </c>
      <c r="E8544" t="s">
        <v>249</v>
      </c>
      <c r="F8544">
        <v>0</v>
      </c>
      <c r="G8544" t="str">
        <f>INDEX(crosswalk!$D:$D,MATCH(C8544,crosswalk!$C:$C,0))</f>
        <v>chemicals 20</v>
      </c>
    </row>
    <row r="8545" spans="1:7" x14ac:dyDescent="0.25">
      <c r="A8545">
        <v>2060</v>
      </c>
      <c r="B8545" t="s">
        <v>247</v>
      </c>
      <c r="C8545" t="s">
        <v>266</v>
      </c>
      <c r="D8545" t="s">
        <v>276</v>
      </c>
      <c r="E8545" t="s">
        <v>249</v>
      </c>
      <c r="F8545">
        <v>0</v>
      </c>
      <c r="G8545" t="str">
        <f>INDEX(crosswalk!$D:$D,MATCH(C8545,crosswalk!$C:$C,0))</f>
        <v>chemicals 20</v>
      </c>
    </row>
    <row r="8546" spans="1:7" x14ac:dyDescent="0.25">
      <c r="A8546">
        <v>2024</v>
      </c>
      <c r="B8546" t="s">
        <v>247</v>
      </c>
      <c r="C8546" t="s">
        <v>259</v>
      </c>
      <c r="D8546" t="s">
        <v>276</v>
      </c>
      <c r="E8546" t="s">
        <v>227</v>
      </c>
      <c r="F8546">
        <v>0</v>
      </c>
      <c r="G8546" t="str">
        <f>INDEX(crosswalk!$D:$D,MATCH(C8546,crosswalk!$C:$C,0))</f>
        <v>chemicals 20</v>
      </c>
    </row>
    <row r="8547" spans="1:7" x14ac:dyDescent="0.25">
      <c r="A8547">
        <v>2028</v>
      </c>
      <c r="B8547" t="s">
        <v>247</v>
      </c>
      <c r="C8547" t="s">
        <v>259</v>
      </c>
      <c r="D8547" t="s">
        <v>276</v>
      </c>
      <c r="E8547" t="s">
        <v>227</v>
      </c>
      <c r="F8547">
        <v>0</v>
      </c>
      <c r="G8547" t="str">
        <f>INDEX(crosswalk!$D:$D,MATCH(C8547,crosswalk!$C:$C,0))</f>
        <v>chemicals 20</v>
      </c>
    </row>
    <row r="8548" spans="1:7" x14ac:dyDescent="0.25">
      <c r="A8548">
        <v>2027</v>
      </c>
      <c r="B8548" t="s">
        <v>247</v>
      </c>
      <c r="C8548" t="s">
        <v>266</v>
      </c>
      <c r="D8548" t="s">
        <v>276</v>
      </c>
      <c r="E8548" t="s">
        <v>249</v>
      </c>
      <c r="F8548">
        <v>0</v>
      </c>
      <c r="G8548" t="str">
        <f>INDEX(crosswalk!$D:$D,MATCH(C8548,crosswalk!$C:$C,0))</f>
        <v>chemicals 20</v>
      </c>
    </row>
    <row r="8549" spans="1:7" x14ac:dyDescent="0.25">
      <c r="A8549">
        <v>2070</v>
      </c>
      <c r="B8549" t="s">
        <v>247</v>
      </c>
      <c r="C8549" t="s">
        <v>259</v>
      </c>
      <c r="D8549" t="s">
        <v>276</v>
      </c>
      <c r="E8549" t="s">
        <v>227</v>
      </c>
      <c r="F8549">
        <v>0</v>
      </c>
      <c r="G8549" t="str">
        <f>INDEX(crosswalk!$D:$D,MATCH(C8549,crosswalk!$C:$C,0))</f>
        <v>chemicals 20</v>
      </c>
    </row>
    <row r="8550" spans="1:7" x14ac:dyDescent="0.25">
      <c r="A8550">
        <v>2080</v>
      </c>
      <c r="B8550" t="s">
        <v>247</v>
      </c>
      <c r="C8550" t="s">
        <v>259</v>
      </c>
      <c r="D8550" t="s">
        <v>276</v>
      </c>
      <c r="E8550" t="s">
        <v>227</v>
      </c>
      <c r="F8550">
        <v>0</v>
      </c>
      <c r="G8550" t="str">
        <f>INDEX(crosswalk!$D:$D,MATCH(C8550,crosswalk!$C:$C,0))</f>
        <v>chemicals 20</v>
      </c>
    </row>
    <row r="8551" spans="1:7" x14ac:dyDescent="0.25">
      <c r="A8551">
        <v>2026</v>
      </c>
      <c r="B8551" t="s">
        <v>247</v>
      </c>
      <c r="C8551" t="s">
        <v>266</v>
      </c>
      <c r="D8551" t="s">
        <v>276</v>
      </c>
      <c r="E8551" t="s">
        <v>249</v>
      </c>
      <c r="F8551">
        <v>0</v>
      </c>
      <c r="G8551" t="str">
        <f>INDEX(crosswalk!$D:$D,MATCH(C8551,crosswalk!$C:$C,0))</f>
        <v>chemicals 20</v>
      </c>
    </row>
    <row r="8552" spans="1:7" x14ac:dyDescent="0.25">
      <c r="A8552">
        <v>2042</v>
      </c>
      <c r="B8552" t="s">
        <v>247</v>
      </c>
      <c r="C8552" t="s">
        <v>263</v>
      </c>
      <c r="D8552" t="s">
        <v>276</v>
      </c>
      <c r="E8552" t="s">
        <v>227</v>
      </c>
      <c r="F8552">
        <v>4.6015518999999998E-2</v>
      </c>
      <c r="G8552" t="str">
        <f>INDEX(crosswalk!$D:$D,MATCH(C8552,crosswalk!$C:$C,0))</f>
        <v>chemicals 20</v>
      </c>
    </row>
    <row r="8553" spans="1:7" x14ac:dyDescent="0.25">
      <c r="A8553">
        <v>2020</v>
      </c>
      <c r="B8553" t="s">
        <v>247</v>
      </c>
      <c r="C8553" t="s">
        <v>266</v>
      </c>
      <c r="D8553" t="s">
        <v>276</v>
      </c>
      <c r="E8553" t="s">
        <v>249</v>
      </c>
      <c r="F8553">
        <v>0</v>
      </c>
      <c r="G8553" t="str">
        <f>INDEX(crosswalk!$D:$D,MATCH(C8553,crosswalk!$C:$C,0))</f>
        <v>chemicals 20</v>
      </c>
    </row>
    <row r="8554" spans="1:7" x14ac:dyDescent="0.25">
      <c r="A8554">
        <v>2025</v>
      </c>
      <c r="B8554" t="s">
        <v>247</v>
      </c>
      <c r="C8554" t="s">
        <v>259</v>
      </c>
      <c r="D8554" t="s">
        <v>276</v>
      </c>
      <c r="E8554" t="s">
        <v>227</v>
      </c>
      <c r="F8554">
        <v>0</v>
      </c>
      <c r="G8554" t="str">
        <f>INDEX(crosswalk!$D:$D,MATCH(C8554,crosswalk!$C:$C,0))</f>
        <v>chemicals 20</v>
      </c>
    </row>
    <row r="8555" spans="1:7" x14ac:dyDescent="0.25">
      <c r="A8555">
        <v>2060</v>
      </c>
      <c r="B8555" t="s">
        <v>247</v>
      </c>
      <c r="C8555" t="s">
        <v>261</v>
      </c>
      <c r="D8555" t="s">
        <v>276</v>
      </c>
      <c r="E8555" t="s">
        <v>249</v>
      </c>
      <c r="F8555">
        <v>0</v>
      </c>
      <c r="G8555" t="str">
        <f>INDEX(crosswalk!$D:$D,MATCH(C8555,crosswalk!$C:$C,0))</f>
        <v>chemicals 20</v>
      </c>
    </row>
    <row r="8556" spans="1:7" x14ac:dyDescent="0.25">
      <c r="A8556">
        <v>2021</v>
      </c>
      <c r="B8556" t="s">
        <v>247</v>
      </c>
      <c r="C8556" t="s">
        <v>266</v>
      </c>
      <c r="D8556" t="s">
        <v>276</v>
      </c>
      <c r="E8556" t="s">
        <v>249</v>
      </c>
      <c r="F8556">
        <v>0</v>
      </c>
      <c r="G8556" t="str">
        <f>INDEX(crosswalk!$D:$D,MATCH(C8556,crosswalk!$C:$C,0))</f>
        <v>chemicals 20</v>
      </c>
    </row>
    <row r="8557" spans="1:7" x14ac:dyDescent="0.25">
      <c r="A8557">
        <v>2080</v>
      </c>
      <c r="B8557" t="s">
        <v>247</v>
      </c>
      <c r="C8557" t="s">
        <v>266</v>
      </c>
      <c r="D8557" t="s">
        <v>276</v>
      </c>
      <c r="E8557" t="s">
        <v>249</v>
      </c>
      <c r="F8557">
        <v>0</v>
      </c>
      <c r="G8557" t="str">
        <f>INDEX(crosswalk!$D:$D,MATCH(C8557,crosswalk!$C:$C,0))</f>
        <v>chemicals 20</v>
      </c>
    </row>
    <row r="8558" spans="1:7" x14ac:dyDescent="0.25">
      <c r="A8558">
        <v>2046</v>
      </c>
      <c r="B8558" t="s">
        <v>247</v>
      </c>
      <c r="C8558" t="s">
        <v>263</v>
      </c>
      <c r="D8558" t="s">
        <v>276</v>
      </c>
      <c r="E8558" t="s">
        <v>227</v>
      </c>
      <c r="F8558">
        <v>4.6015518999999998E-2</v>
      </c>
      <c r="G8558" t="str">
        <f>INDEX(crosswalk!$D:$D,MATCH(C8558,crosswalk!$C:$C,0))</f>
        <v>chemicals 20</v>
      </c>
    </row>
    <row r="8559" spans="1:7" x14ac:dyDescent="0.25">
      <c r="A8559">
        <v>2025</v>
      </c>
      <c r="B8559" t="s">
        <v>247</v>
      </c>
      <c r="C8559" t="s">
        <v>266</v>
      </c>
      <c r="D8559" t="s">
        <v>276</v>
      </c>
      <c r="E8559" t="s">
        <v>249</v>
      </c>
      <c r="F8559">
        <v>0</v>
      </c>
      <c r="G8559" t="str">
        <f>INDEX(crosswalk!$D:$D,MATCH(C8559,crosswalk!$C:$C,0))</f>
        <v>chemicals 20</v>
      </c>
    </row>
    <row r="8560" spans="1:7" x14ac:dyDescent="0.25">
      <c r="A8560">
        <v>2026</v>
      </c>
      <c r="B8560" t="s">
        <v>247</v>
      </c>
      <c r="C8560" t="s">
        <v>259</v>
      </c>
      <c r="D8560" t="s">
        <v>276</v>
      </c>
      <c r="E8560" t="s">
        <v>227</v>
      </c>
      <c r="F8560">
        <v>0</v>
      </c>
      <c r="G8560" t="str">
        <f>INDEX(crosswalk!$D:$D,MATCH(C8560,crosswalk!$C:$C,0))</f>
        <v>chemicals 20</v>
      </c>
    </row>
    <row r="8561" spans="1:7" x14ac:dyDescent="0.25">
      <c r="A8561">
        <v>2070</v>
      </c>
      <c r="B8561" t="s">
        <v>247</v>
      </c>
      <c r="C8561" t="s">
        <v>266</v>
      </c>
      <c r="D8561" t="s">
        <v>276</v>
      </c>
      <c r="E8561" t="s">
        <v>249</v>
      </c>
      <c r="F8561">
        <v>0</v>
      </c>
      <c r="G8561" t="str">
        <f>INDEX(crosswalk!$D:$D,MATCH(C8561,crosswalk!$C:$C,0))</f>
        <v>chemicals 20</v>
      </c>
    </row>
    <row r="8562" spans="1:7" x14ac:dyDescent="0.25">
      <c r="A8562">
        <v>2027</v>
      </c>
      <c r="B8562" t="s">
        <v>247</v>
      </c>
      <c r="C8562" t="s">
        <v>259</v>
      </c>
      <c r="D8562" t="s">
        <v>276</v>
      </c>
      <c r="E8562" t="s">
        <v>227</v>
      </c>
      <c r="F8562">
        <v>0</v>
      </c>
      <c r="G8562" t="str">
        <f>INDEX(crosswalk!$D:$D,MATCH(C8562,crosswalk!$C:$C,0))</f>
        <v>chemicals 20</v>
      </c>
    </row>
    <row r="8563" spans="1:7" x14ac:dyDescent="0.25">
      <c r="A8563">
        <v>2022</v>
      </c>
      <c r="B8563" t="s">
        <v>247</v>
      </c>
      <c r="C8563" t="s">
        <v>266</v>
      </c>
      <c r="D8563" t="s">
        <v>276</v>
      </c>
      <c r="E8563" t="s">
        <v>249</v>
      </c>
      <c r="F8563">
        <v>0</v>
      </c>
      <c r="G8563" t="str">
        <f>INDEX(crosswalk!$D:$D,MATCH(C8563,crosswalk!$C:$C,0))</f>
        <v>chemicals 20</v>
      </c>
    </row>
    <row r="8564" spans="1:7" x14ac:dyDescent="0.25">
      <c r="A8564">
        <v>2023</v>
      </c>
      <c r="B8564" t="s">
        <v>247</v>
      </c>
      <c r="C8564" t="s">
        <v>266</v>
      </c>
      <c r="D8564" t="s">
        <v>276</v>
      </c>
      <c r="E8564" t="s">
        <v>249</v>
      </c>
      <c r="F8564">
        <v>0</v>
      </c>
      <c r="G8564" t="str">
        <f>INDEX(crosswalk!$D:$D,MATCH(C8564,crosswalk!$C:$C,0))</f>
        <v>chemicals 20</v>
      </c>
    </row>
    <row r="8565" spans="1:7" x14ac:dyDescent="0.25">
      <c r="A8565">
        <v>2024</v>
      </c>
      <c r="B8565" t="s">
        <v>247</v>
      </c>
      <c r="C8565" t="s">
        <v>266</v>
      </c>
      <c r="D8565" t="s">
        <v>276</v>
      </c>
      <c r="E8565" t="s">
        <v>249</v>
      </c>
      <c r="F8565">
        <v>0</v>
      </c>
      <c r="G8565" t="str">
        <f>INDEX(crosswalk!$D:$D,MATCH(C8565,crosswalk!$C:$C,0))</f>
        <v>chemicals 20</v>
      </c>
    </row>
    <row r="8566" spans="1:7" x14ac:dyDescent="0.25">
      <c r="A8566">
        <v>2047</v>
      </c>
      <c r="B8566" t="s">
        <v>247</v>
      </c>
      <c r="C8566" t="s">
        <v>263</v>
      </c>
      <c r="D8566" t="s">
        <v>276</v>
      </c>
      <c r="E8566" t="s">
        <v>227</v>
      </c>
      <c r="F8566">
        <v>4.6015518999999998E-2</v>
      </c>
      <c r="G8566" t="str">
        <f>INDEX(crosswalk!$D:$D,MATCH(C8566,crosswalk!$C:$C,0))</f>
        <v>chemicals 20</v>
      </c>
    </row>
    <row r="8567" spans="1:7" x14ac:dyDescent="0.25">
      <c r="A8567">
        <v>2044</v>
      </c>
      <c r="B8567" t="s">
        <v>247</v>
      </c>
      <c r="C8567" t="s">
        <v>263</v>
      </c>
      <c r="D8567" t="s">
        <v>276</v>
      </c>
      <c r="E8567" t="s">
        <v>227</v>
      </c>
      <c r="F8567">
        <v>4.6015518999999998E-2</v>
      </c>
      <c r="G8567" t="str">
        <f>INDEX(crosswalk!$D:$D,MATCH(C8567,crosswalk!$C:$C,0))</f>
        <v>chemicals 20</v>
      </c>
    </row>
    <row r="8568" spans="1:7" x14ac:dyDescent="0.25">
      <c r="A8568">
        <v>2043</v>
      </c>
      <c r="B8568" t="s">
        <v>247</v>
      </c>
      <c r="C8568" t="s">
        <v>263</v>
      </c>
      <c r="D8568" t="s">
        <v>276</v>
      </c>
      <c r="E8568" t="s">
        <v>227</v>
      </c>
      <c r="F8568">
        <v>4.6015518999999998E-2</v>
      </c>
      <c r="G8568" t="str">
        <f>INDEX(crosswalk!$D:$D,MATCH(C8568,crosswalk!$C:$C,0))</f>
        <v>chemicals 20</v>
      </c>
    </row>
    <row r="8569" spans="1:7" x14ac:dyDescent="0.25">
      <c r="A8569">
        <v>2045</v>
      </c>
      <c r="B8569" t="s">
        <v>247</v>
      </c>
      <c r="C8569" t="s">
        <v>263</v>
      </c>
      <c r="D8569" t="s">
        <v>276</v>
      </c>
      <c r="E8569" t="s">
        <v>227</v>
      </c>
      <c r="F8569">
        <v>4.6015518999999998E-2</v>
      </c>
      <c r="G8569" t="str">
        <f>INDEX(crosswalk!$D:$D,MATCH(C8569,crosswalk!$C:$C,0))</f>
        <v>chemicals 20</v>
      </c>
    </row>
    <row r="8570" spans="1:7" x14ac:dyDescent="0.25">
      <c r="A8570">
        <v>2070</v>
      </c>
      <c r="B8570" t="s">
        <v>242</v>
      </c>
      <c r="C8570" t="s">
        <v>243</v>
      </c>
      <c r="D8570" t="s">
        <v>277</v>
      </c>
      <c r="E8570" t="s">
        <v>227</v>
      </c>
      <c r="F8570" s="19">
        <v>2.5700000000000001E-5</v>
      </c>
      <c r="G8570" t="str">
        <f>INDEX(crosswalk!$D:$D,MATCH(C8570,crosswalk!$C:$C,0))</f>
        <v>oil and gas extraction 06</v>
      </c>
    </row>
    <row r="8571" spans="1:7" x14ac:dyDescent="0.25">
      <c r="A8571">
        <v>2020</v>
      </c>
      <c r="B8571" t="s">
        <v>247</v>
      </c>
      <c r="C8571" t="s">
        <v>260</v>
      </c>
      <c r="D8571" t="s">
        <v>277</v>
      </c>
      <c r="E8571" t="s">
        <v>249</v>
      </c>
      <c r="F8571">
        <v>0</v>
      </c>
      <c r="G8571" t="str">
        <f>INDEX(crosswalk!$D:$D,MATCH(C8571,crosswalk!$C:$C,0))</f>
        <v>chemicals 20</v>
      </c>
    </row>
    <row r="8572" spans="1:7" x14ac:dyDescent="0.25">
      <c r="A8572">
        <v>2050</v>
      </c>
      <c r="B8572" t="s">
        <v>242</v>
      </c>
      <c r="C8572" t="s">
        <v>243</v>
      </c>
      <c r="D8572" t="s">
        <v>277</v>
      </c>
      <c r="E8572" t="s">
        <v>227</v>
      </c>
      <c r="F8572" s="19">
        <v>1.5E-5</v>
      </c>
      <c r="G8572" t="str">
        <f>INDEX(crosswalk!$D:$D,MATCH(C8572,crosswalk!$C:$C,0))</f>
        <v>oil and gas extraction 06</v>
      </c>
    </row>
    <row r="8573" spans="1:7" x14ac:dyDescent="0.25">
      <c r="A8573">
        <v>2060</v>
      </c>
      <c r="B8573" t="s">
        <v>242</v>
      </c>
      <c r="C8573" t="s">
        <v>243</v>
      </c>
      <c r="D8573" t="s">
        <v>277</v>
      </c>
      <c r="E8573" t="s">
        <v>227</v>
      </c>
      <c r="F8573" s="19">
        <v>1.9599999999999999E-5</v>
      </c>
      <c r="G8573" t="str">
        <f>INDEX(crosswalk!$D:$D,MATCH(C8573,crosswalk!$C:$C,0))</f>
        <v>oil and gas extraction 06</v>
      </c>
    </row>
    <row r="8574" spans="1:7" x14ac:dyDescent="0.25">
      <c r="A8574">
        <v>2049</v>
      </c>
      <c r="B8574" t="s">
        <v>242</v>
      </c>
      <c r="C8574" t="s">
        <v>243</v>
      </c>
      <c r="D8574" t="s">
        <v>277</v>
      </c>
      <c r="E8574" t="s">
        <v>227</v>
      </c>
      <c r="F8574" s="19">
        <v>1.5E-5</v>
      </c>
      <c r="G8574" t="str">
        <f>INDEX(crosswalk!$D:$D,MATCH(C8574,crosswalk!$C:$C,0))</f>
        <v>oil and gas extraction 06</v>
      </c>
    </row>
    <row r="8575" spans="1:7" x14ac:dyDescent="0.25">
      <c r="A8575">
        <v>2047</v>
      </c>
      <c r="B8575" t="s">
        <v>242</v>
      </c>
      <c r="C8575" t="s">
        <v>243</v>
      </c>
      <c r="D8575" t="s">
        <v>277</v>
      </c>
      <c r="E8575" t="s">
        <v>227</v>
      </c>
      <c r="F8575" s="19">
        <v>1.3900000000000001E-5</v>
      </c>
      <c r="G8575" t="str">
        <f>INDEX(crosswalk!$D:$D,MATCH(C8575,crosswalk!$C:$C,0))</f>
        <v>oil and gas extraction 06</v>
      </c>
    </row>
    <row r="8576" spans="1:7" x14ac:dyDescent="0.25">
      <c r="A8576">
        <v>2080</v>
      </c>
      <c r="B8576" t="s">
        <v>242</v>
      </c>
      <c r="C8576" t="s">
        <v>243</v>
      </c>
      <c r="D8576" t="s">
        <v>277</v>
      </c>
      <c r="E8576" t="s">
        <v>227</v>
      </c>
      <c r="F8576" s="19">
        <v>3.3699999999999999E-5</v>
      </c>
      <c r="G8576" t="str">
        <f>INDEX(crosswalk!$D:$D,MATCH(C8576,crosswalk!$C:$C,0))</f>
        <v>oil and gas extraction 06</v>
      </c>
    </row>
    <row r="8577" spans="1:7" x14ac:dyDescent="0.25">
      <c r="A8577">
        <v>2028</v>
      </c>
      <c r="B8577" t="s">
        <v>247</v>
      </c>
      <c r="C8577" t="s">
        <v>258</v>
      </c>
      <c r="D8577" t="s">
        <v>277</v>
      </c>
      <c r="E8577" t="s">
        <v>249</v>
      </c>
      <c r="F8577">
        <v>0</v>
      </c>
      <c r="G8577" t="str">
        <f>INDEX(crosswalk!$D:$D,MATCH(C8577,crosswalk!$C:$C,0))</f>
        <v>chemicals 20</v>
      </c>
    </row>
    <row r="8578" spans="1:7" x14ac:dyDescent="0.25">
      <c r="A8578">
        <v>2035</v>
      </c>
      <c r="B8578" t="s">
        <v>242</v>
      </c>
      <c r="C8578" t="s">
        <v>243</v>
      </c>
      <c r="D8578" t="s">
        <v>277</v>
      </c>
      <c r="E8578" t="s">
        <v>227</v>
      </c>
      <c r="F8578" s="19">
        <v>1.08E-5</v>
      </c>
      <c r="G8578" t="str">
        <f>INDEX(crosswalk!$D:$D,MATCH(C8578,crosswalk!$C:$C,0))</f>
        <v>oil and gas extraction 06</v>
      </c>
    </row>
    <row r="8579" spans="1:7" x14ac:dyDescent="0.25">
      <c r="A8579">
        <v>2030</v>
      </c>
      <c r="B8579" t="s">
        <v>247</v>
      </c>
      <c r="C8579" t="s">
        <v>258</v>
      </c>
      <c r="D8579" t="s">
        <v>277</v>
      </c>
      <c r="E8579" t="s">
        <v>249</v>
      </c>
      <c r="F8579">
        <v>0</v>
      </c>
      <c r="G8579" t="str">
        <f>INDEX(crosswalk!$D:$D,MATCH(C8579,crosswalk!$C:$C,0))</f>
        <v>chemicals 20</v>
      </c>
    </row>
    <row r="8580" spans="1:7" x14ac:dyDescent="0.25">
      <c r="A8580">
        <v>2023</v>
      </c>
      <c r="B8580" t="s">
        <v>247</v>
      </c>
      <c r="C8580" t="s">
        <v>255</v>
      </c>
      <c r="D8580" t="s">
        <v>277</v>
      </c>
      <c r="E8580" t="s">
        <v>249</v>
      </c>
      <c r="F8580">
        <v>7.8181859999999995E-3</v>
      </c>
      <c r="G8580" t="str">
        <f>INDEX(crosswalk!$D:$D,MATCH(C8580,crosswalk!$C:$C,0))</f>
        <v>chemicals 20</v>
      </c>
    </row>
    <row r="8581" spans="1:7" x14ac:dyDescent="0.25">
      <c r="A8581">
        <v>2036</v>
      </c>
      <c r="B8581" t="s">
        <v>242</v>
      </c>
      <c r="C8581" t="s">
        <v>243</v>
      </c>
      <c r="D8581" t="s">
        <v>277</v>
      </c>
      <c r="E8581" t="s">
        <v>227</v>
      </c>
      <c r="F8581" s="19">
        <v>1.08E-5</v>
      </c>
      <c r="G8581" t="str">
        <f>INDEX(crosswalk!$D:$D,MATCH(C8581,crosswalk!$C:$C,0))</f>
        <v>oil and gas extraction 06</v>
      </c>
    </row>
    <row r="8582" spans="1:7" x14ac:dyDescent="0.25">
      <c r="A8582">
        <v>2021</v>
      </c>
      <c r="B8582" t="s">
        <v>247</v>
      </c>
      <c r="C8582" t="s">
        <v>258</v>
      </c>
      <c r="D8582" t="s">
        <v>277</v>
      </c>
      <c r="E8582" t="s">
        <v>249</v>
      </c>
      <c r="F8582">
        <v>0</v>
      </c>
      <c r="G8582" t="str">
        <f>INDEX(crosswalk!$D:$D,MATCH(C8582,crosswalk!$C:$C,0))</f>
        <v>chemicals 20</v>
      </c>
    </row>
    <row r="8583" spans="1:7" x14ac:dyDescent="0.25">
      <c r="A8583">
        <v>2022</v>
      </c>
      <c r="B8583" t="s">
        <v>247</v>
      </c>
      <c r="C8583" t="s">
        <v>258</v>
      </c>
      <c r="D8583" t="s">
        <v>277</v>
      </c>
      <c r="E8583" t="s">
        <v>249</v>
      </c>
      <c r="F8583">
        <v>0</v>
      </c>
      <c r="G8583" t="str">
        <f>INDEX(crosswalk!$D:$D,MATCH(C8583,crosswalk!$C:$C,0))</f>
        <v>chemicals 20</v>
      </c>
    </row>
    <row r="8584" spans="1:7" x14ac:dyDescent="0.25">
      <c r="A8584">
        <v>2029</v>
      </c>
      <c r="B8584" t="s">
        <v>247</v>
      </c>
      <c r="C8584" t="s">
        <v>258</v>
      </c>
      <c r="D8584" t="s">
        <v>277</v>
      </c>
      <c r="E8584" t="s">
        <v>249</v>
      </c>
      <c r="F8584">
        <v>0</v>
      </c>
      <c r="G8584" t="str">
        <f>INDEX(crosswalk!$D:$D,MATCH(C8584,crosswalk!$C:$C,0))</f>
        <v>chemicals 20</v>
      </c>
    </row>
    <row r="8585" spans="1:7" x14ac:dyDescent="0.25">
      <c r="A8585">
        <v>2038</v>
      </c>
      <c r="B8585" t="s">
        <v>242</v>
      </c>
      <c r="C8585" t="s">
        <v>243</v>
      </c>
      <c r="D8585" t="s">
        <v>277</v>
      </c>
      <c r="E8585" t="s">
        <v>227</v>
      </c>
      <c r="F8585" s="19">
        <v>1.19E-5</v>
      </c>
      <c r="G8585" t="str">
        <f>INDEX(crosswalk!$D:$D,MATCH(C8585,crosswalk!$C:$C,0))</f>
        <v>oil and gas extraction 06</v>
      </c>
    </row>
    <row r="8586" spans="1:7" x14ac:dyDescent="0.25">
      <c r="A8586">
        <v>2020</v>
      </c>
      <c r="B8586" t="s">
        <v>247</v>
      </c>
      <c r="C8586" t="s">
        <v>255</v>
      </c>
      <c r="D8586" t="s">
        <v>277</v>
      </c>
      <c r="E8586" t="s">
        <v>249</v>
      </c>
      <c r="F8586">
        <v>6.9137240000000004E-3</v>
      </c>
      <c r="G8586" t="str">
        <f>INDEX(crosswalk!$D:$D,MATCH(C8586,crosswalk!$C:$C,0))</f>
        <v>chemicals 20</v>
      </c>
    </row>
    <row r="8587" spans="1:7" x14ac:dyDescent="0.25">
      <c r="A8587">
        <v>2039</v>
      </c>
      <c r="B8587" t="s">
        <v>242</v>
      </c>
      <c r="C8587" t="s">
        <v>243</v>
      </c>
      <c r="D8587" t="s">
        <v>277</v>
      </c>
      <c r="E8587" t="s">
        <v>227</v>
      </c>
      <c r="F8587" s="19">
        <v>1.19E-5</v>
      </c>
      <c r="G8587" t="str">
        <f>INDEX(crosswalk!$D:$D,MATCH(C8587,crosswalk!$C:$C,0))</f>
        <v>oil and gas extraction 06</v>
      </c>
    </row>
    <row r="8588" spans="1:7" x14ac:dyDescent="0.25">
      <c r="A8588">
        <v>2040</v>
      </c>
      <c r="B8588" t="s">
        <v>242</v>
      </c>
      <c r="C8588" t="s">
        <v>243</v>
      </c>
      <c r="D8588" t="s">
        <v>277</v>
      </c>
      <c r="E8588" t="s">
        <v>227</v>
      </c>
      <c r="F8588" s="19">
        <v>1.19E-5</v>
      </c>
      <c r="G8588" t="str">
        <f>INDEX(crosswalk!$D:$D,MATCH(C8588,crosswalk!$C:$C,0))</f>
        <v>oil and gas extraction 06</v>
      </c>
    </row>
    <row r="8589" spans="1:7" x14ac:dyDescent="0.25">
      <c r="A8589">
        <v>2037</v>
      </c>
      <c r="B8589" t="s">
        <v>242</v>
      </c>
      <c r="C8589" t="s">
        <v>243</v>
      </c>
      <c r="D8589" t="s">
        <v>277</v>
      </c>
      <c r="E8589" t="s">
        <v>227</v>
      </c>
      <c r="F8589" s="19">
        <v>1.08E-5</v>
      </c>
      <c r="G8589" t="str">
        <f>INDEX(crosswalk!$D:$D,MATCH(C8589,crosswalk!$C:$C,0))</f>
        <v>oil and gas extraction 06</v>
      </c>
    </row>
    <row r="8590" spans="1:7" x14ac:dyDescent="0.25">
      <c r="A8590">
        <v>2046</v>
      </c>
      <c r="B8590" t="s">
        <v>242</v>
      </c>
      <c r="C8590" t="s">
        <v>243</v>
      </c>
      <c r="D8590" t="s">
        <v>277</v>
      </c>
      <c r="E8590" t="s">
        <v>227</v>
      </c>
      <c r="F8590" s="19">
        <v>1.3900000000000001E-5</v>
      </c>
      <c r="G8590" t="str">
        <f>INDEX(crosswalk!$D:$D,MATCH(C8590,crosswalk!$C:$C,0))</f>
        <v>oil and gas extraction 06</v>
      </c>
    </row>
    <row r="8591" spans="1:7" x14ac:dyDescent="0.25">
      <c r="A8591">
        <v>2030</v>
      </c>
      <c r="B8591" t="s">
        <v>247</v>
      </c>
      <c r="C8591" t="s">
        <v>251</v>
      </c>
      <c r="D8591" t="s">
        <v>277</v>
      </c>
      <c r="E8591" t="s">
        <v>249</v>
      </c>
      <c r="F8591">
        <v>7.1399006000000001E-2</v>
      </c>
      <c r="G8591" t="str">
        <f>INDEX(crosswalk!$D:$D,MATCH(C8591,crosswalk!$C:$C,0))</f>
        <v>chemicals 20</v>
      </c>
    </row>
    <row r="8592" spans="1:7" x14ac:dyDescent="0.25">
      <c r="A8592">
        <v>2041</v>
      </c>
      <c r="B8592" t="s">
        <v>242</v>
      </c>
      <c r="C8592" t="s">
        <v>243</v>
      </c>
      <c r="D8592" t="s">
        <v>277</v>
      </c>
      <c r="E8592" t="s">
        <v>227</v>
      </c>
      <c r="F8592" s="19">
        <v>1.29E-5</v>
      </c>
      <c r="G8592" t="str">
        <f>INDEX(crosswalk!$D:$D,MATCH(C8592,crosswalk!$C:$C,0))</f>
        <v>oil and gas extraction 06</v>
      </c>
    </row>
    <row r="8593" spans="1:7" x14ac:dyDescent="0.25">
      <c r="A8593">
        <v>2020</v>
      </c>
      <c r="B8593" t="s">
        <v>247</v>
      </c>
      <c r="C8593" t="s">
        <v>258</v>
      </c>
      <c r="D8593" t="s">
        <v>277</v>
      </c>
      <c r="E8593" t="s">
        <v>249</v>
      </c>
      <c r="F8593">
        <v>0</v>
      </c>
      <c r="G8593" t="str">
        <f>INDEX(crosswalk!$D:$D,MATCH(C8593,crosswalk!$C:$C,0))</f>
        <v>chemicals 20</v>
      </c>
    </row>
    <row r="8594" spans="1:7" x14ac:dyDescent="0.25">
      <c r="A8594">
        <v>2039</v>
      </c>
      <c r="B8594" t="s">
        <v>237</v>
      </c>
      <c r="C8594" t="s">
        <v>264</v>
      </c>
      <c r="D8594" t="s">
        <v>277</v>
      </c>
      <c r="E8594" t="s">
        <v>225</v>
      </c>
      <c r="F8594">
        <v>8.9913587000000003E-2</v>
      </c>
      <c r="G8594" t="str">
        <f>INDEX(crosswalk!$D:$D,MATCH(C8594,crosswalk!$C:$C,0))</f>
        <v>agriculture and forestry 01T03</v>
      </c>
    </row>
    <row r="8595" spans="1:7" x14ac:dyDescent="0.25">
      <c r="A8595">
        <v>2040</v>
      </c>
      <c r="B8595" t="s">
        <v>237</v>
      </c>
      <c r="C8595" t="s">
        <v>264</v>
      </c>
      <c r="D8595" t="s">
        <v>277</v>
      </c>
      <c r="E8595" t="s">
        <v>225</v>
      </c>
      <c r="F8595">
        <v>8.9990933999999995E-2</v>
      </c>
      <c r="G8595" t="str">
        <f>INDEX(crosswalk!$D:$D,MATCH(C8595,crosswalk!$C:$C,0))</f>
        <v>agriculture and forestry 01T03</v>
      </c>
    </row>
    <row r="8596" spans="1:7" x14ac:dyDescent="0.25">
      <c r="A8596">
        <v>2024</v>
      </c>
      <c r="B8596" t="s">
        <v>247</v>
      </c>
      <c r="C8596" t="s">
        <v>258</v>
      </c>
      <c r="D8596" t="s">
        <v>277</v>
      </c>
      <c r="E8596" t="s">
        <v>249</v>
      </c>
      <c r="F8596">
        <v>0</v>
      </c>
      <c r="G8596" t="str">
        <f>INDEX(crosswalk!$D:$D,MATCH(C8596,crosswalk!$C:$C,0))</f>
        <v>chemicals 20</v>
      </c>
    </row>
    <row r="8597" spans="1:7" x14ac:dyDescent="0.25">
      <c r="A8597">
        <v>2042</v>
      </c>
      <c r="B8597" t="s">
        <v>242</v>
      </c>
      <c r="C8597" t="s">
        <v>243</v>
      </c>
      <c r="D8597" t="s">
        <v>277</v>
      </c>
      <c r="E8597" t="s">
        <v>227</v>
      </c>
      <c r="F8597" s="19">
        <v>1.29E-5</v>
      </c>
      <c r="G8597" t="str">
        <f>INDEX(crosswalk!$D:$D,MATCH(C8597,crosswalk!$C:$C,0))</f>
        <v>oil and gas extraction 06</v>
      </c>
    </row>
    <row r="8598" spans="1:7" x14ac:dyDescent="0.25">
      <c r="A8598">
        <v>2021</v>
      </c>
      <c r="B8598" t="s">
        <v>247</v>
      </c>
      <c r="C8598" t="s">
        <v>255</v>
      </c>
      <c r="D8598" t="s">
        <v>277</v>
      </c>
      <c r="E8598" t="s">
        <v>249</v>
      </c>
      <c r="F8598">
        <v>7.3401769999999998E-3</v>
      </c>
      <c r="G8598" t="str">
        <f>INDEX(crosswalk!$D:$D,MATCH(C8598,crosswalk!$C:$C,0))</f>
        <v>chemicals 20</v>
      </c>
    </row>
    <row r="8599" spans="1:7" x14ac:dyDescent="0.25">
      <c r="A8599">
        <v>2023</v>
      </c>
      <c r="B8599" t="s">
        <v>247</v>
      </c>
      <c r="C8599" t="s">
        <v>258</v>
      </c>
      <c r="D8599" t="s">
        <v>277</v>
      </c>
      <c r="E8599" t="s">
        <v>249</v>
      </c>
      <c r="F8599">
        <v>0</v>
      </c>
      <c r="G8599" t="str">
        <f>INDEX(crosswalk!$D:$D,MATCH(C8599,crosswalk!$C:$C,0))</f>
        <v>chemicals 20</v>
      </c>
    </row>
    <row r="8600" spans="1:7" x14ac:dyDescent="0.25">
      <c r="A8600">
        <v>2048</v>
      </c>
      <c r="B8600" t="s">
        <v>242</v>
      </c>
      <c r="C8600" t="s">
        <v>243</v>
      </c>
      <c r="D8600" t="s">
        <v>277</v>
      </c>
      <c r="E8600" t="s">
        <v>227</v>
      </c>
      <c r="F8600" s="19">
        <v>1.5E-5</v>
      </c>
      <c r="G8600" t="str">
        <f>INDEX(crosswalk!$D:$D,MATCH(C8600,crosswalk!$C:$C,0))</f>
        <v>oil and gas extraction 06</v>
      </c>
    </row>
    <row r="8601" spans="1:7" x14ac:dyDescent="0.25">
      <c r="A8601">
        <v>2034</v>
      </c>
      <c r="B8601" t="s">
        <v>242</v>
      </c>
      <c r="C8601" t="s">
        <v>243</v>
      </c>
      <c r="D8601" t="s">
        <v>277</v>
      </c>
      <c r="E8601" t="s">
        <v>227</v>
      </c>
      <c r="F8601" s="19">
        <v>1.08E-5</v>
      </c>
      <c r="G8601" t="str">
        <f>INDEX(crosswalk!$D:$D,MATCH(C8601,crosswalk!$C:$C,0))</f>
        <v>oil and gas extraction 06</v>
      </c>
    </row>
    <row r="8602" spans="1:7" x14ac:dyDescent="0.25">
      <c r="A8602">
        <v>2027</v>
      </c>
      <c r="B8602" t="s">
        <v>237</v>
      </c>
      <c r="C8602" t="s">
        <v>264</v>
      </c>
      <c r="D8602" t="s">
        <v>277</v>
      </c>
      <c r="E8602" t="s">
        <v>225</v>
      </c>
      <c r="F8602">
        <v>8.7653104999999995E-2</v>
      </c>
      <c r="G8602" t="str">
        <f>INDEX(crosswalk!$D:$D,MATCH(C8602,crosswalk!$C:$C,0))</f>
        <v>agriculture and forestry 01T03</v>
      </c>
    </row>
    <row r="8603" spans="1:7" x14ac:dyDescent="0.25">
      <c r="A8603">
        <v>2028</v>
      </c>
      <c r="B8603" t="s">
        <v>237</v>
      </c>
      <c r="C8603" t="s">
        <v>264</v>
      </c>
      <c r="D8603" t="s">
        <v>277</v>
      </c>
      <c r="E8603" t="s">
        <v>225</v>
      </c>
      <c r="F8603">
        <v>8.8028433000000003E-2</v>
      </c>
      <c r="G8603" t="str">
        <f>INDEX(crosswalk!$D:$D,MATCH(C8603,crosswalk!$C:$C,0))</f>
        <v>agriculture and forestry 01T03</v>
      </c>
    </row>
    <row r="8604" spans="1:7" x14ac:dyDescent="0.25">
      <c r="A8604">
        <v>2029</v>
      </c>
      <c r="B8604" t="s">
        <v>237</v>
      </c>
      <c r="C8604" t="s">
        <v>264</v>
      </c>
      <c r="D8604" t="s">
        <v>277</v>
      </c>
      <c r="E8604" t="s">
        <v>225</v>
      </c>
      <c r="F8604">
        <v>8.8251287999999997E-2</v>
      </c>
      <c r="G8604" t="str">
        <f>INDEX(crosswalk!$D:$D,MATCH(C8604,crosswalk!$C:$C,0))</f>
        <v>agriculture and forestry 01T03</v>
      </c>
    </row>
    <row r="8605" spans="1:7" x14ac:dyDescent="0.25">
      <c r="A8605">
        <v>2030</v>
      </c>
      <c r="B8605" t="s">
        <v>237</v>
      </c>
      <c r="C8605" t="s">
        <v>264</v>
      </c>
      <c r="D8605" t="s">
        <v>277</v>
      </c>
      <c r="E8605" t="s">
        <v>225</v>
      </c>
      <c r="F8605">
        <v>8.8466807999999994E-2</v>
      </c>
      <c r="G8605" t="str">
        <f>INDEX(crosswalk!$D:$D,MATCH(C8605,crosswalk!$C:$C,0))</f>
        <v>agriculture and forestry 01T03</v>
      </c>
    </row>
    <row r="8606" spans="1:7" x14ac:dyDescent="0.25">
      <c r="A8606">
        <v>2032</v>
      </c>
      <c r="B8606" t="s">
        <v>237</v>
      </c>
      <c r="C8606" t="s">
        <v>264</v>
      </c>
      <c r="D8606" t="s">
        <v>277</v>
      </c>
      <c r="E8606" t="s">
        <v>225</v>
      </c>
      <c r="F8606">
        <v>8.8920223000000007E-2</v>
      </c>
      <c r="G8606" t="str">
        <f>INDEX(crosswalk!$D:$D,MATCH(C8606,crosswalk!$C:$C,0))</f>
        <v>agriculture and forestry 01T03</v>
      </c>
    </row>
    <row r="8607" spans="1:7" x14ac:dyDescent="0.25">
      <c r="A8607">
        <v>2026</v>
      </c>
      <c r="B8607" t="s">
        <v>247</v>
      </c>
      <c r="C8607" t="s">
        <v>258</v>
      </c>
      <c r="D8607" t="s">
        <v>277</v>
      </c>
      <c r="E8607" t="s">
        <v>249</v>
      </c>
      <c r="F8607">
        <v>0</v>
      </c>
      <c r="G8607" t="str">
        <f>INDEX(crosswalk!$D:$D,MATCH(C8607,crosswalk!$C:$C,0))</f>
        <v>chemicals 20</v>
      </c>
    </row>
    <row r="8608" spans="1:7" x14ac:dyDescent="0.25">
      <c r="A8608">
        <v>2027</v>
      </c>
      <c r="B8608" t="s">
        <v>247</v>
      </c>
      <c r="C8608" t="s">
        <v>258</v>
      </c>
      <c r="D8608" t="s">
        <v>277</v>
      </c>
      <c r="E8608" t="s">
        <v>249</v>
      </c>
      <c r="F8608">
        <v>0</v>
      </c>
      <c r="G8608" t="str">
        <f>INDEX(crosswalk!$D:$D,MATCH(C8608,crosswalk!$C:$C,0))</f>
        <v>chemicals 20</v>
      </c>
    </row>
    <row r="8609" spans="1:7" x14ac:dyDescent="0.25">
      <c r="A8609">
        <v>2045</v>
      </c>
      <c r="B8609" t="s">
        <v>242</v>
      </c>
      <c r="C8609" t="s">
        <v>243</v>
      </c>
      <c r="D8609" t="s">
        <v>277</v>
      </c>
      <c r="E8609" t="s">
        <v>227</v>
      </c>
      <c r="F8609" s="19">
        <v>1.3900000000000001E-5</v>
      </c>
      <c r="G8609" t="str">
        <f>INDEX(crosswalk!$D:$D,MATCH(C8609,crosswalk!$C:$C,0))</f>
        <v>oil and gas extraction 06</v>
      </c>
    </row>
    <row r="8610" spans="1:7" x14ac:dyDescent="0.25">
      <c r="A8610">
        <v>2038</v>
      </c>
      <c r="B8610" t="s">
        <v>237</v>
      </c>
      <c r="C8610" t="s">
        <v>264</v>
      </c>
      <c r="D8610" t="s">
        <v>277</v>
      </c>
      <c r="E8610" t="s">
        <v>225</v>
      </c>
      <c r="F8610">
        <v>8.9836239999999998E-2</v>
      </c>
      <c r="G8610" t="str">
        <f>INDEX(crosswalk!$D:$D,MATCH(C8610,crosswalk!$C:$C,0))</f>
        <v>agriculture and forestry 01T03</v>
      </c>
    </row>
    <row r="8611" spans="1:7" x14ac:dyDescent="0.25">
      <c r="A8611">
        <v>2031</v>
      </c>
      <c r="B8611" t="s">
        <v>237</v>
      </c>
      <c r="C8611" t="s">
        <v>264</v>
      </c>
      <c r="D8611" t="s">
        <v>277</v>
      </c>
      <c r="E8611" t="s">
        <v>225</v>
      </c>
      <c r="F8611">
        <v>8.8697367999999999E-2</v>
      </c>
      <c r="G8611" t="str">
        <f>INDEX(crosswalk!$D:$D,MATCH(C8611,crosswalk!$C:$C,0))</f>
        <v>agriculture and forestry 01T03</v>
      </c>
    </row>
    <row r="8612" spans="1:7" x14ac:dyDescent="0.25">
      <c r="A8612">
        <v>2041</v>
      </c>
      <c r="B8612" t="s">
        <v>237</v>
      </c>
      <c r="C8612" t="s">
        <v>264</v>
      </c>
      <c r="D8612" t="s">
        <v>277</v>
      </c>
      <c r="E8612" t="s">
        <v>225</v>
      </c>
      <c r="F8612">
        <v>9.0158075000000004E-2</v>
      </c>
      <c r="G8612" t="str">
        <f>INDEX(crosswalk!$D:$D,MATCH(C8612,crosswalk!$C:$C,0))</f>
        <v>agriculture and forestry 01T03</v>
      </c>
    </row>
    <row r="8613" spans="1:7" x14ac:dyDescent="0.25">
      <c r="A8613">
        <v>2033</v>
      </c>
      <c r="B8613" t="s">
        <v>237</v>
      </c>
      <c r="C8613" t="s">
        <v>264</v>
      </c>
      <c r="D8613" t="s">
        <v>277</v>
      </c>
      <c r="E8613" t="s">
        <v>225</v>
      </c>
      <c r="F8613">
        <v>8.9150783999999997E-2</v>
      </c>
      <c r="G8613" t="str">
        <f>INDEX(crosswalk!$D:$D,MATCH(C8613,crosswalk!$C:$C,0))</f>
        <v>agriculture and forestry 01T03</v>
      </c>
    </row>
    <row r="8614" spans="1:7" x14ac:dyDescent="0.25">
      <c r="A8614">
        <v>2043</v>
      </c>
      <c r="B8614" t="s">
        <v>242</v>
      </c>
      <c r="C8614" t="s">
        <v>243</v>
      </c>
      <c r="D8614" t="s">
        <v>277</v>
      </c>
      <c r="E8614" t="s">
        <v>227</v>
      </c>
      <c r="F8614" s="19">
        <v>1.29E-5</v>
      </c>
      <c r="G8614" t="str">
        <f>INDEX(crosswalk!$D:$D,MATCH(C8614,crosswalk!$C:$C,0))</f>
        <v>oil and gas extraction 06</v>
      </c>
    </row>
    <row r="8615" spans="1:7" x14ac:dyDescent="0.25">
      <c r="A8615">
        <v>2022</v>
      </c>
      <c r="B8615" t="s">
        <v>247</v>
      </c>
      <c r="C8615" t="s">
        <v>255</v>
      </c>
      <c r="D8615" t="s">
        <v>277</v>
      </c>
      <c r="E8615" t="s">
        <v>249</v>
      </c>
      <c r="F8615">
        <v>7.6047889999999998E-3</v>
      </c>
      <c r="G8615" t="str">
        <f>INDEX(crosswalk!$D:$D,MATCH(C8615,crosswalk!$C:$C,0))</f>
        <v>chemicals 20</v>
      </c>
    </row>
    <row r="8616" spans="1:7" x14ac:dyDescent="0.25">
      <c r="A8616">
        <v>2023</v>
      </c>
      <c r="B8616" t="s">
        <v>247</v>
      </c>
      <c r="C8616" t="s">
        <v>260</v>
      </c>
      <c r="D8616" t="s">
        <v>277</v>
      </c>
      <c r="E8616" t="s">
        <v>249</v>
      </c>
      <c r="F8616">
        <v>0</v>
      </c>
      <c r="G8616" t="str">
        <f>INDEX(crosswalk!$D:$D,MATCH(C8616,crosswalk!$C:$C,0))</f>
        <v>chemicals 20</v>
      </c>
    </row>
    <row r="8617" spans="1:7" x14ac:dyDescent="0.25">
      <c r="A8617">
        <v>2035</v>
      </c>
      <c r="B8617" t="s">
        <v>247</v>
      </c>
      <c r="C8617" t="s">
        <v>258</v>
      </c>
      <c r="D8617" t="s">
        <v>277</v>
      </c>
      <c r="E8617" t="s">
        <v>249</v>
      </c>
      <c r="F8617">
        <v>0</v>
      </c>
      <c r="G8617" t="str">
        <f>INDEX(crosswalk!$D:$D,MATCH(C8617,crosswalk!$C:$C,0))</f>
        <v>chemicals 20</v>
      </c>
    </row>
    <row r="8618" spans="1:7" x14ac:dyDescent="0.25">
      <c r="A8618">
        <v>2042</v>
      </c>
      <c r="B8618" t="s">
        <v>237</v>
      </c>
      <c r="C8618" t="s">
        <v>264</v>
      </c>
      <c r="D8618" t="s">
        <v>277</v>
      </c>
      <c r="E8618" t="s">
        <v>225</v>
      </c>
      <c r="F8618">
        <v>9.0319659999999996E-2</v>
      </c>
      <c r="G8618" t="str">
        <f>INDEX(crosswalk!$D:$D,MATCH(C8618,crosswalk!$C:$C,0))</f>
        <v>agriculture and forestry 01T03</v>
      </c>
    </row>
    <row r="8619" spans="1:7" x14ac:dyDescent="0.25">
      <c r="A8619">
        <v>2025</v>
      </c>
      <c r="B8619" t="s">
        <v>247</v>
      </c>
      <c r="C8619" t="s">
        <v>258</v>
      </c>
      <c r="D8619" t="s">
        <v>277</v>
      </c>
      <c r="E8619" t="s">
        <v>249</v>
      </c>
      <c r="F8619">
        <v>0</v>
      </c>
      <c r="G8619" t="str">
        <f>INDEX(crosswalk!$D:$D,MATCH(C8619,crosswalk!$C:$C,0))</f>
        <v>chemicals 20</v>
      </c>
    </row>
    <row r="8620" spans="1:7" x14ac:dyDescent="0.25">
      <c r="A8620">
        <v>2044</v>
      </c>
      <c r="B8620" t="s">
        <v>237</v>
      </c>
      <c r="C8620" t="s">
        <v>264</v>
      </c>
      <c r="D8620" t="s">
        <v>277</v>
      </c>
      <c r="E8620" t="s">
        <v>225</v>
      </c>
      <c r="F8620">
        <v>9.0650535000000004E-2</v>
      </c>
      <c r="G8620" t="str">
        <f>INDEX(crosswalk!$D:$D,MATCH(C8620,crosswalk!$C:$C,0))</f>
        <v>agriculture and forestry 01T03</v>
      </c>
    </row>
    <row r="8621" spans="1:7" x14ac:dyDescent="0.25">
      <c r="A8621">
        <v>2031</v>
      </c>
      <c r="B8621" t="s">
        <v>247</v>
      </c>
      <c r="C8621" t="s">
        <v>258</v>
      </c>
      <c r="D8621" t="s">
        <v>277</v>
      </c>
      <c r="E8621" t="s">
        <v>249</v>
      </c>
      <c r="F8621">
        <v>0</v>
      </c>
      <c r="G8621" t="str">
        <f>INDEX(crosswalk!$D:$D,MATCH(C8621,crosswalk!$C:$C,0))</f>
        <v>chemicals 20</v>
      </c>
    </row>
    <row r="8622" spans="1:7" x14ac:dyDescent="0.25">
      <c r="A8622">
        <v>2032</v>
      </c>
      <c r="B8622" t="s">
        <v>242</v>
      </c>
      <c r="C8622" t="s">
        <v>243</v>
      </c>
      <c r="D8622" t="s">
        <v>277</v>
      </c>
      <c r="E8622" t="s">
        <v>227</v>
      </c>
      <c r="F8622" s="19">
        <v>9.7699999999999996E-6</v>
      </c>
      <c r="G8622" t="str">
        <f>INDEX(crosswalk!$D:$D,MATCH(C8622,crosswalk!$C:$C,0))</f>
        <v>oil and gas extraction 06</v>
      </c>
    </row>
    <row r="8623" spans="1:7" x14ac:dyDescent="0.25">
      <c r="A8623">
        <v>2033</v>
      </c>
      <c r="B8623" t="s">
        <v>242</v>
      </c>
      <c r="C8623" t="s">
        <v>243</v>
      </c>
      <c r="D8623" t="s">
        <v>277</v>
      </c>
      <c r="E8623" t="s">
        <v>227</v>
      </c>
      <c r="F8623" s="19">
        <v>9.7699999999999996E-6</v>
      </c>
      <c r="G8623" t="str">
        <f>INDEX(crosswalk!$D:$D,MATCH(C8623,crosswalk!$C:$C,0))</f>
        <v>oil and gas extraction 06</v>
      </c>
    </row>
    <row r="8624" spans="1:7" x14ac:dyDescent="0.25">
      <c r="A8624">
        <v>2026</v>
      </c>
      <c r="B8624" t="s">
        <v>237</v>
      </c>
      <c r="C8624" t="s">
        <v>264</v>
      </c>
      <c r="D8624" t="s">
        <v>277</v>
      </c>
      <c r="E8624" t="s">
        <v>225</v>
      </c>
      <c r="F8624">
        <v>8.7395873999999998E-2</v>
      </c>
      <c r="G8624" t="str">
        <f>INDEX(crosswalk!$D:$D,MATCH(C8624,crosswalk!$C:$C,0))</f>
        <v>agriculture and forestry 01T03</v>
      </c>
    </row>
    <row r="8625" spans="1:7" x14ac:dyDescent="0.25">
      <c r="A8625">
        <v>2021</v>
      </c>
      <c r="B8625" t="s">
        <v>247</v>
      </c>
      <c r="C8625" t="s">
        <v>260</v>
      </c>
      <c r="D8625" t="s">
        <v>277</v>
      </c>
      <c r="E8625" t="s">
        <v>249</v>
      </c>
      <c r="F8625">
        <v>0</v>
      </c>
      <c r="G8625" t="str">
        <f>INDEX(crosswalk!$D:$D,MATCH(C8625,crosswalk!$C:$C,0))</f>
        <v>chemicals 20</v>
      </c>
    </row>
    <row r="8626" spans="1:7" x14ac:dyDescent="0.25">
      <c r="A8626">
        <v>2044</v>
      </c>
      <c r="B8626" t="s">
        <v>242</v>
      </c>
      <c r="C8626" t="s">
        <v>243</v>
      </c>
      <c r="D8626" t="s">
        <v>277</v>
      </c>
      <c r="E8626" t="s">
        <v>227</v>
      </c>
      <c r="F8626" s="19">
        <v>1.29E-5</v>
      </c>
      <c r="G8626" t="str">
        <f>INDEX(crosswalk!$D:$D,MATCH(C8626,crosswalk!$C:$C,0))</f>
        <v>oil and gas extraction 06</v>
      </c>
    </row>
    <row r="8627" spans="1:7" x14ac:dyDescent="0.25">
      <c r="A8627">
        <v>2035</v>
      </c>
      <c r="B8627" t="s">
        <v>237</v>
      </c>
      <c r="C8627" t="s">
        <v>264</v>
      </c>
      <c r="D8627" t="s">
        <v>277</v>
      </c>
      <c r="E8627" t="s">
        <v>225</v>
      </c>
      <c r="F8627">
        <v>8.9604198999999995E-2</v>
      </c>
      <c r="G8627" t="str">
        <f>INDEX(crosswalk!$D:$D,MATCH(C8627,crosswalk!$C:$C,0))</f>
        <v>agriculture and forestry 01T03</v>
      </c>
    </row>
    <row r="8628" spans="1:7" x14ac:dyDescent="0.25">
      <c r="A8628">
        <v>2036</v>
      </c>
      <c r="B8628" t="s">
        <v>237</v>
      </c>
      <c r="C8628" t="s">
        <v>264</v>
      </c>
      <c r="D8628" t="s">
        <v>277</v>
      </c>
      <c r="E8628" t="s">
        <v>225</v>
      </c>
      <c r="F8628">
        <v>8.9681546000000001E-2</v>
      </c>
      <c r="G8628" t="str">
        <f>INDEX(crosswalk!$D:$D,MATCH(C8628,crosswalk!$C:$C,0))</f>
        <v>agriculture and forestry 01T03</v>
      </c>
    </row>
    <row r="8629" spans="1:7" x14ac:dyDescent="0.25">
      <c r="A8629">
        <v>2037</v>
      </c>
      <c r="B8629" t="s">
        <v>237</v>
      </c>
      <c r="C8629" t="s">
        <v>264</v>
      </c>
      <c r="D8629" t="s">
        <v>277</v>
      </c>
      <c r="E8629" t="s">
        <v>225</v>
      </c>
      <c r="F8629">
        <v>8.9758893000000006E-2</v>
      </c>
      <c r="G8629" t="str">
        <f>INDEX(crosswalk!$D:$D,MATCH(C8629,crosswalk!$C:$C,0))</f>
        <v>agriculture and forestry 01T03</v>
      </c>
    </row>
    <row r="8630" spans="1:7" x14ac:dyDescent="0.25">
      <c r="A8630">
        <v>2022</v>
      </c>
      <c r="B8630" t="s">
        <v>247</v>
      </c>
      <c r="C8630" t="s">
        <v>251</v>
      </c>
      <c r="D8630" t="s">
        <v>277</v>
      </c>
      <c r="E8630" t="s">
        <v>249</v>
      </c>
      <c r="F8630">
        <v>5.9241174000000001E-2</v>
      </c>
      <c r="G8630" t="str">
        <f>INDEX(crosswalk!$D:$D,MATCH(C8630,crosswalk!$C:$C,0))</f>
        <v>chemicals 20</v>
      </c>
    </row>
    <row r="8631" spans="1:7" x14ac:dyDescent="0.25">
      <c r="A8631">
        <v>2023</v>
      </c>
      <c r="B8631" t="s">
        <v>247</v>
      </c>
      <c r="C8631" t="s">
        <v>251</v>
      </c>
      <c r="D8631" t="s">
        <v>277</v>
      </c>
      <c r="E8631" t="s">
        <v>249</v>
      </c>
      <c r="F8631">
        <v>6.0903533000000003E-2</v>
      </c>
      <c r="G8631" t="str">
        <f>INDEX(crosswalk!$D:$D,MATCH(C8631,crosswalk!$C:$C,0))</f>
        <v>chemicals 20</v>
      </c>
    </row>
    <row r="8632" spans="1:7" x14ac:dyDescent="0.25">
      <c r="A8632">
        <v>2043</v>
      </c>
      <c r="B8632" t="s">
        <v>237</v>
      </c>
      <c r="C8632" t="s">
        <v>264</v>
      </c>
      <c r="D8632" t="s">
        <v>277</v>
      </c>
      <c r="E8632" t="s">
        <v>225</v>
      </c>
      <c r="F8632">
        <v>9.0488949999999999E-2</v>
      </c>
      <c r="G8632" t="str">
        <f>INDEX(crosswalk!$D:$D,MATCH(C8632,crosswalk!$C:$C,0))</f>
        <v>agriculture and forestry 01T03</v>
      </c>
    </row>
    <row r="8633" spans="1:7" x14ac:dyDescent="0.25">
      <c r="A8633">
        <v>2025</v>
      </c>
      <c r="B8633" t="s">
        <v>247</v>
      </c>
      <c r="C8633" t="s">
        <v>251</v>
      </c>
      <c r="D8633" t="s">
        <v>277</v>
      </c>
      <c r="E8633" t="s">
        <v>249</v>
      </c>
      <c r="F8633">
        <v>6.5999663E-2</v>
      </c>
      <c r="G8633" t="str">
        <f>INDEX(crosswalk!$D:$D,MATCH(C8633,crosswalk!$C:$C,0))</f>
        <v>chemicals 20</v>
      </c>
    </row>
    <row r="8634" spans="1:7" x14ac:dyDescent="0.25">
      <c r="A8634">
        <v>2022</v>
      </c>
      <c r="B8634" t="s">
        <v>247</v>
      </c>
      <c r="C8634" t="s">
        <v>260</v>
      </c>
      <c r="D8634" t="s">
        <v>277</v>
      </c>
      <c r="E8634" t="s">
        <v>249</v>
      </c>
      <c r="F8634">
        <v>0</v>
      </c>
      <c r="G8634" t="str">
        <f>INDEX(crosswalk!$D:$D,MATCH(C8634,crosswalk!$C:$C,0))</f>
        <v>chemicals 20</v>
      </c>
    </row>
    <row r="8635" spans="1:7" x14ac:dyDescent="0.25">
      <c r="A8635">
        <v>2027</v>
      </c>
      <c r="B8635" t="s">
        <v>247</v>
      </c>
      <c r="C8635" t="s">
        <v>251</v>
      </c>
      <c r="D8635" t="s">
        <v>277</v>
      </c>
      <c r="E8635" t="s">
        <v>249</v>
      </c>
      <c r="F8635">
        <v>6.8872219999999998E-2</v>
      </c>
      <c r="G8635" t="str">
        <f>INDEX(crosswalk!$D:$D,MATCH(C8635,crosswalk!$C:$C,0))</f>
        <v>chemicals 20</v>
      </c>
    </row>
    <row r="8636" spans="1:7" x14ac:dyDescent="0.25">
      <c r="A8636">
        <v>2028</v>
      </c>
      <c r="B8636" t="s">
        <v>247</v>
      </c>
      <c r="C8636" t="s">
        <v>251</v>
      </c>
      <c r="D8636" t="s">
        <v>277</v>
      </c>
      <c r="E8636" t="s">
        <v>249</v>
      </c>
      <c r="F8636">
        <v>6.9848357E-2</v>
      </c>
      <c r="G8636" t="str">
        <f>INDEX(crosswalk!$D:$D,MATCH(C8636,crosswalk!$C:$C,0))</f>
        <v>chemicals 20</v>
      </c>
    </row>
    <row r="8637" spans="1:7" x14ac:dyDescent="0.25">
      <c r="A8637">
        <v>2029</v>
      </c>
      <c r="B8637" t="s">
        <v>247</v>
      </c>
      <c r="C8637" t="s">
        <v>251</v>
      </c>
      <c r="D8637" t="s">
        <v>277</v>
      </c>
      <c r="E8637" t="s">
        <v>249</v>
      </c>
      <c r="F8637">
        <v>7.0502661999999994E-2</v>
      </c>
      <c r="G8637" t="str">
        <f>INDEX(crosswalk!$D:$D,MATCH(C8637,crosswalk!$C:$C,0))</f>
        <v>chemicals 20</v>
      </c>
    </row>
    <row r="8638" spans="1:7" x14ac:dyDescent="0.25">
      <c r="A8638">
        <v>2032</v>
      </c>
      <c r="B8638" t="s">
        <v>247</v>
      </c>
      <c r="C8638" t="s">
        <v>258</v>
      </c>
      <c r="D8638" t="s">
        <v>277</v>
      </c>
      <c r="E8638" t="s">
        <v>249</v>
      </c>
      <c r="F8638">
        <v>0</v>
      </c>
      <c r="G8638" t="str">
        <f>INDEX(crosswalk!$D:$D,MATCH(C8638,crosswalk!$C:$C,0))</f>
        <v>chemicals 20</v>
      </c>
    </row>
    <row r="8639" spans="1:7" x14ac:dyDescent="0.25">
      <c r="A8639">
        <v>2034</v>
      </c>
      <c r="B8639" t="s">
        <v>247</v>
      </c>
      <c r="C8639" t="s">
        <v>258</v>
      </c>
      <c r="D8639" t="s">
        <v>277</v>
      </c>
      <c r="E8639" t="s">
        <v>249</v>
      </c>
      <c r="F8639">
        <v>0</v>
      </c>
      <c r="G8639" t="str">
        <f>INDEX(crosswalk!$D:$D,MATCH(C8639,crosswalk!$C:$C,0))</f>
        <v>chemicals 20</v>
      </c>
    </row>
    <row r="8640" spans="1:7" x14ac:dyDescent="0.25">
      <c r="A8640">
        <v>2036</v>
      </c>
      <c r="B8640" t="s">
        <v>247</v>
      </c>
      <c r="C8640" t="s">
        <v>258</v>
      </c>
      <c r="D8640" t="s">
        <v>277</v>
      </c>
      <c r="E8640" t="s">
        <v>249</v>
      </c>
      <c r="F8640">
        <v>0</v>
      </c>
      <c r="G8640" t="str">
        <f>INDEX(crosswalk!$D:$D,MATCH(C8640,crosswalk!$C:$C,0))</f>
        <v>chemicals 20</v>
      </c>
    </row>
    <row r="8641" spans="1:7" x14ac:dyDescent="0.25">
      <c r="A8641">
        <v>2037</v>
      </c>
      <c r="B8641" t="s">
        <v>247</v>
      </c>
      <c r="C8641" t="s">
        <v>258</v>
      </c>
      <c r="D8641" t="s">
        <v>277</v>
      </c>
      <c r="E8641" t="s">
        <v>249</v>
      </c>
      <c r="F8641">
        <v>0</v>
      </c>
      <c r="G8641" t="str">
        <f>INDEX(crosswalk!$D:$D,MATCH(C8641,crosswalk!$C:$C,0))</f>
        <v>chemicals 20</v>
      </c>
    </row>
    <row r="8642" spans="1:7" x14ac:dyDescent="0.25">
      <c r="A8642">
        <v>2024</v>
      </c>
      <c r="B8642" t="s">
        <v>247</v>
      </c>
      <c r="C8642" t="s">
        <v>251</v>
      </c>
      <c r="D8642" t="s">
        <v>277</v>
      </c>
      <c r="E8642" t="s">
        <v>249</v>
      </c>
      <c r="F8642">
        <v>6.2486100000000003E-2</v>
      </c>
      <c r="G8642" t="str">
        <f>INDEX(crosswalk!$D:$D,MATCH(C8642,crosswalk!$C:$C,0))</f>
        <v>chemicals 20</v>
      </c>
    </row>
    <row r="8643" spans="1:7" x14ac:dyDescent="0.25">
      <c r="A8643">
        <v>2025</v>
      </c>
      <c r="B8643" t="s">
        <v>237</v>
      </c>
      <c r="C8643" t="s">
        <v>264</v>
      </c>
      <c r="D8643" t="s">
        <v>277</v>
      </c>
      <c r="E8643" t="s">
        <v>225</v>
      </c>
      <c r="F8643">
        <v>8.7016620000000003E-2</v>
      </c>
      <c r="G8643" t="str">
        <f>INDEX(crosswalk!$D:$D,MATCH(C8643,crosswalk!$C:$C,0))</f>
        <v>agriculture and forestry 01T03</v>
      </c>
    </row>
    <row r="8644" spans="1:7" x14ac:dyDescent="0.25">
      <c r="A8644">
        <v>2030</v>
      </c>
      <c r="B8644" t="s">
        <v>242</v>
      </c>
      <c r="C8644" t="s">
        <v>243</v>
      </c>
      <c r="D8644" t="s">
        <v>277</v>
      </c>
      <c r="E8644" t="s">
        <v>227</v>
      </c>
      <c r="F8644" s="19">
        <v>8.7299999999999994E-6</v>
      </c>
      <c r="G8644" t="str">
        <f>INDEX(crosswalk!$D:$D,MATCH(C8644,crosswalk!$C:$C,0))</f>
        <v>oil and gas extraction 06</v>
      </c>
    </row>
    <row r="8645" spans="1:7" x14ac:dyDescent="0.25">
      <c r="A8645">
        <v>2031</v>
      </c>
      <c r="B8645" t="s">
        <v>242</v>
      </c>
      <c r="C8645" t="s">
        <v>243</v>
      </c>
      <c r="D8645" t="s">
        <v>277</v>
      </c>
      <c r="E8645" t="s">
        <v>227</v>
      </c>
      <c r="F8645" s="19">
        <v>9.7699999999999996E-6</v>
      </c>
      <c r="G8645" t="str">
        <f>INDEX(crosswalk!$D:$D,MATCH(C8645,crosswalk!$C:$C,0))</f>
        <v>oil and gas extraction 06</v>
      </c>
    </row>
    <row r="8646" spans="1:7" x14ac:dyDescent="0.25">
      <c r="A8646">
        <v>2045</v>
      </c>
      <c r="B8646" t="s">
        <v>247</v>
      </c>
      <c r="C8646" t="s">
        <v>251</v>
      </c>
      <c r="D8646" t="s">
        <v>277</v>
      </c>
      <c r="E8646" t="s">
        <v>249</v>
      </c>
      <c r="F8646">
        <v>8.0742797000000005E-2</v>
      </c>
      <c r="G8646" t="str">
        <f>INDEX(crosswalk!$D:$D,MATCH(C8646,crosswalk!$C:$C,0))</f>
        <v>chemicals 20</v>
      </c>
    </row>
    <row r="8647" spans="1:7" x14ac:dyDescent="0.25">
      <c r="A8647">
        <v>2046</v>
      </c>
      <c r="B8647" t="s">
        <v>247</v>
      </c>
      <c r="C8647" t="s">
        <v>251</v>
      </c>
      <c r="D8647" t="s">
        <v>277</v>
      </c>
      <c r="E8647" t="s">
        <v>249</v>
      </c>
      <c r="F8647">
        <v>8.1575306E-2</v>
      </c>
      <c r="G8647" t="str">
        <f>INDEX(crosswalk!$D:$D,MATCH(C8647,crosswalk!$C:$C,0))</f>
        <v>chemicals 20</v>
      </c>
    </row>
    <row r="8648" spans="1:7" x14ac:dyDescent="0.25">
      <c r="A8648">
        <v>2047</v>
      </c>
      <c r="B8648" t="s">
        <v>247</v>
      </c>
      <c r="C8648" t="s">
        <v>251</v>
      </c>
      <c r="D8648" t="s">
        <v>277</v>
      </c>
      <c r="E8648" t="s">
        <v>249</v>
      </c>
      <c r="F8648">
        <v>8.2402497000000005E-2</v>
      </c>
      <c r="G8648" t="str">
        <f>INDEX(crosswalk!$D:$D,MATCH(C8648,crosswalk!$C:$C,0))</f>
        <v>chemicals 20</v>
      </c>
    </row>
    <row r="8649" spans="1:7" x14ac:dyDescent="0.25">
      <c r="A8649">
        <v>2048</v>
      </c>
      <c r="B8649" t="s">
        <v>247</v>
      </c>
      <c r="C8649" t="s">
        <v>251</v>
      </c>
      <c r="D8649" t="s">
        <v>277</v>
      </c>
      <c r="E8649" t="s">
        <v>249</v>
      </c>
      <c r="F8649">
        <v>8.3224366999999994E-2</v>
      </c>
      <c r="G8649" t="str">
        <f>INDEX(crosswalk!$D:$D,MATCH(C8649,crosswalk!$C:$C,0))</f>
        <v>chemicals 20</v>
      </c>
    </row>
    <row r="8650" spans="1:7" x14ac:dyDescent="0.25">
      <c r="A8650">
        <v>2049</v>
      </c>
      <c r="B8650" t="s">
        <v>247</v>
      </c>
      <c r="C8650" t="s">
        <v>251</v>
      </c>
      <c r="D8650" t="s">
        <v>277</v>
      </c>
      <c r="E8650" t="s">
        <v>249</v>
      </c>
      <c r="F8650">
        <v>8.4043577999999994E-2</v>
      </c>
      <c r="G8650" t="str">
        <f>INDEX(crosswalk!$D:$D,MATCH(C8650,crosswalk!$C:$C,0))</f>
        <v>chemicals 20</v>
      </c>
    </row>
    <row r="8651" spans="1:7" x14ac:dyDescent="0.25">
      <c r="A8651">
        <v>2050</v>
      </c>
      <c r="B8651" t="s">
        <v>247</v>
      </c>
      <c r="C8651" t="s">
        <v>251</v>
      </c>
      <c r="D8651" t="s">
        <v>277</v>
      </c>
      <c r="E8651" t="s">
        <v>249</v>
      </c>
      <c r="F8651">
        <v>8.4876088000000002E-2</v>
      </c>
      <c r="G8651" t="str">
        <f>INDEX(crosswalk!$D:$D,MATCH(C8651,crosswalk!$C:$C,0))</f>
        <v>chemicals 20</v>
      </c>
    </row>
    <row r="8652" spans="1:7" x14ac:dyDescent="0.25">
      <c r="A8652">
        <v>2034</v>
      </c>
      <c r="B8652" t="s">
        <v>237</v>
      </c>
      <c r="C8652" t="s">
        <v>264</v>
      </c>
      <c r="D8652" t="s">
        <v>277</v>
      </c>
      <c r="E8652" t="s">
        <v>225</v>
      </c>
      <c r="F8652">
        <v>8.9373639000000005E-2</v>
      </c>
      <c r="G8652" t="str">
        <f>INDEX(crosswalk!$D:$D,MATCH(C8652,crosswalk!$C:$C,0))</f>
        <v>agriculture and forestry 01T03</v>
      </c>
    </row>
    <row r="8653" spans="1:7" x14ac:dyDescent="0.25">
      <c r="A8653">
        <v>2026</v>
      </c>
      <c r="B8653" t="s">
        <v>247</v>
      </c>
      <c r="C8653" t="s">
        <v>251</v>
      </c>
      <c r="D8653" t="s">
        <v>277</v>
      </c>
      <c r="E8653" t="s">
        <v>249</v>
      </c>
      <c r="F8653">
        <v>6.6627370000000005E-2</v>
      </c>
      <c r="G8653" t="str">
        <f>INDEX(crosswalk!$D:$D,MATCH(C8653,crosswalk!$C:$C,0))</f>
        <v>chemicals 20</v>
      </c>
    </row>
    <row r="8654" spans="1:7" x14ac:dyDescent="0.25">
      <c r="A8654">
        <v>2050</v>
      </c>
      <c r="B8654" t="s">
        <v>240</v>
      </c>
      <c r="C8654" t="s">
        <v>241</v>
      </c>
      <c r="D8654" t="s">
        <v>277</v>
      </c>
      <c r="E8654" t="s">
        <v>225</v>
      </c>
      <c r="F8654">
        <v>0.20181692600000001</v>
      </c>
      <c r="G8654" t="str">
        <f>INDEX(crosswalk!$D:$D,MATCH(C8654,crosswalk!$C:$C,0))</f>
        <v>water and waste 36T39</v>
      </c>
    </row>
    <row r="8655" spans="1:7" x14ac:dyDescent="0.25">
      <c r="A8655">
        <v>2060</v>
      </c>
      <c r="B8655" t="s">
        <v>240</v>
      </c>
      <c r="C8655" t="s">
        <v>241</v>
      </c>
      <c r="D8655" t="s">
        <v>277</v>
      </c>
      <c r="E8655" t="s">
        <v>225</v>
      </c>
      <c r="F8655">
        <v>0.228748747</v>
      </c>
      <c r="G8655" t="str">
        <f>INDEX(crosswalk!$D:$D,MATCH(C8655,crosswalk!$C:$C,0))</f>
        <v>water and waste 36T39</v>
      </c>
    </row>
    <row r="8656" spans="1:7" x14ac:dyDescent="0.25">
      <c r="A8656">
        <v>2031</v>
      </c>
      <c r="B8656" t="s">
        <v>247</v>
      </c>
      <c r="C8656" t="s">
        <v>251</v>
      </c>
      <c r="D8656" t="s">
        <v>277</v>
      </c>
      <c r="E8656" t="s">
        <v>249</v>
      </c>
      <c r="F8656">
        <v>7.2016073999999999E-2</v>
      </c>
      <c r="G8656" t="str">
        <f>INDEX(crosswalk!$D:$D,MATCH(C8656,crosswalk!$C:$C,0))</f>
        <v>chemicals 20</v>
      </c>
    </row>
    <row r="8657" spans="1:7" x14ac:dyDescent="0.25">
      <c r="A8657">
        <v>2032</v>
      </c>
      <c r="B8657" t="s">
        <v>247</v>
      </c>
      <c r="C8657" t="s">
        <v>251</v>
      </c>
      <c r="D8657" t="s">
        <v>277</v>
      </c>
      <c r="E8657" t="s">
        <v>249</v>
      </c>
      <c r="F8657">
        <v>7.2380463000000006E-2</v>
      </c>
      <c r="G8657" t="str">
        <f>INDEX(crosswalk!$D:$D,MATCH(C8657,crosswalk!$C:$C,0))</f>
        <v>chemicals 20</v>
      </c>
    </row>
    <row r="8658" spans="1:7" x14ac:dyDescent="0.25">
      <c r="A8658">
        <v>2021</v>
      </c>
      <c r="B8658" t="s">
        <v>237</v>
      </c>
      <c r="C8658" t="s">
        <v>264</v>
      </c>
      <c r="D8658" t="s">
        <v>277</v>
      </c>
      <c r="E8658" t="s">
        <v>225</v>
      </c>
      <c r="F8658">
        <v>8.7236436000000001E-2</v>
      </c>
      <c r="G8658" t="str">
        <f>INDEX(crosswalk!$D:$D,MATCH(C8658,crosswalk!$C:$C,0))</f>
        <v>agriculture and forestry 01T03</v>
      </c>
    </row>
    <row r="8659" spans="1:7" x14ac:dyDescent="0.25">
      <c r="A8659">
        <v>2022</v>
      </c>
      <c r="B8659" t="s">
        <v>237</v>
      </c>
      <c r="C8659" t="s">
        <v>264</v>
      </c>
      <c r="D8659" t="s">
        <v>277</v>
      </c>
      <c r="E8659" t="s">
        <v>225</v>
      </c>
      <c r="F8659">
        <v>8.6785242999999998E-2</v>
      </c>
      <c r="G8659" t="str">
        <f>INDEX(crosswalk!$D:$D,MATCH(C8659,crosswalk!$C:$C,0))</f>
        <v>agriculture and forestry 01T03</v>
      </c>
    </row>
    <row r="8660" spans="1:7" x14ac:dyDescent="0.25">
      <c r="A8660">
        <v>2060</v>
      </c>
      <c r="B8660" t="s">
        <v>247</v>
      </c>
      <c r="C8660" t="s">
        <v>251</v>
      </c>
      <c r="D8660" t="s">
        <v>277</v>
      </c>
      <c r="E8660" t="s">
        <v>249</v>
      </c>
      <c r="F8660">
        <v>9.2540522E-2</v>
      </c>
      <c r="G8660" t="str">
        <f>INDEX(crosswalk!$D:$D,MATCH(C8660,crosswalk!$C:$C,0))</f>
        <v>chemicals 20</v>
      </c>
    </row>
    <row r="8661" spans="1:7" x14ac:dyDescent="0.25">
      <c r="A8661">
        <v>2080</v>
      </c>
      <c r="B8661" t="s">
        <v>247</v>
      </c>
      <c r="C8661" t="s">
        <v>251</v>
      </c>
      <c r="D8661" t="s">
        <v>277</v>
      </c>
      <c r="E8661" t="s">
        <v>249</v>
      </c>
      <c r="F8661">
        <v>0.110008218</v>
      </c>
      <c r="G8661" t="str">
        <f>INDEX(crosswalk!$D:$D,MATCH(C8661,crosswalk!$C:$C,0))</f>
        <v>chemicals 20</v>
      </c>
    </row>
    <row r="8662" spans="1:7" x14ac:dyDescent="0.25">
      <c r="A8662">
        <v>2080</v>
      </c>
      <c r="B8662" t="s">
        <v>247</v>
      </c>
      <c r="C8662" t="s">
        <v>265</v>
      </c>
      <c r="D8662" t="s">
        <v>277</v>
      </c>
      <c r="E8662" t="s">
        <v>249</v>
      </c>
      <c r="F8662">
        <v>8.4582799999999997E-4</v>
      </c>
      <c r="G8662" t="str">
        <f>INDEX(crosswalk!$D:$D,MATCH(C8662,crosswalk!$C:$C,0))</f>
        <v>chemicals 20</v>
      </c>
    </row>
    <row r="8663" spans="1:7" x14ac:dyDescent="0.25">
      <c r="A8663">
        <v>2050</v>
      </c>
      <c r="B8663" t="s">
        <v>247</v>
      </c>
      <c r="C8663" t="s">
        <v>260</v>
      </c>
      <c r="D8663" t="s">
        <v>277</v>
      </c>
      <c r="E8663" t="s">
        <v>249</v>
      </c>
      <c r="F8663">
        <v>0</v>
      </c>
      <c r="G8663" t="str">
        <f>INDEX(crosswalk!$D:$D,MATCH(C8663,crosswalk!$C:$C,0))</f>
        <v>chemicals 20</v>
      </c>
    </row>
    <row r="8664" spans="1:7" x14ac:dyDescent="0.25">
      <c r="A8664">
        <v>2060</v>
      </c>
      <c r="B8664" t="s">
        <v>247</v>
      </c>
      <c r="C8664" t="s">
        <v>260</v>
      </c>
      <c r="D8664" t="s">
        <v>277</v>
      </c>
      <c r="E8664" t="s">
        <v>249</v>
      </c>
      <c r="F8664">
        <v>0</v>
      </c>
      <c r="G8664" t="str">
        <f>INDEX(crosswalk!$D:$D,MATCH(C8664,crosswalk!$C:$C,0))</f>
        <v>chemicals 20</v>
      </c>
    </row>
    <row r="8665" spans="1:7" x14ac:dyDescent="0.25">
      <c r="A8665">
        <v>2070</v>
      </c>
      <c r="B8665" t="s">
        <v>247</v>
      </c>
      <c r="C8665" t="s">
        <v>260</v>
      </c>
      <c r="D8665" t="s">
        <v>277</v>
      </c>
      <c r="E8665" t="s">
        <v>249</v>
      </c>
      <c r="F8665">
        <v>0</v>
      </c>
      <c r="G8665" t="str">
        <f>INDEX(crosswalk!$D:$D,MATCH(C8665,crosswalk!$C:$C,0))</f>
        <v>chemicals 20</v>
      </c>
    </row>
    <row r="8666" spans="1:7" x14ac:dyDescent="0.25">
      <c r="A8666">
        <v>2080</v>
      </c>
      <c r="B8666" t="s">
        <v>247</v>
      </c>
      <c r="C8666" t="s">
        <v>260</v>
      </c>
      <c r="D8666" t="s">
        <v>277</v>
      </c>
      <c r="E8666" t="s">
        <v>249</v>
      </c>
      <c r="F8666">
        <v>0</v>
      </c>
      <c r="G8666" t="str">
        <f>INDEX(crosswalk!$D:$D,MATCH(C8666,crosswalk!$C:$C,0))</f>
        <v>chemicals 20</v>
      </c>
    </row>
    <row r="8667" spans="1:7" x14ac:dyDescent="0.25">
      <c r="A8667">
        <v>2070</v>
      </c>
      <c r="B8667" t="s">
        <v>240</v>
      </c>
      <c r="C8667" t="s">
        <v>241</v>
      </c>
      <c r="D8667" t="s">
        <v>277</v>
      </c>
      <c r="E8667" t="s">
        <v>225</v>
      </c>
      <c r="F8667">
        <v>0.25927453299999997</v>
      </c>
      <c r="G8667" t="str">
        <f>INDEX(crosswalk!$D:$D,MATCH(C8667,crosswalk!$C:$C,0))</f>
        <v>water and waste 36T39</v>
      </c>
    </row>
    <row r="8668" spans="1:7" x14ac:dyDescent="0.25">
      <c r="A8668">
        <v>2080</v>
      </c>
      <c r="B8668" t="s">
        <v>240</v>
      </c>
      <c r="C8668" t="s">
        <v>241</v>
      </c>
      <c r="D8668" t="s">
        <v>277</v>
      </c>
      <c r="E8668" t="s">
        <v>225</v>
      </c>
      <c r="F8668">
        <v>0.29387388800000003</v>
      </c>
      <c r="G8668" t="str">
        <f>INDEX(crosswalk!$D:$D,MATCH(C8668,crosswalk!$C:$C,0))</f>
        <v>water and waste 36T39</v>
      </c>
    </row>
    <row r="8669" spans="1:7" x14ac:dyDescent="0.25">
      <c r="A8669">
        <v>2024</v>
      </c>
      <c r="B8669" t="s">
        <v>247</v>
      </c>
      <c r="C8669" t="s">
        <v>255</v>
      </c>
      <c r="D8669" t="s">
        <v>277</v>
      </c>
      <c r="E8669" t="s">
        <v>249</v>
      </c>
      <c r="F8669">
        <v>8.0213400000000001E-3</v>
      </c>
      <c r="G8669" t="str">
        <f>INDEX(crosswalk!$D:$D,MATCH(C8669,crosswalk!$C:$C,0))</f>
        <v>chemicals 20</v>
      </c>
    </row>
    <row r="8670" spans="1:7" x14ac:dyDescent="0.25">
      <c r="A8670">
        <v>2023</v>
      </c>
      <c r="B8670" t="s">
        <v>237</v>
      </c>
      <c r="C8670" t="s">
        <v>264</v>
      </c>
      <c r="D8670" t="s">
        <v>277</v>
      </c>
      <c r="E8670" t="s">
        <v>225</v>
      </c>
      <c r="F8670">
        <v>8.6467706000000005E-2</v>
      </c>
      <c r="G8670" t="str">
        <f>INDEX(crosswalk!$D:$D,MATCH(C8670,crosswalk!$C:$C,0))</f>
        <v>agriculture and forestry 01T03</v>
      </c>
    </row>
    <row r="8671" spans="1:7" x14ac:dyDescent="0.25">
      <c r="A8671">
        <v>2024</v>
      </c>
      <c r="B8671" t="s">
        <v>237</v>
      </c>
      <c r="C8671" t="s">
        <v>264</v>
      </c>
      <c r="D8671" t="s">
        <v>277</v>
      </c>
      <c r="E8671" t="s">
        <v>225</v>
      </c>
      <c r="F8671">
        <v>8.6652776000000001E-2</v>
      </c>
      <c r="G8671" t="str">
        <f>INDEX(crosswalk!$D:$D,MATCH(C8671,crosswalk!$C:$C,0))</f>
        <v>agriculture and forestry 01T03</v>
      </c>
    </row>
    <row r="8672" spans="1:7" x14ac:dyDescent="0.25">
      <c r="A8672">
        <v>2043</v>
      </c>
      <c r="B8672" t="s">
        <v>247</v>
      </c>
      <c r="C8672" t="s">
        <v>251</v>
      </c>
      <c r="D8672" t="s">
        <v>277</v>
      </c>
      <c r="E8672" t="s">
        <v>249</v>
      </c>
      <c r="F8672">
        <v>7.9157570999999996E-2</v>
      </c>
      <c r="G8672" t="str">
        <f>INDEX(crosswalk!$D:$D,MATCH(C8672,crosswalk!$C:$C,0))</f>
        <v>chemicals 20</v>
      </c>
    </row>
    <row r="8673" spans="1:7" x14ac:dyDescent="0.25">
      <c r="A8673">
        <v>2044</v>
      </c>
      <c r="B8673" t="s">
        <v>247</v>
      </c>
      <c r="C8673" t="s">
        <v>251</v>
      </c>
      <c r="D8673" t="s">
        <v>277</v>
      </c>
      <c r="E8673" t="s">
        <v>249</v>
      </c>
      <c r="F8673">
        <v>7.9923586000000005E-2</v>
      </c>
      <c r="G8673" t="str">
        <f>INDEX(crosswalk!$D:$D,MATCH(C8673,crosswalk!$C:$C,0))</f>
        <v>chemicals 20</v>
      </c>
    </row>
    <row r="8674" spans="1:7" x14ac:dyDescent="0.25">
      <c r="A8674">
        <v>2044</v>
      </c>
      <c r="B8674" t="s">
        <v>247</v>
      </c>
      <c r="C8674" t="s">
        <v>265</v>
      </c>
      <c r="D8674" t="s">
        <v>277</v>
      </c>
      <c r="E8674" t="s">
        <v>249</v>
      </c>
      <c r="F8674">
        <v>2.79846E-3</v>
      </c>
      <c r="G8674" t="str">
        <f>INDEX(crosswalk!$D:$D,MATCH(C8674,crosswalk!$C:$C,0))</f>
        <v>chemicals 20</v>
      </c>
    </row>
    <row r="8675" spans="1:7" x14ac:dyDescent="0.25">
      <c r="A8675">
        <v>2045</v>
      </c>
      <c r="B8675" t="s">
        <v>247</v>
      </c>
      <c r="C8675" t="s">
        <v>265</v>
      </c>
      <c r="D8675" t="s">
        <v>277</v>
      </c>
      <c r="E8675" t="s">
        <v>249</v>
      </c>
      <c r="F8675">
        <v>2.7081869999999999E-3</v>
      </c>
      <c r="G8675" t="str">
        <f>INDEX(crosswalk!$D:$D,MATCH(C8675,crosswalk!$C:$C,0))</f>
        <v>chemicals 20</v>
      </c>
    </row>
    <row r="8676" spans="1:7" x14ac:dyDescent="0.25">
      <c r="A8676">
        <v>2046</v>
      </c>
      <c r="B8676" t="s">
        <v>247</v>
      </c>
      <c r="C8676" t="s">
        <v>265</v>
      </c>
      <c r="D8676" t="s">
        <v>277</v>
      </c>
      <c r="E8676" t="s">
        <v>249</v>
      </c>
      <c r="F8676">
        <v>2.6179139999999998E-3</v>
      </c>
      <c r="G8676" t="str">
        <f>INDEX(crosswalk!$D:$D,MATCH(C8676,crosswalk!$C:$C,0))</f>
        <v>chemicals 20</v>
      </c>
    </row>
    <row r="8677" spans="1:7" x14ac:dyDescent="0.25">
      <c r="A8677">
        <v>2047</v>
      </c>
      <c r="B8677" t="s">
        <v>247</v>
      </c>
      <c r="C8677" t="s">
        <v>265</v>
      </c>
      <c r="D8677" t="s">
        <v>277</v>
      </c>
      <c r="E8677" t="s">
        <v>249</v>
      </c>
      <c r="F8677">
        <v>2.5276410000000002E-3</v>
      </c>
      <c r="G8677" t="str">
        <f>INDEX(crosswalk!$D:$D,MATCH(C8677,crosswalk!$C:$C,0))</f>
        <v>chemicals 20</v>
      </c>
    </row>
    <row r="8678" spans="1:7" x14ac:dyDescent="0.25">
      <c r="A8678">
        <v>2048</v>
      </c>
      <c r="B8678" t="s">
        <v>247</v>
      </c>
      <c r="C8678" t="s">
        <v>265</v>
      </c>
      <c r="D8678" t="s">
        <v>277</v>
      </c>
      <c r="E8678" t="s">
        <v>249</v>
      </c>
      <c r="F8678">
        <v>2.452414E-3</v>
      </c>
      <c r="G8678" t="str">
        <f>INDEX(crosswalk!$D:$D,MATCH(C8678,crosswalk!$C:$C,0))</f>
        <v>chemicals 20</v>
      </c>
    </row>
    <row r="8679" spans="1:7" x14ac:dyDescent="0.25">
      <c r="A8679">
        <v>2049</v>
      </c>
      <c r="B8679" t="s">
        <v>247</v>
      </c>
      <c r="C8679" t="s">
        <v>265</v>
      </c>
      <c r="D8679" t="s">
        <v>277</v>
      </c>
      <c r="E8679" t="s">
        <v>249</v>
      </c>
      <c r="F8679">
        <v>2.3621409999999999E-3</v>
      </c>
      <c r="G8679" t="str">
        <f>INDEX(crosswalk!$D:$D,MATCH(C8679,crosswalk!$C:$C,0))</f>
        <v>chemicals 20</v>
      </c>
    </row>
    <row r="8680" spans="1:7" x14ac:dyDescent="0.25">
      <c r="A8680">
        <v>2070</v>
      </c>
      <c r="B8680" t="s">
        <v>247</v>
      </c>
      <c r="C8680" t="s">
        <v>251</v>
      </c>
      <c r="D8680" t="s">
        <v>277</v>
      </c>
      <c r="E8680" t="s">
        <v>249</v>
      </c>
      <c r="F8680">
        <v>0.10089706599999999</v>
      </c>
      <c r="G8680" t="str">
        <f>INDEX(crosswalk!$D:$D,MATCH(C8680,crosswalk!$C:$C,0))</f>
        <v>chemicals 20</v>
      </c>
    </row>
    <row r="8681" spans="1:7" x14ac:dyDescent="0.25">
      <c r="A8681">
        <v>2060</v>
      </c>
      <c r="B8681" t="s">
        <v>247</v>
      </c>
      <c r="C8681" t="s">
        <v>265</v>
      </c>
      <c r="D8681" t="s">
        <v>277</v>
      </c>
      <c r="E8681" t="s">
        <v>249</v>
      </c>
      <c r="F8681">
        <v>1.641574E-3</v>
      </c>
      <c r="G8681" t="str">
        <f>INDEX(crosswalk!$D:$D,MATCH(C8681,crosswalk!$C:$C,0))</f>
        <v>chemicals 20</v>
      </c>
    </row>
    <row r="8682" spans="1:7" x14ac:dyDescent="0.25">
      <c r="A8682">
        <v>2070</v>
      </c>
      <c r="B8682" t="s">
        <v>247</v>
      </c>
      <c r="C8682" t="s">
        <v>265</v>
      </c>
      <c r="D8682" t="s">
        <v>277</v>
      </c>
      <c r="E8682" t="s">
        <v>249</v>
      </c>
      <c r="F8682">
        <v>1.178342E-3</v>
      </c>
      <c r="G8682" t="str">
        <f>INDEX(crosswalk!$D:$D,MATCH(C8682,crosswalk!$C:$C,0))</f>
        <v>chemicals 20</v>
      </c>
    </row>
    <row r="8683" spans="1:7" x14ac:dyDescent="0.25">
      <c r="A8683">
        <v>2047</v>
      </c>
      <c r="B8683" t="s">
        <v>247</v>
      </c>
      <c r="C8683" t="s">
        <v>260</v>
      </c>
      <c r="D8683" t="s">
        <v>277</v>
      </c>
      <c r="E8683" t="s">
        <v>249</v>
      </c>
      <c r="F8683">
        <v>0</v>
      </c>
      <c r="G8683" t="str">
        <f>INDEX(crosswalk!$D:$D,MATCH(C8683,crosswalk!$C:$C,0))</f>
        <v>chemicals 20</v>
      </c>
    </row>
    <row r="8684" spans="1:7" x14ac:dyDescent="0.25">
      <c r="A8684">
        <v>2048</v>
      </c>
      <c r="B8684" t="s">
        <v>247</v>
      </c>
      <c r="C8684" t="s">
        <v>260</v>
      </c>
      <c r="D8684" t="s">
        <v>277</v>
      </c>
      <c r="E8684" t="s">
        <v>249</v>
      </c>
      <c r="F8684">
        <v>0</v>
      </c>
      <c r="G8684" t="str">
        <f>INDEX(crosswalk!$D:$D,MATCH(C8684,crosswalk!$C:$C,0))</f>
        <v>chemicals 20</v>
      </c>
    </row>
    <row r="8685" spans="1:7" x14ac:dyDescent="0.25">
      <c r="A8685">
        <v>2049</v>
      </c>
      <c r="B8685" t="s">
        <v>247</v>
      </c>
      <c r="C8685" t="s">
        <v>260</v>
      </c>
      <c r="D8685" t="s">
        <v>277</v>
      </c>
      <c r="E8685" t="s">
        <v>249</v>
      </c>
      <c r="F8685">
        <v>0</v>
      </c>
      <c r="G8685" t="str">
        <f>INDEX(crosswalk!$D:$D,MATCH(C8685,crosswalk!$C:$C,0))</f>
        <v>chemicals 20</v>
      </c>
    </row>
    <row r="8686" spans="1:7" x14ac:dyDescent="0.25">
      <c r="A8686">
        <v>2020</v>
      </c>
      <c r="B8686" t="s">
        <v>247</v>
      </c>
      <c r="C8686" t="s">
        <v>251</v>
      </c>
      <c r="D8686" t="s">
        <v>277</v>
      </c>
      <c r="E8686" t="s">
        <v>249</v>
      </c>
      <c r="F8686">
        <v>5.3857789000000003E-2</v>
      </c>
      <c r="G8686" t="str">
        <f>INDEX(crosswalk!$D:$D,MATCH(C8686,crosswalk!$C:$C,0))</f>
        <v>chemicals 20</v>
      </c>
    </row>
    <row r="8687" spans="1:7" x14ac:dyDescent="0.25">
      <c r="A8687">
        <v>2021</v>
      </c>
      <c r="B8687" t="s">
        <v>247</v>
      </c>
      <c r="C8687" t="s">
        <v>251</v>
      </c>
      <c r="D8687" t="s">
        <v>277</v>
      </c>
      <c r="E8687" t="s">
        <v>249</v>
      </c>
      <c r="F8687">
        <v>5.7179847999999998E-2</v>
      </c>
      <c r="G8687" t="str">
        <f>INDEX(crosswalk!$D:$D,MATCH(C8687,crosswalk!$C:$C,0))</f>
        <v>chemicals 20</v>
      </c>
    </row>
    <row r="8688" spans="1:7" x14ac:dyDescent="0.25">
      <c r="A8688">
        <v>2050</v>
      </c>
      <c r="B8688" t="s">
        <v>247</v>
      </c>
      <c r="C8688" t="s">
        <v>250</v>
      </c>
      <c r="D8688" t="s">
        <v>277</v>
      </c>
      <c r="E8688" t="s">
        <v>249</v>
      </c>
      <c r="F8688">
        <v>0.51968132099999997</v>
      </c>
      <c r="G8688" t="str">
        <f>INDEX(crosswalk!$D:$D,MATCH(C8688,crosswalk!$C:$C,0))</f>
        <v>chemicals 20</v>
      </c>
    </row>
    <row r="8689" spans="1:7" x14ac:dyDescent="0.25">
      <c r="A8689">
        <v>2060</v>
      </c>
      <c r="B8689" t="s">
        <v>247</v>
      </c>
      <c r="C8689" t="s">
        <v>250</v>
      </c>
      <c r="D8689" t="s">
        <v>277</v>
      </c>
      <c r="E8689" t="s">
        <v>249</v>
      </c>
      <c r="F8689">
        <v>0.56660929999999998</v>
      </c>
      <c r="G8689" t="str">
        <f>INDEX(crosswalk!$D:$D,MATCH(C8689,crosswalk!$C:$C,0))</f>
        <v>chemicals 20</v>
      </c>
    </row>
    <row r="8690" spans="1:7" x14ac:dyDescent="0.25">
      <c r="A8690">
        <v>2070</v>
      </c>
      <c r="B8690" t="s">
        <v>247</v>
      </c>
      <c r="C8690" t="s">
        <v>250</v>
      </c>
      <c r="D8690" t="s">
        <v>277</v>
      </c>
      <c r="E8690" t="s">
        <v>249</v>
      </c>
      <c r="F8690">
        <v>0.61777494499999996</v>
      </c>
      <c r="G8690" t="str">
        <f>INDEX(crosswalk!$D:$D,MATCH(C8690,crosswalk!$C:$C,0))</f>
        <v>chemicals 20</v>
      </c>
    </row>
    <row r="8691" spans="1:7" x14ac:dyDescent="0.25">
      <c r="A8691">
        <v>2080</v>
      </c>
      <c r="B8691" t="s">
        <v>247</v>
      </c>
      <c r="C8691" t="s">
        <v>250</v>
      </c>
      <c r="D8691" t="s">
        <v>277</v>
      </c>
      <c r="E8691" t="s">
        <v>249</v>
      </c>
      <c r="F8691">
        <v>0.67356092199999995</v>
      </c>
      <c r="G8691" t="str">
        <f>INDEX(crosswalk!$D:$D,MATCH(C8691,crosswalk!$C:$C,0))</f>
        <v>chemicals 20</v>
      </c>
    </row>
    <row r="8692" spans="1:7" x14ac:dyDescent="0.25">
      <c r="A8692">
        <v>2024</v>
      </c>
      <c r="B8692" t="s">
        <v>240</v>
      </c>
      <c r="C8692" t="s">
        <v>245</v>
      </c>
      <c r="D8692" t="s">
        <v>277</v>
      </c>
      <c r="E8692" t="s">
        <v>227</v>
      </c>
      <c r="F8692">
        <v>3.0593927999999999E-2</v>
      </c>
      <c r="G8692" t="str">
        <f>INDEX(crosswalk!$D:$D,MATCH(C8692,crosswalk!$C:$C,0))</f>
        <v>water and waste 36T39</v>
      </c>
    </row>
    <row r="8693" spans="1:7" x14ac:dyDescent="0.25">
      <c r="A8693">
        <v>2025</v>
      </c>
      <c r="B8693" t="s">
        <v>240</v>
      </c>
      <c r="C8693" t="s">
        <v>245</v>
      </c>
      <c r="D8693" t="s">
        <v>277</v>
      </c>
      <c r="E8693" t="s">
        <v>227</v>
      </c>
      <c r="F8693">
        <v>3.1005504999999999E-2</v>
      </c>
      <c r="G8693" t="str">
        <f>INDEX(crosswalk!$D:$D,MATCH(C8693,crosswalk!$C:$C,0))</f>
        <v>water and waste 36T39</v>
      </c>
    </row>
    <row r="8694" spans="1:7" x14ac:dyDescent="0.25">
      <c r="A8694">
        <v>2033</v>
      </c>
      <c r="B8694" t="s">
        <v>247</v>
      </c>
      <c r="C8694" t="s">
        <v>251</v>
      </c>
      <c r="D8694" t="s">
        <v>277</v>
      </c>
      <c r="E8694" t="s">
        <v>249</v>
      </c>
      <c r="F8694">
        <v>7.2827305999999994E-2</v>
      </c>
      <c r="G8694" t="str">
        <f>INDEX(crosswalk!$D:$D,MATCH(C8694,crosswalk!$C:$C,0))</f>
        <v>chemicals 20</v>
      </c>
    </row>
    <row r="8695" spans="1:7" x14ac:dyDescent="0.25">
      <c r="A8695">
        <v>2047</v>
      </c>
      <c r="B8695" t="s">
        <v>242</v>
      </c>
      <c r="C8695" t="s">
        <v>243</v>
      </c>
      <c r="D8695" t="s">
        <v>277</v>
      </c>
      <c r="E8695" t="s">
        <v>225</v>
      </c>
      <c r="F8695">
        <v>8.6111387999999997E-2</v>
      </c>
      <c r="G8695" t="str">
        <f>INDEX(crosswalk!$D:$D,MATCH(C8695,crosswalk!$C:$C,0))</f>
        <v>oil and gas extraction 06</v>
      </c>
    </row>
    <row r="8696" spans="1:7" x14ac:dyDescent="0.25">
      <c r="A8696">
        <v>2020</v>
      </c>
      <c r="B8696" t="s">
        <v>237</v>
      </c>
      <c r="C8696" t="s">
        <v>264</v>
      </c>
      <c r="D8696" t="s">
        <v>277</v>
      </c>
      <c r="E8696" t="s">
        <v>225</v>
      </c>
      <c r="F8696">
        <v>8.6669814999999997E-2</v>
      </c>
      <c r="G8696" t="str">
        <f>INDEX(crosswalk!$D:$D,MATCH(C8696,crosswalk!$C:$C,0))</f>
        <v>agriculture and forestry 01T03</v>
      </c>
    </row>
    <row r="8697" spans="1:7" x14ac:dyDescent="0.25">
      <c r="A8697">
        <v>2039</v>
      </c>
      <c r="B8697" t="s">
        <v>247</v>
      </c>
      <c r="C8697" t="s">
        <v>251</v>
      </c>
      <c r="D8697" t="s">
        <v>277</v>
      </c>
      <c r="E8697" t="s">
        <v>249</v>
      </c>
      <c r="F8697">
        <v>7.6189261999999994E-2</v>
      </c>
      <c r="G8697" t="str">
        <f>INDEX(crosswalk!$D:$D,MATCH(C8697,crosswalk!$C:$C,0))</f>
        <v>chemicals 20</v>
      </c>
    </row>
    <row r="8698" spans="1:7" x14ac:dyDescent="0.25">
      <c r="A8698">
        <v>2020</v>
      </c>
      <c r="B8698" t="s">
        <v>242</v>
      </c>
      <c r="C8698" t="s">
        <v>243</v>
      </c>
      <c r="D8698" t="s">
        <v>277</v>
      </c>
      <c r="E8698" t="s">
        <v>225</v>
      </c>
      <c r="F8698">
        <v>7.6268796E-2</v>
      </c>
      <c r="G8698" t="str">
        <f>INDEX(crosswalk!$D:$D,MATCH(C8698,crosswalk!$C:$C,0))</f>
        <v>oil and gas extraction 06</v>
      </c>
    </row>
    <row r="8699" spans="1:7" x14ac:dyDescent="0.25">
      <c r="A8699">
        <v>2050</v>
      </c>
      <c r="B8699" t="s">
        <v>247</v>
      </c>
      <c r="C8699" t="s">
        <v>265</v>
      </c>
      <c r="D8699" t="s">
        <v>277</v>
      </c>
      <c r="E8699" t="s">
        <v>249</v>
      </c>
      <c r="F8699">
        <v>2.2869129999999998E-3</v>
      </c>
      <c r="G8699" t="str">
        <f>INDEX(crosswalk!$D:$D,MATCH(C8699,crosswalk!$C:$C,0))</f>
        <v>chemicals 20</v>
      </c>
    </row>
    <row r="8700" spans="1:7" x14ac:dyDescent="0.25">
      <c r="A8700">
        <v>2044</v>
      </c>
      <c r="B8700" t="s">
        <v>247</v>
      </c>
      <c r="C8700" t="s">
        <v>257</v>
      </c>
      <c r="D8700" t="s">
        <v>277</v>
      </c>
      <c r="E8700" t="s">
        <v>249</v>
      </c>
      <c r="F8700">
        <v>0</v>
      </c>
      <c r="G8700" t="str">
        <f>INDEX(crosswalk!$D:$D,MATCH(C8700,crosswalk!$C:$C,0))</f>
        <v>chemicals 20</v>
      </c>
    </row>
    <row r="8701" spans="1:7" x14ac:dyDescent="0.25">
      <c r="A8701">
        <v>2045</v>
      </c>
      <c r="B8701" t="s">
        <v>247</v>
      </c>
      <c r="C8701" t="s">
        <v>257</v>
      </c>
      <c r="D8701" t="s">
        <v>277</v>
      </c>
      <c r="E8701" t="s">
        <v>249</v>
      </c>
      <c r="F8701">
        <v>0</v>
      </c>
      <c r="G8701" t="str">
        <f>INDEX(crosswalk!$D:$D,MATCH(C8701,crosswalk!$C:$C,0))</f>
        <v>chemicals 20</v>
      </c>
    </row>
    <row r="8702" spans="1:7" x14ac:dyDescent="0.25">
      <c r="A8702">
        <v>2046</v>
      </c>
      <c r="B8702" t="s">
        <v>247</v>
      </c>
      <c r="C8702" t="s">
        <v>257</v>
      </c>
      <c r="D8702" t="s">
        <v>277</v>
      </c>
      <c r="E8702" t="s">
        <v>249</v>
      </c>
      <c r="F8702">
        <v>0</v>
      </c>
      <c r="G8702" t="str">
        <f>INDEX(crosswalk!$D:$D,MATCH(C8702,crosswalk!$C:$C,0))</f>
        <v>chemicals 20</v>
      </c>
    </row>
    <row r="8703" spans="1:7" x14ac:dyDescent="0.25">
      <c r="A8703">
        <v>2047</v>
      </c>
      <c r="B8703" t="s">
        <v>247</v>
      </c>
      <c r="C8703" t="s">
        <v>257</v>
      </c>
      <c r="D8703" t="s">
        <v>277</v>
      </c>
      <c r="E8703" t="s">
        <v>249</v>
      </c>
      <c r="F8703">
        <v>0</v>
      </c>
      <c r="G8703" t="str">
        <f>INDEX(crosswalk!$D:$D,MATCH(C8703,crosswalk!$C:$C,0))</f>
        <v>chemicals 20</v>
      </c>
    </row>
    <row r="8704" spans="1:7" x14ac:dyDescent="0.25">
      <c r="A8704">
        <v>2048</v>
      </c>
      <c r="B8704" t="s">
        <v>247</v>
      </c>
      <c r="C8704" t="s">
        <v>257</v>
      </c>
      <c r="D8704" t="s">
        <v>277</v>
      </c>
      <c r="E8704" t="s">
        <v>249</v>
      </c>
      <c r="F8704">
        <v>0</v>
      </c>
      <c r="G8704" t="str">
        <f>INDEX(crosswalk!$D:$D,MATCH(C8704,crosswalk!$C:$C,0))</f>
        <v>chemicals 20</v>
      </c>
    </row>
    <row r="8705" spans="1:7" x14ac:dyDescent="0.25">
      <c r="A8705">
        <v>2049</v>
      </c>
      <c r="B8705" t="s">
        <v>247</v>
      </c>
      <c r="C8705" t="s">
        <v>257</v>
      </c>
      <c r="D8705" t="s">
        <v>277</v>
      </c>
      <c r="E8705" t="s">
        <v>249</v>
      </c>
      <c r="F8705">
        <v>0</v>
      </c>
      <c r="G8705" t="str">
        <f>INDEX(crosswalk!$D:$D,MATCH(C8705,crosswalk!$C:$C,0))</f>
        <v>chemicals 20</v>
      </c>
    </row>
    <row r="8706" spans="1:7" x14ac:dyDescent="0.25">
      <c r="A8706">
        <v>2050</v>
      </c>
      <c r="B8706" t="s">
        <v>247</v>
      </c>
      <c r="C8706" t="s">
        <v>257</v>
      </c>
      <c r="D8706" t="s">
        <v>277</v>
      </c>
      <c r="E8706" t="s">
        <v>249</v>
      </c>
      <c r="F8706">
        <v>0</v>
      </c>
      <c r="G8706" t="str">
        <f>INDEX(crosswalk!$D:$D,MATCH(C8706,crosswalk!$C:$C,0))</f>
        <v>chemicals 20</v>
      </c>
    </row>
    <row r="8707" spans="1:7" x14ac:dyDescent="0.25">
      <c r="A8707">
        <v>2060</v>
      </c>
      <c r="B8707" t="s">
        <v>247</v>
      </c>
      <c r="C8707" t="s">
        <v>257</v>
      </c>
      <c r="D8707" t="s">
        <v>277</v>
      </c>
      <c r="E8707" t="s">
        <v>249</v>
      </c>
      <c r="F8707">
        <v>0</v>
      </c>
      <c r="G8707" t="str">
        <f>INDEX(crosswalk!$D:$D,MATCH(C8707,crosswalk!$C:$C,0))</f>
        <v>chemicals 20</v>
      </c>
    </row>
    <row r="8708" spans="1:7" x14ac:dyDescent="0.25">
      <c r="A8708">
        <v>2070</v>
      </c>
      <c r="B8708" t="s">
        <v>247</v>
      </c>
      <c r="C8708" t="s">
        <v>257</v>
      </c>
      <c r="D8708" t="s">
        <v>277</v>
      </c>
      <c r="E8708" t="s">
        <v>249</v>
      </c>
      <c r="F8708">
        <v>0</v>
      </c>
      <c r="G8708" t="str">
        <f>INDEX(crosswalk!$D:$D,MATCH(C8708,crosswalk!$C:$C,0))</f>
        <v>chemicals 20</v>
      </c>
    </row>
    <row r="8709" spans="1:7" x14ac:dyDescent="0.25">
      <c r="A8709">
        <v>2080</v>
      </c>
      <c r="B8709" t="s">
        <v>247</v>
      </c>
      <c r="C8709" t="s">
        <v>257</v>
      </c>
      <c r="D8709" t="s">
        <v>277</v>
      </c>
      <c r="E8709" t="s">
        <v>249</v>
      </c>
      <c r="F8709">
        <v>0</v>
      </c>
      <c r="G8709" t="str">
        <f>INDEX(crosswalk!$D:$D,MATCH(C8709,crosswalk!$C:$C,0))</f>
        <v>chemicals 20</v>
      </c>
    </row>
    <row r="8710" spans="1:7" x14ac:dyDescent="0.25">
      <c r="A8710">
        <v>2033</v>
      </c>
      <c r="B8710" t="s">
        <v>247</v>
      </c>
      <c r="C8710" t="s">
        <v>258</v>
      </c>
      <c r="D8710" t="s">
        <v>277</v>
      </c>
      <c r="E8710" t="s">
        <v>249</v>
      </c>
      <c r="F8710">
        <v>0</v>
      </c>
      <c r="G8710" t="str">
        <f>INDEX(crosswalk!$D:$D,MATCH(C8710,crosswalk!$C:$C,0))</f>
        <v>chemicals 20</v>
      </c>
    </row>
    <row r="8711" spans="1:7" x14ac:dyDescent="0.25">
      <c r="A8711">
        <v>2038</v>
      </c>
      <c r="B8711" t="s">
        <v>247</v>
      </c>
      <c r="C8711" t="s">
        <v>258</v>
      </c>
      <c r="D8711" t="s">
        <v>277</v>
      </c>
      <c r="E8711" t="s">
        <v>249</v>
      </c>
      <c r="F8711">
        <v>0</v>
      </c>
      <c r="G8711" t="str">
        <f>INDEX(crosswalk!$D:$D,MATCH(C8711,crosswalk!$C:$C,0))</f>
        <v>chemicals 20</v>
      </c>
    </row>
    <row r="8712" spans="1:7" x14ac:dyDescent="0.25">
      <c r="A8712">
        <v>2039</v>
      </c>
      <c r="B8712" t="s">
        <v>247</v>
      </c>
      <c r="C8712" t="s">
        <v>258</v>
      </c>
      <c r="D8712" t="s">
        <v>277</v>
      </c>
      <c r="E8712" t="s">
        <v>249</v>
      </c>
      <c r="F8712">
        <v>0</v>
      </c>
      <c r="G8712" t="str">
        <f>INDEX(crosswalk!$D:$D,MATCH(C8712,crosswalk!$C:$C,0))</f>
        <v>chemicals 20</v>
      </c>
    </row>
    <row r="8713" spans="1:7" x14ac:dyDescent="0.25">
      <c r="A8713">
        <v>2040</v>
      </c>
      <c r="B8713" t="s">
        <v>247</v>
      </c>
      <c r="C8713" t="s">
        <v>251</v>
      </c>
      <c r="D8713" t="s">
        <v>277</v>
      </c>
      <c r="E8713" t="s">
        <v>249</v>
      </c>
      <c r="F8713">
        <v>7.6971235999999998E-2</v>
      </c>
      <c r="G8713" t="str">
        <f>INDEX(crosswalk!$D:$D,MATCH(C8713,crosswalk!$C:$C,0))</f>
        <v>chemicals 20</v>
      </c>
    </row>
    <row r="8714" spans="1:7" x14ac:dyDescent="0.25">
      <c r="A8714">
        <v>2041</v>
      </c>
      <c r="B8714" t="s">
        <v>247</v>
      </c>
      <c r="C8714" t="s">
        <v>251</v>
      </c>
      <c r="D8714" t="s">
        <v>277</v>
      </c>
      <c r="E8714" t="s">
        <v>249</v>
      </c>
      <c r="F8714">
        <v>7.7729271000000003E-2</v>
      </c>
      <c r="G8714" t="str">
        <f>INDEX(crosswalk!$D:$D,MATCH(C8714,crosswalk!$C:$C,0))</f>
        <v>chemicals 20</v>
      </c>
    </row>
    <row r="8715" spans="1:7" x14ac:dyDescent="0.25">
      <c r="A8715">
        <v>2042</v>
      </c>
      <c r="B8715" t="s">
        <v>247</v>
      </c>
      <c r="C8715" t="s">
        <v>251</v>
      </c>
      <c r="D8715" t="s">
        <v>277</v>
      </c>
      <c r="E8715" t="s">
        <v>249</v>
      </c>
      <c r="F8715">
        <v>7.8458050000000001E-2</v>
      </c>
      <c r="G8715" t="str">
        <f>INDEX(crosswalk!$D:$D,MATCH(C8715,crosswalk!$C:$C,0))</f>
        <v>chemicals 20</v>
      </c>
    </row>
    <row r="8716" spans="1:7" x14ac:dyDescent="0.25">
      <c r="A8716">
        <v>2029</v>
      </c>
      <c r="B8716" t="s">
        <v>242</v>
      </c>
      <c r="C8716" t="s">
        <v>243</v>
      </c>
      <c r="D8716" t="s">
        <v>277</v>
      </c>
      <c r="E8716" t="s">
        <v>227</v>
      </c>
      <c r="F8716" s="19">
        <v>8.7299999999999994E-6</v>
      </c>
      <c r="G8716" t="str">
        <f>INDEX(crosswalk!$D:$D,MATCH(C8716,crosswalk!$C:$C,0))</f>
        <v>oil and gas extraction 06</v>
      </c>
    </row>
    <row r="8717" spans="1:7" x14ac:dyDescent="0.25">
      <c r="A8717">
        <v>2038</v>
      </c>
      <c r="B8717" t="s">
        <v>247</v>
      </c>
      <c r="C8717" t="s">
        <v>257</v>
      </c>
      <c r="D8717" t="s">
        <v>277</v>
      </c>
      <c r="E8717" t="s">
        <v>249</v>
      </c>
      <c r="F8717">
        <v>0</v>
      </c>
      <c r="G8717" t="str">
        <f>INDEX(crosswalk!$D:$D,MATCH(C8717,crosswalk!$C:$C,0))</f>
        <v>chemicals 20</v>
      </c>
    </row>
    <row r="8718" spans="1:7" x14ac:dyDescent="0.25">
      <c r="A8718">
        <v>2039</v>
      </c>
      <c r="B8718" t="s">
        <v>247</v>
      </c>
      <c r="C8718" t="s">
        <v>257</v>
      </c>
      <c r="D8718" t="s">
        <v>277</v>
      </c>
      <c r="E8718" t="s">
        <v>249</v>
      </c>
      <c r="F8718">
        <v>0</v>
      </c>
      <c r="G8718" t="str">
        <f>INDEX(crosswalk!$D:$D,MATCH(C8718,crosswalk!$C:$C,0))</f>
        <v>chemicals 20</v>
      </c>
    </row>
    <row r="8719" spans="1:7" x14ac:dyDescent="0.25">
      <c r="A8719">
        <v>2040</v>
      </c>
      <c r="B8719" t="s">
        <v>247</v>
      </c>
      <c r="C8719" t="s">
        <v>257</v>
      </c>
      <c r="D8719" t="s">
        <v>277</v>
      </c>
      <c r="E8719" t="s">
        <v>249</v>
      </c>
      <c r="F8719">
        <v>0</v>
      </c>
      <c r="G8719" t="str">
        <f>INDEX(crosswalk!$D:$D,MATCH(C8719,crosswalk!$C:$C,0))</f>
        <v>chemicals 20</v>
      </c>
    </row>
    <row r="8720" spans="1:7" x14ac:dyDescent="0.25">
      <c r="A8720">
        <v>2042</v>
      </c>
      <c r="B8720" t="s">
        <v>247</v>
      </c>
      <c r="C8720" t="s">
        <v>257</v>
      </c>
      <c r="D8720" t="s">
        <v>277</v>
      </c>
      <c r="E8720" t="s">
        <v>249</v>
      </c>
      <c r="F8720">
        <v>0</v>
      </c>
      <c r="G8720" t="str">
        <f>INDEX(crosswalk!$D:$D,MATCH(C8720,crosswalk!$C:$C,0))</f>
        <v>chemicals 20</v>
      </c>
    </row>
    <row r="8721" spans="1:7" x14ac:dyDescent="0.25">
      <c r="A8721">
        <v>2043</v>
      </c>
      <c r="B8721" t="s">
        <v>247</v>
      </c>
      <c r="C8721" t="s">
        <v>257</v>
      </c>
      <c r="D8721" t="s">
        <v>277</v>
      </c>
      <c r="E8721" t="s">
        <v>249</v>
      </c>
      <c r="F8721">
        <v>0</v>
      </c>
      <c r="G8721" t="str">
        <f>INDEX(crosswalk!$D:$D,MATCH(C8721,crosswalk!$C:$C,0))</f>
        <v>chemicals 20</v>
      </c>
    </row>
    <row r="8722" spans="1:7" x14ac:dyDescent="0.25">
      <c r="A8722">
        <v>2080</v>
      </c>
      <c r="B8722" t="s">
        <v>247</v>
      </c>
      <c r="C8722" t="s">
        <v>258</v>
      </c>
      <c r="D8722" t="s">
        <v>277</v>
      </c>
      <c r="E8722" t="s">
        <v>249</v>
      </c>
      <c r="F8722">
        <v>0</v>
      </c>
      <c r="G8722" t="str">
        <f>INDEX(crosswalk!$D:$D,MATCH(C8722,crosswalk!$C:$C,0))</f>
        <v>chemicals 20</v>
      </c>
    </row>
    <row r="8723" spans="1:7" x14ac:dyDescent="0.25">
      <c r="A8723">
        <v>2038</v>
      </c>
      <c r="B8723" t="s">
        <v>240</v>
      </c>
      <c r="C8723" t="s">
        <v>245</v>
      </c>
      <c r="D8723" t="s">
        <v>277</v>
      </c>
      <c r="E8723" t="s">
        <v>225</v>
      </c>
      <c r="F8723">
        <v>4.1569328000000003E-2</v>
      </c>
      <c r="G8723" t="str">
        <f>INDEX(crosswalk!$D:$D,MATCH(C8723,crosswalk!$C:$C,0))</f>
        <v>water and waste 36T39</v>
      </c>
    </row>
    <row r="8724" spans="1:7" x14ac:dyDescent="0.25">
      <c r="A8724">
        <v>2039</v>
      </c>
      <c r="B8724" t="s">
        <v>240</v>
      </c>
      <c r="C8724" t="s">
        <v>245</v>
      </c>
      <c r="D8724" t="s">
        <v>277</v>
      </c>
      <c r="E8724" t="s">
        <v>225</v>
      </c>
      <c r="F8724">
        <v>4.2118098E-2</v>
      </c>
      <c r="G8724" t="str">
        <f>INDEX(crosswalk!$D:$D,MATCH(C8724,crosswalk!$C:$C,0))</f>
        <v>water and waste 36T39</v>
      </c>
    </row>
    <row r="8725" spans="1:7" x14ac:dyDescent="0.25">
      <c r="A8725">
        <v>2040</v>
      </c>
      <c r="B8725" t="s">
        <v>240</v>
      </c>
      <c r="C8725" t="s">
        <v>245</v>
      </c>
      <c r="D8725" t="s">
        <v>277</v>
      </c>
      <c r="E8725" t="s">
        <v>225</v>
      </c>
      <c r="F8725">
        <v>4.2666867999999997E-2</v>
      </c>
      <c r="G8725" t="str">
        <f>INDEX(crosswalk!$D:$D,MATCH(C8725,crosswalk!$C:$C,0))</f>
        <v>water and waste 36T39</v>
      </c>
    </row>
    <row r="8726" spans="1:7" x14ac:dyDescent="0.25">
      <c r="A8726">
        <v>2041</v>
      </c>
      <c r="B8726" t="s">
        <v>240</v>
      </c>
      <c r="C8726" t="s">
        <v>245</v>
      </c>
      <c r="D8726" t="s">
        <v>277</v>
      </c>
      <c r="E8726" t="s">
        <v>225</v>
      </c>
      <c r="F8726">
        <v>4.3215638000000001E-2</v>
      </c>
      <c r="G8726" t="str">
        <f>INDEX(crosswalk!$D:$D,MATCH(C8726,crosswalk!$C:$C,0))</f>
        <v>water and waste 36T39</v>
      </c>
    </row>
    <row r="8727" spans="1:7" x14ac:dyDescent="0.25">
      <c r="A8727">
        <v>2042</v>
      </c>
      <c r="B8727" t="s">
        <v>240</v>
      </c>
      <c r="C8727" t="s">
        <v>245</v>
      </c>
      <c r="D8727" t="s">
        <v>277</v>
      </c>
      <c r="E8727" t="s">
        <v>225</v>
      </c>
      <c r="F8727">
        <v>4.3764407999999998E-2</v>
      </c>
      <c r="G8727" t="str">
        <f>INDEX(crosswalk!$D:$D,MATCH(C8727,crosswalk!$C:$C,0))</f>
        <v>water and waste 36T39</v>
      </c>
    </row>
    <row r="8728" spans="1:7" x14ac:dyDescent="0.25">
      <c r="A8728">
        <v>2043</v>
      </c>
      <c r="B8728" t="s">
        <v>240</v>
      </c>
      <c r="C8728" t="s">
        <v>245</v>
      </c>
      <c r="D8728" t="s">
        <v>277</v>
      </c>
      <c r="E8728" t="s">
        <v>225</v>
      </c>
      <c r="F8728">
        <v>4.4313178000000002E-2</v>
      </c>
      <c r="G8728" t="str">
        <f>INDEX(crosswalk!$D:$D,MATCH(C8728,crosswalk!$C:$C,0))</f>
        <v>water and waste 36T39</v>
      </c>
    </row>
    <row r="8729" spans="1:7" x14ac:dyDescent="0.25">
      <c r="A8729">
        <v>2044</v>
      </c>
      <c r="B8729" t="s">
        <v>240</v>
      </c>
      <c r="C8729" t="s">
        <v>245</v>
      </c>
      <c r="D8729" t="s">
        <v>277</v>
      </c>
      <c r="E8729" t="s">
        <v>225</v>
      </c>
      <c r="F8729">
        <v>4.499914E-2</v>
      </c>
      <c r="G8729" t="str">
        <f>INDEX(crosswalk!$D:$D,MATCH(C8729,crosswalk!$C:$C,0))</f>
        <v>water and waste 36T39</v>
      </c>
    </row>
    <row r="8730" spans="1:7" x14ac:dyDescent="0.25">
      <c r="A8730">
        <v>2045</v>
      </c>
      <c r="B8730" t="s">
        <v>240</v>
      </c>
      <c r="C8730" t="s">
        <v>245</v>
      </c>
      <c r="D8730" t="s">
        <v>277</v>
      </c>
      <c r="E8730" t="s">
        <v>225</v>
      </c>
      <c r="F8730">
        <v>4.5410718000000003E-2</v>
      </c>
      <c r="G8730" t="str">
        <f>INDEX(crosswalk!$D:$D,MATCH(C8730,crosswalk!$C:$C,0))</f>
        <v>water and waste 36T39</v>
      </c>
    </row>
    <row r="8731" spans="1:7" x14ac:dyDescent="0.25">
      <c r="A8731">
        <v>2046</v>
      </c>
      <c r="B8731" t="s">
        <v>240</v>
      </c>
      <c r="C8731" t="s">
        <v>245</v>
      </c>
      <c r="D8731" t="s">
        <v>277</v>
      </c>
      <c r="E8731" t="s">
        <v>225</v>
      </c>
      <c r="F8731">
        <v>4.5959488E-2</v>
      </c>
      <c r="G8731" t="str">
        <f>INDEX(crosswalk!$D:$D,MATCH(C8731,crosswalk!$C:$C,0))</f>
        <v>water and waste 36T39</v>
      </c>
    </row>
    <row r="8732" spans="1:7" x14ac:dyDescent="0.25">
      <c r="A8732">
        <v>2047</v>
      </c>
      <c r="B8732" t="s">
        <v>240</v>
      </c>
      <c r="C8732" t="s">
        <v>245</v>
      </c>
      <c r="D8732" t="s">
        <v>277</v>
      </c>
      <c r="E8732" t="s">
        <v>225</v>
      </c>
      <c r="F8732">
        <v>4.6508257999999997E-2</v>
      </c>
      <c r="G8732" t="str">
        <f>INDEX(crosswalk!$D:$D,MATCH(C8732,crosswalk!$C:$C,0))</f>
        <v>water and waste 36T39</v>
      </c>
    </row>
    <row r="8733" spans="1:7" x14ac:dyDescent="0.25">
      <c r="A8733">
        <v>2048</v>
      </c>
      <c r="B8733" t="s">
        <v>240</v>
      </c>
      <c r="C8733" t="s">
        <v>245</v>
      </c>
      <c r="D8733" t="s">
        <v>277</v>
      </c>
      <c r="E8733" t="s">
        <v>225</v>
      </c>
      <c r="F8733">
        <v>4.7057028000000001E-2</v>
      </c>
      <c r="G8733" t="str">
        <f>INDEX(crosswalk!$D:$D,MATCH(C8733,crosswalk!$C:$C,0))</f>
        <v>water and waste 36T39</v>
      </c>
    </row>
    <row r="8734" spans="1:7" x14ac:dyDescent="0.25">
      <c r="A8734">
        <v>2020</v>
      </c>
      <c r="B8734" t="s">
        <v>247</v>
      </c>
      <c r="C8734" t="s">
        <v>250</v>
      </c>
      <c r="D8734" t="s">
        <v>277</v>
      </c>
      <c r="E8734" t="s">
        <v>249</v>
      </c>
      <c r="F8734">
        <v>0.32976174600000002</v>
      </c>
      <c r="G8734" t="str">
        <f>INDEX(crosswalk!$D:$D,MATCH(C8734,crosswalk!$C:$C,0))</f>
        <v>chemicals 20</v>
      </c>
    </row>
    <row r="8735" spans="1:7" x14ac:dyDescent="0.25">
      <c r="A8735">
        <v>2021</v>
      </c>
      <c r="B8735" t="s">
        <v>247</v>
      </c>
      <c r="C8735" t="s">
        <v>250</v>
      </c>
      <c r="D8735" t="s">
        <v>277</v>
      </c>
      <c r="E8735" t="s">
        <v>249</v>
      </c>
      <c r="F8735">
        <v>0.35010212899999998</v>
      </c>
      <c r="G8735" t="str">
        <f>INDEX(crosswalk!$D:$D,MATCH(C8735,crosswalk!$C:$C,0))</f>
        <v>chemicals 20</v>
      </c>
    </row>
    <row r="8736" spans="1:7" x14ac:dyDescent="0.25">
      <c r="A8736">
        <v>2022</v>
      </c>
      <c r="B8736" t="s">
        <v>247</v>
      </c>
      <c r="C8736" t="s">
        <v>250</v>
      </c>
      <c r="D8736" t="s">
        <v>277</v>
      </c>
      <c r="E8736" t="s">
        <v>249</v>
      </c>
      <c r="F8736">
        <v>0.36272326300000002</v>
      </c>
      <c r="G8736" t="str">
        <f>INDEX(crosswalk!$D:$D,MATCH(C8736,crosswalk!$C:$C,0))</f>
        <v>chemicals 20</v>
      </c>
    </row>
    <row r="8737" spans="1:7" x14ac:dyDescent="0.25">
      <c r="A8737">
        <v>2023</v>
      </c>
      <c r="B8737" t="s">
        <v>247</v>
      </c>
      <c r="C8737" t="s">
        <v>250</v>
      </c>
      <c r="D8737" t="s">
        <v>277</v>
      </c>
      <c r="E8737" t="s">
        <v>249</v>
      </c>
      <c r="F8737">
        <v>0.372901598</v>
      </c>
      <c r="G8737" t="str">
        <f>INDEX(crosswalk!$D:$D,MATCH(C8737,crosswalk!$C:$C,0))</f>
        <v>chemicals 20</v>
      </c>
    </row>
    <row r="8738" spans="1:7" x14ac:dyDescent="0.25">
      <c r="A8738">
        <v>2024</v>
      </c>
      <c r="B8738" t="s">
        <v>247</v>
      </c>
      <c r="C8738" t="s">
        <v>250</v>
      </c>
      <c r="D8738" t="s">
        <v>277</v>
      </c>
      <c r="E8738" t="s">
        <v>249</v>
      </c>
      <c r="F8738">
        <v>0.38259137199999999</v>
      </c>
      <c r="G8738" t="str">
        <f>INDEX(crosswalk!$D:$D,MATCH(C8738,crosswalk!$C:$C,0))</f>
        <v>chemicals 20</v>
      </c>
    </row>
    <row r="8739" spans="1:7" x14ac:dyDescent="0.25">
      <c r="A8739">
        <v>2025</v>
      </c>
      <c r="B8739" t="s">
        <v>247</v>
      </c>
      <c r="C8739" t="s">
        <v>250</v>
      </c>
      <c r="D8739" t="s">
        <v>277</v>
      </c>
      <c r="E8739" t="s">
        <v>249</v>
      </c>
      <c r="F8739">
        <v>0.404104299</v>
      </c>
      <c r="G8739" t="str">
        <f>INDEX(crosswalk!$D:$D,MATCH(C8739,crosswalk!$C:$C,0))</f>
        <v>chemicals 20</v>
      </c>
    </row>
    <row r="8740" spans="1:7" x14ac:dyDescent="0.25">
      <c r="A8740">
        <v>2020</v>
      </c>
      <c r="B8740" t="s">
        <v>240</v>
      </c>
      <c r="C8740" t="s">
        <v>245</v>
      </c>
      <c r="D8740" t="s">
        <v>277</v>
      </c>
      <c r="E8740" t="s">
        <v>225</v>
      </c>
      <c r="F8740">
        <v>3.1828660000000002E-2</v>
      </c>
      <c r="G8740" t="str">
        <f>INDEX(crosswalk!$D:$D,MATCH(C8740,crosswalk!$C:$C,0))</f>
        <v>water and waste 36T39</v>
      </c>
    </row>
    <row r="8741" spans="1:7" x14ac:dyDescent="0.25">
      <c r="A8741">
        <v>2043</v>
      </c>
      <c r="B8741" t="s">
        <v>247</v>
      </c>
      <c r="C8741" t="s">
        <v>258</v>
      </c>
      <c r="D8741" t="s">
        <v>277</v>
      </c>
      <c r="E8741" t="s">
        <v>249</v>
      </c>
      <c r="F8741">
        <v>0</v>
      </c>
      <c r="G8741" t="str">
        <f>INDEX(crosswalk!$D:$D,MATCH(C8741,crosswalk!$C:$C,0))</f>
        <v>chemicals 20</v>
      </c>
    </row>
    <row r="8742" spans="1:7" x14ac:dyDescent="0.25">
      <c r="A8742">
        <v>2044</v>
      </c>
      <c r="B8742" t="s">
        <v>247</v>
      </c>
      <c r="C8742" t="s">
        <v>258</v>
      </c>
      <c r="D8742" t="s">
        <v>277</v>
      </c>
      <c r="E8742" t="s">
        <v>249</v>
      </c>
      <c r="F8742">
        <v>0</v>
      </c>
      <c r="G8742" t="str">
        <f>INDEX(crosswalk!$D:$D,MATCH(C8742,crosswalk!$C:$C,0))</f>
        <v>chemicals 20</v>
      </c>
    </row>
    <row r="8743" spans="1:7" x14ac:dyDescent="0.25">
      <c r="A8743">
        <v>2045</v>
      </c>
      <c r="B8743" t="s">
        <v>247</v>
      </c>
      <c r="C8743" t="s">
        <v>258</v>
      </c>
      <c r="D8743" t="s">
        <v>277</v>
      </c>
      <c r="E8743" t="s">
        <v>249</v>
      </c>
      <c r="F8743">
        <v>0</v>
      </c>
      <c r="G8743" t="str">
        <f>INDEX(crosswalk!$D:$D,MATCH(C8743,crosswalk!$C:$C,0))</f>
        <v>chemicals 20</v>
      </c>
    </row>
    <row r="8744" spans="1:7" x14ac:dyDescent="0.25">
      <c r="A8744">
        <v>2046</v>
      </c>
      <c r="B8744" t="s">
        <v>247</v>
      </c>
      <c r="C8744" t="s">
        <v>258</v>
      </c>
      <c r="D8744" t="s">
        <v>277</v>
      </c>
      <c r="E8744" t="s">
        <v>249</v>
      </c>
      <c r="F8744">
        <v>0</v>
      </c>
      <c r="G8744" t="str">
        <f>INDEX(crosswalk!$D:$D,MATCH(C8744,crosswalk!$C:$C,0))</f>
        <v>chemicals 20</v>
      </c>
    </row>
    <row r="8745" spans="1:7" x14ac:dyDescent="0.25">
      <c r="A8745">
        <v>2047</v>
      </c>
      <c r="B8745" t="s">
        <v>247</v>
      </c>
      <c r="C8745" t="s">
        <v>258</v>
      </c>
      <c r="D8745" t="s">
        <v>277</v>
      </c>
      <c r="E8745" t="s">
        <v>249</v>
      </c>
      <c r="F8745">
        <v>0</v>
      </c>
      <c r="G8745" t="str">
        <f>INDEX(crosswalk!$D:$D,MATCH(C8745,crosswalk!$C:$C,0))</f>
        <v>chemicals 20</v>
      </c>
    </row>
    <row r="8746" spans="1:7" x14ac:dyDescent="0.25">
      <c r="A8746">
        <v>2048</v>
      </c>
      <c r="B8746" t="s">
        <v>247</v>
      </c>
      <c r="C8746" t="s">
        <v>258</v>
      </c>
      <c r="D8746" t="s">
        <v>277</v>
      </c>
      <c r="E8746" t="s">
        <v>249</v>
      </c>
      <c r="F8746">
        <v>0</v>
      </c>
      <c r="G8746" t="str">
        <f>INDEX(crosswalk!$D:$D,MATCH(C8746,crosswalk!$C:$C,0))</f>
        <v>chemicals 20</v>
      </c>
    </row>
    <row r="8747" spans="1:7" x14ac:dyDescent="0.25">
      <c r="A8747">
        <v>2049</v>
      </c>
      <c r="B8747" t="s">
        <v>247</v>
      </c>
      <c r="C8747" t="s">
        <v>258</v>
      </c>
      <c r="D8747" t="s">
        <v>277</v>
      </c>
      <c r="E8747" t="s">
        <v>249</v>
      </c>
      <c r="F8747">
        <v>0</v>
      </c>
      <c r="G8747" t="str">
        <f>INDEX(crosswalk!$D:$D,MATCH(C8747,crosswalk!$C:$C,0))</f>
        <v>chemicals 20</v>
      </c>
    </row>
    <row r="8748" spans="1:7" x14ac:dyDescent="0.25">
      <c r="A8748">
        <v>2041</v>
      </c>
      <c r="B8748" t="s">
        <v>247</v>
      </c>
      <c r="C8748" t="s">
        <v>257</v>
      </c>
      <c r="D8748" t="s">
        <v>277</v>
      </c>
      <c r="E8748" t="s">
        <v>249</v>
      </c>
      <c r="F8748">
        <v>0</v>
      </c>
      <c r="G8748" t="str">
        <f>INDEX(crosswalk!$D:$D,MATCH(C8748,crosswalk!$C:$C,0))</f>
        <v>chemicals 20</v>
      </c>
    </row>
    <row r="8749" spans="1:7" x14ac:dyDescent="0.25">
      <c r="A8749">
        <v>2060</v>
      </c>
      <c r="B8749" t="s">
        <v>247</v>
      </c>
      <c r="C8749" t="s">
        <v>258</v>
      </c>
      <c r="D8749" t="s">
        <v>277</v>
      </c>
      <c r="E8749" t="s">
        <v>249</v>
      </c>
      <c r="F8749">
        <v>0</v>
      </c>
      <c r="G8749" t="str">
        <f>INDEX(crosswalk!$D:$D,MATCH(C8749,crosswalk!$C:$C,0))</f>
        <v>chemicals 20</v>
      </c>
    </row>
    <row r="8750" spans="1:7" x14ac:dyDescent="0.25">
      <c r="A8750">
        <v>2070</v>
      </c>
      <c r="B8750" t="s">
        <v>247</v>
      </c>
      <c r="C8750" t="s">
        <v>258</v>
      </c>
      <c r="D8750" t="s">
        <v>277</v>
      </c>
      <c r="E8750" t="s">
        <v>249</v>
      </c>
      <c r="F8750">
        <v>0</v>
      </c>
      <c r="G8750" t="str">
        <f>INDEX(crosswalk!$D:$D,MATCH(C8750,crosswalk!$C:$C,0))</f>
        <v>chemicals 20</v>
      </c>
    </row>
    <row r="8751" spans="1:7" x14ac:dyDescent="0.25">
      <c r="A8751">
        <v>2049</v>
      </c>
      <c r="B8751" t="s">
        <v>247</v>
      </c>
      <c r="C8751" t="s">
        <v>250</v>
      </c>
      <c r="D8751" t="s">
        <v>277</v>
      </c>
      <c r="E8751" t="s">
        <v>249</v>
      </c>
      <c r="F8751">
        <v>0.51458401099999995</v>
      </c>
      <c r="G8751" t="str">
        <f>INDEX(crosswalk!$D:$D,MATCH(C8751,crosswalk!$C:$C,0))</f>
        <v>chemicals 20</v>
      </c>
    </row>
    <row r="8752" spans="1:7" x14ac:dyDescent="0.25">
      <c r="A8752">
        <v>2020</v>
      </c>
      <c r="B8752" t="s">
        <v>240</v>
      </c>
      <c r="C8752" t="s">
        <v>245</v>
      </c>
      <c r="D8752" t="s">
        <v>277</v>
      </c>
      <c r="E8752" t="s">
        <v>227</v>
      </c>
      <c r="F8752">
        <v>2.9084809999999999E-2</v>
      </c>
      <c r="G8752" t="str">
        <f>INDEX(crosswalk!$D:$D,MATCH(C8752,crosswalk!$C:$C,0))</f>
        <v>water and waste 36T39</v>
      </c>
    </row>
    <row r="8753" spans="1:7" x14ac:dyDescent="0.25">
      <c r="A8753">
        <v>2021</v>
      </c>
      <c r="B8753" t="s">
        <v>240</v>
      </c>
      <c r="C8753" t="s">
        <v>245</v>
      </c>
      <c r="D8753" t="s">
        <v>277</v>
      </c>
      <c r="E8753" t="s">
        <v>227</v>
      </c>
      <c r="F8753">
        <v>2.9496387999999998E-2</v>
      </c>
      <c r="G8753" t="str">
        <f>INDEX(crosswalk!$D:$D,MATCH(C8753,crosswalk!$C:$C,0))</f>
        <v>water and waste 36T39</v>
      </c>
    </row>
    <row r="8754" spans="1:7" x14ac:dyDescent="0.25">
      <c r="A8754">
        <v>2022</v>
      </c>
      <c r="B8754" t="s">
        <v>240</v>
      </c>
      <c r="C8754" t="s">
        <v>245</v>
      </c>
      <c r="D8754" t="s">
        <v>277</v>
      </c>
      <c r="E8754" t="s">
        <v>227</v>
      </c>
      <c r="F8754">
        <v>2.9907965000000002E-2</v>
      </c>
      <c r="G8754" t="str">
        <f>INDEX(crosswalk!$D:$D,MATCH(C8754,crosswalk!$C:$C,0))</f>
        <v>water and waste 36T39</v>
      </c>
    </row>
    <row r="8755" spans="1:7" x14ac:dyDescent="0.25">
      <c r="A8755">
        <v>2023</v>
      </c>
      <c r="B8755" t="s">
        <v>240</v>
      </c>
      <c r="C8755" t="s">
        <v>245</v>
      </c>
      <c r="D8755" t="s">
        <v>277</v>
      </c>
      <c r="E8755" t="s">
        <v>227</v>
      </c>
      <c r="F8755">
        <v>3.0319543000000001E-2</v>
      </c>
      <c r="G8755" t="str">
        <f>INDEX(crosswalk!$D:$D,MATCH(C8755,crosswalk!$C:$C,0))</f>
        <v>water and waste 36T39</v>
      </c>
    </row>
    <row r="8756" spans="1:7" x14ac:dyDescent="0.25">
      <c r="A8756">
        <v>2026</v>
      </c>
      <c r="B8756" t="s">
        <v>240</v>
      </c>
      <c r="C8756" t="s">
        <v>245</v>
      </c>
      <c r="D8756" t="s">
        <v>277</v>
      </c>
      <c r="E8756" t="s">
        <v>227</v>
      </c>
      <c r="F8756">
        <v>3.1417082999999998E-2</v>
      </c>
      <c r="G8756" t="str">
        <f>INDEX(crosswalk!$D:$D,MATCH(C8756,crosswalk!$C:$C,0))</f>
        <v>water and waste 36T39</v>
      </c>
    </row>
    <row r="8757" spans="1:7" x14ac:dyDescent="0.25">
      <c r="A8757">
        <v>2027</v>
      </c>
      <c r="B8757" t="s">
        <v>240</v>
      </c>
      <c r="C8757" t="s">
        <v>245</v>
      </c>
      <c r="D8757" t="s">
        <v>277</v>
      </c>
      <c r="E8757" t="s">
        <v>227</v>
      </c>
      <c r="F8757">
        <v>3.1828660000000002E-2</v>
      </c>
      <c r="G8757" t="str">
        <f>INDEX(crosswalk!$D:$D,MATCH(C8757,crosswalk!$C:$C,0))</f>
        <v>water and waste 36T39</v>
      </c>
    </row>
    <row r="8758" spans="1:7" x14ac:dyDescent="0.25">
      <c r="A8758">
        <v>2028</v>
      </c>
      <c r="B8758" t="s">
        <v>240</v>
      </c>
      <c r="C8758" t="s">
        <v>245</v>
      </c>
      <c r="D8758" t="s">
        <v>277</v>
      </c>
      <c r="E8758" t="s">
        <v>227</v>
      </c>
      <c r="F8758">
        <v>3.2240237999999997E-2</v>
      </c>
      <c r="G8758" t="str">
        <f>INDEX(crosswalk!$D:$D,MATCH(C8758,crosswalk!$C:$C,0))</f>
        <v>water and waste 36T39</v>
      </c>
    </row>
    <row r="8759" spans="1:7" x14ac:dyDescent="0.25">
      <c r="A8759">
        <v>2029</v>
      </c>
      <c r="B8759" t="s">
        <v>240</v>
      </c>
      <c r="C8759" t="s">
        <v>245</v>
      </c>
      <c r="D8759" t="s">
        <v>277</v>
      </c>
      <c r="E8759" t="s">
        <v>227</v>
      </c>
      <c r="F8759">
        <v>3.2651815000000001E-2</v>
      </c>
      <c r="G8759" t="str">
        <f>INDEX(crosswalk!$D:$D,MATCH(C8759,crosswalk!$C:$C,0))</f>
        <v>water and waste 36T39</v>
      </c>
    </row>
    <row r="8760" spans="1:7" x14ac:dyDescent="0.25">
      <c r="A8760">
        <v>2030</v>
      </c>
      <c r="B8760" t="s">
        <v>240</v>
      </c>
      <c r="C8760" t="s">
        <v>245</v>
      </c>
      <c r="D8760" t="s">
        <v>277</v>
      </c>
      <c r="E8760" t="s">
        <v>227</v>
      </c>
      <c r="F8760">
        <v>3.3063393000000003E-2</v>
      </c>
      <c r="G8760" t="str">
        <f>INDEX(crosswalk!$D:$D,MATCH(C8760,crosswalk!$C:$C,0))</f>
        <v>water and waste 36T39</v>
      </c>
    </row>
    <row r="8761" spans="1:7" x14ac:dyDescent="0.25">
      <c r="A8761">
        <v>2031</v>
      </c>
      <c r="B8761" t="s">
        <v>240</v>
      </c>
      <c r="C8761" t="s">
        <v>245</v>
      </c>
      <c r="D8761" t="s">
        <v>277</v>
      </c>
      <c r="E8761" t="s">
        <v>227</v>
      </c>
      <c r="F8761">
        <v>3.347497E-2</v>
      </c>
      <c r="G8761" t="str">
        <f>INDEX(crosswalk!$D:$D,MATCH(C8761,crosswalk!$C:$C,0))</f>
        <v>water and waste 36T39</v>
      </c>
    </row>
    <row r="8762" spans="1:7" x14ac:dyDescent="0.25">
      <c r="A8762">
        <v>2037</v>
      </c>
      <c r="B8762" t="s">
        <v>247</v>
      </c>
      <c r="C8762" t="s">
        <v>251</v>
      </c>
      <c r="D8762" t="s">
        <v>277</v>
      </c>
      <c r="E8762" t="s">
        <v>249</v>
      </c>
      <c r="F8762">
        <v>7.4705107000000007E-2</v>
      </c>
      <c r="G8762" t="str">
        <f>INDEX(crosswalk!$D:$D,MATCH(C8762,crosswalk!$C:$C,0))</f>
        <v>chemicals 20</v>
      </c>
    </row>
    <row r="8763" spans="1:7" x14ac:dyDescent="0.25">
      <c r="A8763">
        <v>2038</v>
      </c>
      <c r="B8763" t="s">
        <v>247</v>
      </c>
      <c r="C8763" t="s">
        <v>251</v>
      </c>
      <c r="D8763" t="s">
        <v>277</v>
      </c>
      <c r="E8763" t="s">
        <v>249</v>
      </c>
      <c r="F8763">
        <v>7.5441864999999997E-2</v>
      </c>
      <c r="G8763" t="str">
        <f>INDEX(crosswalk!$D:$D,MATCH(C8763,crosswalk!$C:$C,0))</f>
        <v>chemicals 20</v>
      </c>
    </row>
    <row r="8764" spans="1:7" x14ac:dyDescent="0.25">
      <c r="A8764">
        <v>2050</v>
      </c>
      <c r="B8764" t="s">
        <v>247</v>
      </c>
      <c r="C8764" t="s">
        <v>258</v>
      </c>
      <c r="D8764" t="s">
        <v>277</v>
      </c>
      <c r="E8764" t="s">
        <v>249</v>
      </c>
      <c r="F8764">
        <v>0</v>
      </c>
      <c r="G8764" t="str">
        <f>INDEX(crosswalk!$D:$D,MATCH(C8764,crosswalk!$C:$C,0))</f>
        <v>chemicals 20</v>
      </c>
    </row>
    <row r="8765" spans="1:7" x14ac:dyDescent="0.25">
      <c r="A8765">
        <v>2020</v>
      </c>
      <c r="B8765" t="s">
        <v>242</v>
      </c>
      <c r="C8765" t="s">
        <v>267</v>
      </c>
      <c r="D8765" t="s">
        <v>277</v>
      </c>
      <c r="E8765" t="s">
        <v>225</v>
      </c>
      <c r="F8765">
        <v>0</v>
      </c>
      <c r="G8765" t="str">
        <f>INDEX(crosswalk!$D:$D,MATCH(C8765,crosswalk!$C:$C,0))</f>
        <v>non-industry</v>
      </c>
    </row>
    <row r="8766" spans="1:7" x14ac:dyDescent="0.25">
      <c r="A8766">
        <v>2021</v>
      </c>
      <c r="B8766" t="s">
        <v>242</v>
      </c>
      <c r="C8766" t="s">
        <v>267</v>
      </c>
      <c r="D8766" t="s">
        <v>277</v>
      </c>
      <c r="E8766" t="s">
        <v>225</v>
      </c>
      <c r="F8766">
        <v>0</v>
      </c>
      <c r="G8766" t="str">
        <f>INDEX(crosswalk!$D:$D,MATCH(C8766,crosswalk!$C:$C,0))</f>
        <v>non-industry</v>
      </c>
    </row>
    <row r="8767" spans="1:7" x14ac:dyDescent="0.25">
      <c r="A8767">
        <v>2022</v>
      </c>
      <c r="B8767" t="s">
        <v>242</v>
      </c>
      <c r="C8767" t="s">
        <v>267</v>
      </c>
      <c r="D8767" t="s">
        <v>277</v>
      </c>
      <c r="E8767" t="s">
        <v>225</v>
      </c>
      <c r="F8767">
        <v>0</v>
      </c>
      <c r="G8767" t="str">
        <f>INDEX(crosswalk!$D:$D,MATCH(C8767,crosswalk!$C:$C,0))</f>
        <v>non-industry</v>
      </c>
    </row>
    <row r="8768" spans="1:7" x14ac:dyDescent="0.25">
      <c r="A8768">
        <v>2023</v>
      </c>
      <c r="B8768" t="s">
        <v>242</v>
      </c>
      <c r="C8768" t="s">
        <v>267</v>
      </c>
      <c r="D8768" t="s">
        <v>277</v>
      </c>
      <c r="E8768" t="s">
        <v>225</v>
      </c>
      <c r="F8768">
        <v>0</v>
      </c>
      <c r="G8768" t="str">
        <f>INDEX(crosswalk!$D:$D,MATCH(C8768,crosswalk!$C:$C,0))</f>
        <v>non-industry</v>
      </c>
    </row>
    <row r="8769" spans="1:7" x14ac:dyDescent="0.25">
      <c r="A8769">
        <v>2024</v>
      </c>
      <c r="B8769" t="s">
        <v>242</v>
      </c>
      <c r="C8769" t="s">
        <v>267</v>
      </c>
      <c r="D8769" t="s">
        <v>277</v>
      </c>
      <c r="E8769" t="s">
        <v>225</v>
      </c>
      <c r="F8769">
        <v>0</v>
      </c>
      <c r="G8769" t="str">
        <f>INDEX(crosswalk!$D:$D,MATCH(C8769,crosswalk!$C:$C,0))</f>
        <v>non-industry</v>
      </c>
    </row>
    <row r="8770" spans="1:7" x14ac:dyDescent="0.25">
      <c r="A8770">
        <v>2025</v>
      </c>
      <c r="B8770" t="s">
        <v>242</v>
      </c>
      <c r="C8770" t="s">
        <v>267</v>
      </c>
      <c r="D8770" t="s">
        <v>277</v>
      </c>
      <c r="E8770" t="s">
        <v>225</v>
      </c>
      <c r="F8770">
        <v>0</v>
      </c>
      <c r="G8770" t="str">
        <f>INDEX(crosswalk!$D:$D,MATCH(C8770,crosswalk!$C:$C,0))</f>
        <v>non-industry</v>
      </c>
    </row>
    <row r="8771" spans="1:7" x14ac:dyDescent="0.25">
      <c r="A8771">
        <v>2026</v>
      </c>
      <c r="B8771" t="s">
        <v>242</v>
      </c>
      <c r="C8771" t="s">
        <v>267</v>
      </c>
      <c r="D8771" t="s">
        <v>277</v>
      </c>
      <c r="E8771" t="s">
        <v>225</v>
      </c>
      <c r="F8771">
        <v>0</v>
      </c>
      <c r="G8771" t="str">
        <f>INDEX(crosswalk!$D:$D,MATCH(C8771,crosswalk!$C:$C,0))</f>
        <v>non-industry</v>
      </c>
    </row>
    <row r="8772" spans="1:7" x14ac:dyDescent="0.25">
      <c r="A8772">
        <v>2027</v>
      </c>
      <c r="B8772" t="s">
        <v>242</v>
      </c>
      <c r="C8772" t="s">
        <v>267</v>
      </c>
      <c r="D8772" t="s">
        <v>277</v>
      </c>
      <c r="E8772" t="s">
        <v>225</v>
      </c>
      <c r="F8772">
        <v>0</v>
      </c>
      <c r="G8772" t="str">
        <f>INDEX(crosswalk!$D:$D,MATCH(C8772,crosswalk!$C:$C,0))</f>
        <v>non-industry</v>
      </c>
    </row>
    <row r="8773" spans="1:7" x14ac:dyDescent="0.25">
      <c r="A8773">
        <v>2028</v>
      </c>
      <c r="B8773" t="s">
        <v>242</v>
      </c>
      <c r="C8773" t="s">
        <v>267</v>
      </c>
      <c r="D8773" t="s">
        <v>277</v>
      </c>
      <c r="E8773" t="s">
        <v>225</v>
      </c>
      <c r="F8773">
        <v>0</v>
      </c>
      <c r="G8773" t="str">
        <f>INDEX(crosswalk!$D:$D,MATCH(C8773,crosswalk!$C:$C,0))</f>
        <v>non-industry</v>
      </c>
    </row>
    <row r="8774" spans="1:7" x14ac:dyDescent="0.25">
      <c r="A8774">
        <v>2029</v>
      </c>
      <c r="B8774" t="s">
        <v>242</v>
      </c>
      <c r="C8774" t="s">
        <v>267</v>
      </c>
      <c r="D8774" t="s">
        <v>277</v>
      </c>
      <c r="E8774" t="s">
        <v>225</v>
      </c>
      <c r="F8774">
        <v>0</v>
      </c>
      <c r="G8774" t="str">
        <f>INDEX(crosswalk!$D:$D,MATCH(C8774,crosswalk!$C:$C,0))</f>
        <v>non-industry</v>
      </c>
    </row>
    <row r="8775" spans="1:7" x14ac:dyDescent="0.25">
      <c r="A8775">
        <v>2045</v>
      </c>
      <c r="B8775" t="s">
        <v>237</v>
      </c>
      <c r="C8775" t="s">
        <v>264</v>
      </c>
      <c r="D8775" t="s">
        <v>277</v>
      </c>
      <c r="E8775" t="s">
        <v>225</v>
      </c>
      <c r="F8775">
        <v>9.0817676E-2</v>
      </c>
      <c r="G8775" t="str">
        <f>INDEX(crosswalk!$D:$D,MATCH(C8775,crosswalk!$C:$C,0))</f>
        <v>agriculture and forestry 01T03</v>
      </c>
    </row>
    <row r="8776" spans="1:7" x14ac:dyDescent="0.25">
      <c r="A8776">
        <v>2046</v>
      </c>
      <c r="B8776" t="s">
        <v>237</v>
      </c>
      <c r="C8776" t="s">
        <v>264</v>
      </c>
      <c r="D8776" t="s">
        <v>277</v>
      </c>
      <c r="E8776" t="s">
        <v>225</v>
      </c>
      <c r="F8776">
        <v>9.0986966000000002E-2</v>
      </c>
      <c r="G8776" t="str">
        <f>INDEX(crosswalk!$D:$D,MATCH(C8776,crosswalk!$C:$C,0))</f>
        <v>agriculture and forestry 01T03</v>
      </c>
    </row>
    <row r="8777" spans="1:7" x14ac:dyDescent="0.25">
      <c r="A8777">
        <v>2047</v>
      </c>
      <c r="B8777" t="s">
        <v>237</v>
      </c>
      <c r="C8777" t="s">
        <v>264</v>
      </c>
      <c r="D8777" t="s">
        <v>277</v>
      </c>
      <c r="E8777" t="s">
        <v>225</v>
      </c>
      <c r="F8777">
        <v>9.1148549999999995E-2</v>
      </c>
      <c r="G8777" t="str">
        <f>INDEX(crosswalk!$D:$D,MATCH(C8777,crosswalk!$C:$C,0))</f>
        <v>agriculture and forestry 01T03</v>
      </c>
    </row>
    <row r="8778" spans="1:7" x14ac:dyDescent="0.25">
      <c r="A8778">
        <v>2048</v>
      </c>
      <c r="B8778" t="s">
        <v>237</v>
      </c>
      <c r="C8778" t="s">
        <v>264</v>
      </c>
      <c r="D8778" t="s">
        <v>277</v>
      </c>
      <c r="E8778" t="s">
        <v>225</v>
      </c>
      <c r="F8778">
        <v>9.1317839999999997E-2</v>
      </c>
      <c r="G8778" t="str">
        <f>INDEX(crosswalk!$D:$D,MATCH(C8778,crosswalk!$C:$C,0))</f>
        <v>agriculture and forestry 01T03</v>
      </c>
    </row>
    <row r="8779" spans="1:7" x14ac:dyDescent="0.25">
      <c r="A8779">
        <v>2049</v>
      </c>
      <c r="B8779" t="s">
        <v>237</v>
      </c>
      <c r="C8779" t="s">
        <v>264</v>
      </c>
      <c r="D8779" t="s">
        <v>277</v>
      </c>
      <c r="E8779" t="s">
        <v>225</v>
      </c>
      <c r="F8779">
        <v>9.1484982000000006E-2</v>
      </c>
      <c r="G8779" t="str">
        <f>INDEX(crosswalk!$D:$D,MATCH(C8779,crosswalk!$C:$C,0))</f>
        <v>agriculture and forestry 01T03</v>
      </c>
    </row>
    <row r="8780" spans="1:7" x14ac:dyDescent="0.25">
      <c r="A8780">
        <v>2024</v>
      </c>
      <c r="B8780" t="s">
        <v>247</v>
      </c>
      <c r="C8780" t="s">
        <v>260</v>
      </c>
      <c r="D8780" t="s">
        <v>277</v>
      </c>
      <c r="E8780" t="s">
        <v>249</v>
      </c>
      <c r="F8780">
        <v>0</v>
      </c>
      <c r="G8780" t="str">
        <f>INDEX(crosswalk!$D:$D,MATCH(C8780,crosswalk!$C:$C,0))</f>
        <v>chemicals 20</v>
      </c>
    </row>
    <row r="8781" spans="1:7" x14ac:dyDescent="0.25">
      <c r="A8781">
        <v>2025</v>
      </c>
      <c r="B8781" t="s">
        <v>247</v>
      </c>
      <c r="C8781" t="s">
        <v>260</v>
      </c>
      <c r="D8781" t="s">
        <v>277</v>
      </c>
      <c r="E8781" t="s">
        <v>249</v>
      </c>
      <c r="F8781">
        <v>0</v>
      </c>
      <c r="G8781" t="str">
        <f>INDEX(crosswalk!$D:$D,MATCH(C8781,crosswalk!$C:$C,0))</f>
        <v>chemicals 20</v>
      </c>
    </row>
    <row r="8782" spans="1:7" x14ac:dyDescent="0.25">
      <c r="A8782">
        <v>2026</v>
      </c>
      <c r="B8782" t="s">
        <v>247</v>
      </c>
      <c r="C8782" t="s">
        <v>260</v>
      </c>
      <c r="D8782" t="s">
        <v>277</v>
      </c>
      <c r="E8782" t="s">
        <v>249</v>
      </c>
      <c r="F8782">
        <v>0</v>
      </c>
      <c r="G8782" t="str">
        <f>INDEX(crosswalk!$D:$D,MATCH(C8782,crosswalk!$C:$C,0))</f>
        <v>chemicals 20</v>
      </c>
    </row>
    <row r="8783" spans="1:7" x14ac:dyDescent="0.25">
      <c r="A8783">
        <v>2027</v>
      </c>
      <c r="B8783" t="s">
        <v>247</v>
      </c>
      <c r="C8783" t="s">
        <v>260</v>
      </c>
      <c r="D8783" t="s">
        <v>277</v>
      </c>
      <c r="E8783" t="s">
        <v>249</v>
      </c>
      <c r="F8783">
        <v>0</v>
      </c>
      <c r="G8783" t="str">
        <f>INDEX(crosswalk!$D:$D,MATCH(C8783,crosswalk!$C:$C,0))</f>
        <v>chemicals 20</v>
      </c>
    </row>
    <row r="8784" spans="1:7" x14ac:dyDescent="0.25">
      <c r="A8784">
        <v>2028</v>
      </c>
      <c r="B8784" t="s">
        <v>247</v>
      </c>
      <c r="C8784" t="s">
        <v>260</v>
      </c>
      <c r="D8784" t="s">
        <v>277</v>
      </c>
      <c r="E8784" t="s">
        <v>249</v>
      </c>
      <c r="F8784">
        <v>0</v>
      </c>
      <c r="G8784" t="str">
        <f>INDEX(crosswalk!$D:$D,MATCH(C8784,crosswalk!$C:$C,0))</f>
        <v>chemicals 20</v>
      </c>
    </row>
    <row r="8785" spans="1:7" x14ac:dyDescent="0.25">
      <c r="A8785">
        <v>2029</v>
      </c>
      <c r="B8785" t="s">
        <v>247</v>
      </c>
      <c r="C8785" t="s">
        <v>260</v>
      </c>
      <c r="D8785" t="s">
        <v>277</v>
      </c>
      <c r="E8785" t="s">
        <v>249</v>
      </c>
      <c r="F8785">
        <v>0</v>
      </c>
      <c r="G8785" t="str">
        <f>INDEX(crosswalk!$D:$D,MATCH(C8785,crosswalk!$C:$C,0))</f>
        <v>chemicals 20</v>
      </c>
    </row>
    <row r="8786" spans="1:7" x14ac:dyDescent="0.25">
      <c r="A8786">
        <v>2030</v>
      </c>
      <c r="B8786" t="s">
        <v>247</v>
      </c>
      <c r="C8786" t="s">
        <v>260</v>
      </c>
      <c r="D8786" t="s">
        <v>277</v>
      </c>
      <c r="E8786" t="s">
        <v>249</v>
      </c>
      <c r="F8786">
        <v>0</v>
      </c>
      <c r="G8786" t="str">
        <f>INDEX(crosswalk!$D:$D,MATCH(C8786,crosswalk!$C:$C,0))</f>
        <v>chemicals 20</v>
      </c>
    </row>
    <row r="8787" spans="1:7" x14ac:dyDescent="0.25">
      <c r="A8787">
        <v>2031</v>
      </c>
      <c r="B8787" t="s">
        <v>247</v>
      </c>
      <c r="C8787" t="s">
        <v>260</v>
      </c>
      <c r="D8787" t="s">
        <v>277</v>
      </c>
      <c r="E8787" t="s">
        <v>249</v>
      </c>
      <c r="F8787">
        <v>0</v>
      </c>
      <c r="G8787" t="str">
        <f>INDEX(crosswalk!$D:$D,MATCH(C8787,crosswalk!$C:$C,0))</f>
        <v>chemicals 20</v>
      </c>
    </row>
    <row r="8788" spans="1:7" x14ac:dyDescent="0.25">
      <c r="A8788">
        <v>2040</v>
      </c>
      <c r="B8788" t="s">
        <v>247</v>
      </c>
      <c r="C8788" t="s">
        <v>258</v>
      </c>
      <c r="D8788" t="s">
        <v>277</v>
      </c>
      <c r="E8788" t="s">
        <v>249</v>
      </c>
      <c r="F8788">
        <v>0</v>
      </c>
      <c r="G8788" t="str">
        <f>INDEX(crosswalk!$D:$D,MATCH(C8788,crosswalk!$C:$C,0))</f>
        <v>chemicals 20</v>
      </c>
    </row>
    <row r="8789" spans="1:7" x14ac:dyDescent="0.25">
      <c r="A8789">
        <v>2041</v>
      </c>
      <c r="B8789" t="s">
        <v>247</v>
      </c>
      <c r="C8789" t="s">
        <v>258</v>
      </c>
      <c r="D8789" t="s">
        <v>277</v>
      </c>
      <c r="E8789" t="s">
        <v>249</v>
      </c>
      <c r="F8789">
        <v>0</v>
      </c>
      <c r="G8789" t="str">
        <f>INDEX(crosswalk!$D:$D,MATCH(C8789,crosswalk!$C:$C,0))</f>
        <v>chemicals 20</v>
      </c>
    </row>
    <row r="8790" spans="1:7" x14ac:dyDescent="0.25">
      <c r="A8790">
        <v>2042</v>
      </c>
      <c r="B8790" t="s">
        <v>247</v>
      </c>
      <c r="C8790" t="s">
        <v>258</v>
      </c>
      <c r="D8790" t="s">
        <v>277</v>
      </c>
      <c r="E8790" t="s">
        <v>249</v>
      </c>
      <c r="F8790">
        <v>0</v>
      </c>
      <c r="G8790" t="str">
        <f>INDEX(crosswalk!$D:$D,MATCH(C8790,crosswalk!$C:$C,0))</f>
        <v>chemicals 20</v>
      </c>
    </row>
    <row r="8791" spans="1:7" x14ac:dyDescent="0.25">
      <c r="A8791">
        <v>2035</v>
      </c>
      <c r="B8791" t="s">
        <v>247</v>
      </c>
      <c r="C8791" t="s">
        <v>260</v>
      </c>
      <c r="D8791" t="s">
        <v>277</v>
      </c>
      <c r="E8791" t="s">
        <v>249</v>
      </c>
      <c r="F8791">
        <v>0</v>
      </c>
      <c r="G8791" t="str">
        <f>INDEX(crosswalk!$D:$D,MATCH(C8791,crosswalk!$C:$C,0))</f>
        <v>chemicals 20</v>
      </c>
    </row>
    <row r="8792" spans="1:7" x14ac:dyDescent="0.25">
      <c r="A8792">
        <v>2036</v>
      </c>
      <c r="B8792" t="s">
        <v>247</v>
      </c>
      <c r="C8792" t="s">
        <v>260</v>
      </c>
      <c r="D8792" t="s">
        <v>277</v>
      </c>
      <c r="E8792" t="s">
        <v>249</v>
      </c>
      <c r="F8792">
        <v>0</v>
      </c>
      <c r="G8792" t="str">
        <f>INDEX(crosswalk!$D:$D,MATCH(C8792,crosswalk!$C:$C,0))</f>
        <v>chemicals 20</v>
      </c>
    </row>
    <row r="8793" spans="1:7" x14ac:dyDescent="0.25">
      <c r="A8793">
        <v>2037</v>
      </c>
      <c r="B8793" t="s">
        <v>247</v>
      </c>
      <c r="C8793" t="s">
        <v>260</v>
      </c>
      <c r="D8793" t="s">
        <v>277</v>
      </c>
      <c r="E8793" t="s">
        <v>249</v>
      </c>
      <c r="F8793">
        <v>0</v>
      </c>
      <c r="G8793" t="str">
        <f>INDEX(crosswalk!$D:$D,MATCH(C8793,crosswalk!$C:$C,0))</f>
        <v>chemicals 20</v>
      </c>
    </row>
    <row r="8794" spans="1:7" x14ac:dyDescent="0.25">
      <c r="A8794">
        <v>2038</v>
      </c>
      <c r="B8794" t="s">
        <v>247</v>
      </c>
      <c r="C8794" t="s">
        <v>260</v>
      </c>
      <c r="D8794" t="s">
        <v>277</v>
      </c>
      <c r="E8794" t="s">
        <v>249</v>
      </c>
      <c r="F8794">
        <v>0</v>
      </c>
      <c r="G8794" t="str">
        <f>INDEX(crosswalk!$D:$D,MATCH(C8794,crosswalk!$C:$C,0))</f>
        <v>chemicals 20</v>
      </c>
    </row>
    <row r="8795" spans="1:7" x14ac:dyDescent="0.25">
      <c r="A8795">
        <v>2039</v>
      </c>
      <c r="B8795" t="s">
        <v>247</v>
      </c>
      <c r="C8795" t="s">
        <v>260</v>
      </c>
      <c r="D8795" t="s">
        <v>277</v>
      </c>
      <c r="E8795" t="s">
        <v>249</v>
      </c>
      <c r="F8795">
        <v>0</v>
      </c>
      <c r="G8795" t="str">
        <f>INDEX(crosswalk!$D:$D,MATCH(C8795,crosswalk!$C:$C,0))</f>
        <v>chemicals 20</v>
      </c>
    </row>
    <row r="8796" spans="1:7" x14ac:dyDescent="0.25">
      <c r="A8796">
        <v>2040</v>
      </c>
      <c r="B8796" t="s">
        <v>247</v>
      </c>
      <c r="C8796" t="s">
        <v>260</v>
      </c>
      <c r="D8796" t="s">
        <v>277</v>
      </c>
      <c r="E8796" t="s">
        <v>249</v>
      </c>
      <c r="F8796">
        <v>0</v>
      </c>
      <c r="G8796" t="str">
        <f>INDEX(crosswalk!$D:$D,MATCH(C8796,crosswalk!$C:$C,0))</f>
        <v>chemicals 20</v>
      </c>
    </row>
    <row r="8797" spans="1:7" x14ac:dyDescent="0.25">
      <c r="A8797">
        <v>2042</v>
      </c>
      <c r="B8797" t="s">
        <v>247</v>
      </c>
      <c r="C8797" t="s">
        <v>260</v>
      </c>
      <c r="D8797" t="s">
        <v>277</v>
      </c>
      <c r="E8797" t="s">
        <v>249</v>
      </c>
      <c r="F8797">
        <v>0</v>
      </c>
      <c r="G8797" t="str">
        <f>INDEX(crosswalk!$D:$D,MATCH(C8797,crosswalk!$C:$C,0))</f>
        <v>chemicals 20</v>
      </c>
    </row>
    <row r="8798" spans="1:7" x14ac:dyDescent="0.25">
      <c r="A8798">
        <v>2043</v>
      </c>
      <c r="B8798" t="s">
        <v>247</v>
      </c>
      <c r="C8798" t="s">
        <v>260</v>
      </c>
      <c r="D8798" t="s">
        <v>277</v>
      </c>
      <c r="E8798" t="s">
        <v>249</v>
      </c>
      <c r="F8798">
        <v>0</v>
      </c>
      <c r="G8798" t="str">
        <f>INDEX(crosswalk!$D:$D,MATCH(C8798,crosswalk!$C:$C,0))</f>
        <v>chemicals 20</v>
      </c>
    </row>
    <row r="8799" spans="1:7" x14ac:dyDescent="0.25">
      <c r="A8799">
        <v>2044</v>
      </c>
      <c r="B8799" t="s">
        <v>247</v>
      </c>
      <c r="C8799" t="s">
        <v>260</v>
      </c>
      <c r="D8799" t="s">
        <v>277</v>
      </c>
      <c r="E8799" t="s">
        <v>249</v>
      </c>
      <c r="F8799">
        <v>0</v>
      </c>
      <c r="G8799" t="str">
        <f>INDEX(crosswalk!$D:$D,MATCH(C8799,crosswalk!$C:$C,0))</f>
        <v>chemicals 20</v>
      </c>
    </row>
    <row r="8800" spans="1:7" x14ac:dyDescent="0.25">
      <c r="A8800">
        <v>2045</v>
      </c>
      <c r="B8800" t="s">
        <v>247</v>
      </c>
      <c r="C8800" t="s">
        <v>260</v>
      </c>
      <c r="D8800" t="s">
        <v>277</v>
      </c>
      <c r="E8800" t="s">
        <v>249</v>
      </c>
      <c r="F8800">
        <v>0</v>
      </c>
      <c r="G8800" t="str">
        <f>INDEX(crosswalk!$D:$D,MATCH(C8800,crosswalk!$C:$C,0))</f>
        <v>chemicals 20</v>
      </c>
    </row>
    <row r="8801" spans="1:7" x14ac:dyDescent="0.25">
      <c r="A8801">
        <v>2046</v>
      </c>
      <c r="B8801" t="s">
        <v>247</v>
      </c>
      <c r="C8801" t="s">
        <v>260</v>
      </c>
      <c r="D8801" t="s">
        <v>277</v>
      </c>
      <c r="E8801" t="s">
        <v>249</v>
      </c>
      <c r="F8801">
        <v>0</v>
      </c>
      <c r="G8801" t="str">
        <f>INDEX(crosswalk!$D:$D,MATCH(C8801,crosswalk!$C:$C,0))</f>
        <v>chemicals 20</v>
      </c>
    </row>
    <row r="8802" spans="1:7" x14ac:dyDescent="0.25">
      <c r="A8802">
        <v>2049</v>
      </c>
      <c r="B8802" t="s">
        <v>240</v>
      </c>
      <c r="C8802" t="s">
        <v>245</v>
      </c>
      <c r="D8802" t="s">
        <v>277</v>
      </c>
      <c r="E8802" t="s">
        <v>225</v>
      </c>
      <c r="F8802">
        <v>4.7605797999999998E-2</v>
      </c>
      <c r="G8802" t="str">
        <f>INDEX(crosswalk!$D:$D,MATCH(C8802,crosswalk!$C:$C,0))</f>
        <v>water and waste 36T39</v>
      </c>
    </row>
    <row r="8803" spans="1:7" x14ac:dyDescent="0.25">
      <c r="A8803">
        <v>2050</v>
      </c>
      <c r="B8803" t="s">
        <v>240</v>
      </c>
      <c r="C8803" t="s">
        <v>245</v>
      </c>
      <c r="D8803" t="s">
        <v>277</v>
      </c>
      <c r="E8803" t="s">
        <v>225</v>
      </c>
      <c r="F8803">
        <v>4.8154568000000002E-2</v>
      </c>
      <c r="G8803" t="str">
        <f>INDEX(crosswalk!$D:$D,MATCH(C8803,crosswalk!$C:$C,0))</f>
        <v>water and waste 36T39</v>
      </c>
    </row>
    <row r="8804" spans="1:7" x14ac:dyDescent="0.25">
      <c r="A8804">
        <v>2060</v>
      </c>
      <c r="B8804" t="s">
        <v>240</v>
      </c>
      <c r="C8804" t="s">
        <v>245</v>
      </c>
      <c r="D8804" t="s">
        <v>277</v>
      </c>
      <c r="E8804" t="s">
        <v>225</v>
      </c>
      <c r="F8804">
        <v>5.4803260999999999E-2</v>
      </c>
      <c r="G8804" t="str">
        <f>INDEX(crosswalk!$D:$D,MATCH(C8804,crosswalk!$C:$C,0))</f>
        <v>water and waste 36T39</v>
      </c>
    </row>
    <row r="8805" spans="1:7" x14ac:dyDescent="0.25">
      <c r="A8805">
        <v>2070</v>
      </c>
      <c r="B8805" t="s">
        <v>240</v>
      </c>
      <c r="C8805" t="s">
        <v>245</v>
      </c>
      <c r="D8805" t="s">
        <v>277</v>
      </c>
      <c r="E8805" t="s">
        <v>225</v>
      </c>
      <c r="F8805">
        <v>6.2369938E-2</v>
      </c>
      <c r="G8805" t="str">
        <f>INDEX(crosswalk!$D:$D,MATCH(C8805,crosswalk!$C:$C,0))</f>
        <v>water and waste 36T39</v>
      </c>
    </row>
    <row r="8806" spans="1:7" x14ac:dyDescent="0.25">
      <c r="A8806">
        <v>2080</v>
      </c>
      <c r="B8806" t="s">
        <v>240</v>
      </c>
      <c r="C8806" t="s">
        <v>245</v>
      </c>
      <c r="D8806" t="s">
        <v>277</v>
      </c>
      <c r="E8806" t="s">
        <v>225</v>
      </c>
      <c r="F8806">
        <v>7.0981345000000001E-2</v>
      </c>
      <c r="G8806" t="str">
        <f>INDEX(crosswalk!$D:$D,MATCH(C8806,crosswalk!$C:$C,0))</f>
        <v>water and waste 36T39</v>
      </c>
    </row>
    <row r="8807" spans="1:7" x14ac:dyDescent="0.25">
      <c r="A8807">
        <v>2027</v>
      </c>
      <c r="B8807" t="s">
        <v>237</v>
      </c>
      <c r="C8807" t="s">
        <v>264</v>
      </c>
      <c r="D8807" t="s">
        <v>277</v>
      </c>
      <c r="E8807" t="s">
        <v>227</v>
      </c>
      <c r="F8807">
        <v>3.3467878999999999E-2</v>
      </c>
      <c r="G8807" t="str">
        <f>INDEX(crosswalk!$D:$D,MATCH(C8807,crosswalk!$C:$C,0))</f>
        <v>agriculture and forestry 01T03</v>
      </c>
    </row>
    <row r="8808" spans="1:7" x14ac:dyDescent="0.25">
      <c r="A8808">
        <v>2029</v>
      </c>
      <c r="B8808" t="s">
        <v>237</v>
      </c>
      <c r="C8808" t="s">
        <v>264</v>
      </c>
      <c r="D8808" t="s">
        <v>277</v>
      </c>
      <c r="E8808" t="s">
        <v>227</v>
      </c>
      <c r="F8808">
        <v>3.3718511999999999E-2</v>
      </c>
      <c r="G8808" t="str">
        <f>INDEX(crosswalk!$D:$D,MATCH(C8808,crosswalk!$C:$C,0))</f>
        <v>agriculture and forestry 01T03</v>
      </c>
    </row>
    <row r="8809" spans="1:7" x14ac:dyDescent="0.25">
      <c r="A8809">
        <v>2030</v>
      </c>
      <c r="B8809" t="s">
        <v>237</v>
      </c>
      <c r="C8809" t="s">
        <v>264</v>
      </c>
      <c r="D8809" t="s">
        <v>277</v>
      </c>
      <c r="E8809" t="s">
        <v>227</v>
      </c>
      <c r="F8809">
        <v>3.3802057000000003E-2</v>
      </c>
      <c r="G8809" t="str">
        <f>INDEX(crosswalk!$D:$D,MATCH(C8809,crosswalk!$C:$C,0))</f>
        <v>agriculture and forestry 01T03</v>
      </c>
    </row>
    <row r="8810" spans="1:7" x14ac:dyDescent="0.25">
      <c r="A8810">
        <v>2026</v>
      </c>
      <c r="B8810" t="s">
        <v>247</v>
      </c>
      <c r="C8810" t="s">
        <v>250</v>
      </c>
      <c r="D8810" t="s">
        <v>277</v>
      </c>
      <c r="E8810" t="s">
        <v>249</v>
      </c>
      <c r="F8810">
        <v>0.407947638</v>
      </c>
      <c r="G8810" t="str">
        <f>INDEX(crosswalk!$D:$D,MATCH(C8810,crosswalk!$C:$C,0))</f>
        <v>chemicals 20</v>
      </c>
    </row>
    <row r="8811" spans="1:7" x14ac:dyDescent="0.25">
      <c r="A8811">
        <v>2027</v>
      </c>
      <c r="B8811" t="s">
        <v>247</v>
      </c>
      <c r="C8811" t="s">
        <v>250</v>
      </c>
      <c r="D8811" t="s">
        <v>277</v>
      </c>
      <c r="E8811" t="s">
        <v>249</v>
      </c>
      <c r="F8811">
        <v>0.42169246100000002</v>
      </c>
      <c r="G8811" t="str">
        <f>INDEX(crosswalk!$D:$D,MATCH(C8811,crosswalk!$C:$C,0))</f>
        <v>chemicals 20</v>
      </c>
    </row>
    <row r="8812" spans="1:7" x14ac:dyDescent="0.25">
      <c r="A8812">
        <v>2033</v>
      </c>
      <c r="B8812" t="s">
        <v>237</v>
      </c>
      <c r="C8812" t="s">
        <v>264</v>
      </c>
      <c r="D8812" t="s">
        <v>277</v>
      </c>
      <c r="E8812" t="s">
        <v>227</v>
      </c>
      <c r="F8812">
        <v>3.4102816000000001E-2</v>
      </c>
      <c r="G8812" t="str">
        <f>INDEX(crosswalk!$D:$D,MATCH(C8812,crosswalk!$C:$C,0))</f>
        <v>agriculture and forestry 01T03</v>
      </c>
    </row>
    <row r="8813" spans="1:7" x14ac:dyDescent="0.25">
      <c r="A8813">
        <v>2041</v>
      </c>
      <c r="B8813" t="s">
        <v>247</v>
      </c>
      <c r="C8813" t="s">
        <v>260</v>
      </c>
      <c r="D8813" t="s">
        <v>277</v>
      </c>
      <c r="E8813" t="s">
        <v>249</v>
      </c>
      <c r="F8813">
        <v>0</v>
      </c>
      <c r="G8813" t="str">
        <f>INDEX(crosswalk!$D:$D,MATCH(C8813,crosswalk!$C:$C,0))</f>
        <v>chemicals 20</v>
      </c>
    </row>
    <row r="8814" spans="1:7" x14ac:dyDescent="0.25">
      <c r="A8814">
        <v>2044</v>
      </c>
      <c r="B8814" t="s">
        <v>247</v>
      </c>
      <c r="C8814" t="s">
        <v>250</v>
      </c>
      <c r="D8814" t="s">
        <v>277</v>
      </c>
      <c r="E8814" t="s">
        <v>249</v>
      </c>
      <c r="F8814">
        <v>0.48935802699999997</v>
      </c>
      <c r="G8814" t="str">
        <f>INDEX(crosswalk!$D:$D,MATCH(C8814,crosswalk!$C:$C,0))</f>
        <v>chemicals 20</v>
      </c>
    </row>
    <row r="8815" spans="1:7" x14ac:dyDescent="0.25">
      <c r="A8815">
        <v>2045</v>
      </c>
      <c r="B8815" t="s">
        <v>247</v>
      </c>
      <c r="C8815" t="s">
        <v>250</v>
      </c>
      <c r="D8815" t="s">
        <v>277</v>
      </c>
      <c r="E8815" t="s">
        <v>249</v>
      </c>
      <c r="F8815">
        <v>0.49437391000000003</v>
      </c>
      <c r="G8815" t="str">
        <f>INDEX(crosswalk!$D:$D,MATCH(C8815,crosswalk!$C:$C,0))</f>
        <v>chemicals 20</v>
      </c>
    </row>
    <row r="8816" spans="1:7" x14ac:dyDescent="0.25">
      <c r="A8816">
        <v>2046</v>
      </c>
      <c r="B8816" t="s">
        <v>247</v>
      </c>
      <c r="C8816" t="s">
        <v>250</v>
      </c>
      <c r="D8816" t="s">
        <v>277</v>
      </c>
      <c r="E8816" t="s">
        <v>249</v>
      </c>
      <c r="F8816">
        <v>0.49947121999999999</v>
      </c>
      <c r="G8816" t="str">
        <f>INDEX(crosswalk!$D:$D,MATCH(C8816,crosswalk!$C:$C,0))</f>
        <v>chemicals 20</v>
      </c>
    </row>
    <row r="8817" spans="1:7" x14ac:dyDescent="0.25">
      <c r="A8817">
        <v>2047</v>
      </c>
      <c r="B8817" t="s">
        <v>247</v>
      </c>
      <c r="C8817" t="s">
        <v>250</v>
      </c>
      <c r="D8817" t="s">
        <v>277</v>
      </c>
      <c r="E8817" t="s">
        <v>249</v>
      </c>
      <c r="F8817">
        <v>0.50453595900000003</v>
      </c>
      <c r="G8817" t="str">
        <f>INDEX(crosswalk!$D:$D,MATCH(C8817,crosswalk!$C:$C,0))</f>
        <v>chemicals 20</v>
      </c>
    </row>
    <row r="8818" spans="1:7" x14ac:dyDescent="0.25">
      <c r="A8818">
        <v>2048</v>
      </c>
      <c r="B8818" t="s">
        <v>247</v>
      </c>
      <c r="C8818" t="s">
        <v>250</v>
      </c>
      <c r="D8818" t="s">
        <v>277</v>
      </c>
      <c r="E8818" t="s">
        <v>249</v>
      </c>
      <c r="F8818">
        <v>0.50956812799999995</v>
      </c>
      <c r="G8818" t="str">
        <f>INDEX(crosswalk!$D:$D,MATCH(C8818,crosswalk!$C:$C,0))</f>
        <v>chemicals 20</v>
      </c>
    </row>
    <row r="8819" spans="1:7" x14ac:dyDescent="0.25">
      <c r="A8819">
        <v>2040</v>
      </c>
      <c r="B8819" t="s">
        <v>242</v>
      </c>
      <c r="C8819" t="s">
        <v>267</v>
      </c>
      <c r="D8819" t="s">
        <v>277</v>
      </c>
      <c r="E8819" t="s">
        <v>227</v>
      </c>
      <c r="F8819">
        <v>0</v>
      </c>
      <c r="G8819" t="str">
        <f>INDEX(crosswalk!$D:$D,MATCH(C8819,crosswalk!$C:$C,0))</f>
        <v>non-industry</v>
      </c>
    </row>
    <row r="8820" spans="1:7" x14ac:dyDescent="0.25">
      <c r="A8820">
        <v>2041</v>
      </c>
      <c r="B8820" t="s">
        <v>242</v>
      </c>
      <c r="C8820" t="s">
        <v>267</v>
      </c>
      <c r="D8820" t="s">
        <v>277</v>
      </c>
      <c r="E8820" t="s">
        <v>227</v>
      </c>
      <c r="F8820">
        <v>0</v>
      </c>
      <c r="G8820" t="str">
        <f>INDEX(crosswalk!$D:$D,MATCH(C8820,crosswalk!$C:$C,0))</f>
        <v>non-industry</v>
      </c>
    </row>
    <row r="8821" spans="1:7" x14ac:dyDescent="0.25">
      <c r="A8821">
        <v>2042</v>
      </c>
      <c r="B8821" t="s">
        <v>242</v>
      </c>
      <c r="C8821" t="s">
        <v>267</v>
      </c>
      <c r="D8821" t="s">
        <v>277</v>
      </c>
      <c r="E8821" t="s">
        <v>227</v>
      </c>
      <c r="F8821">
        <v>0</v>
      </c>
      <c r="G8821" t="str">
        <f>INDEX(crosswalk!$D:$D,MATCH(C8821,crosswalk!$C:$C,0))</f>
        <v>non-industry</v>
      </c>
    </row>
    <row r="8822" spans="1:7" x14ac:dyDescent="0.25">
      <c r="A8822">
        <v>2043</v>
      </c>
      <c r="B8822" t="s">
        <v>242</v>
      </c>
      <c r="C8822" t="s">
        <v>267</v>
      </c>
      <c r="D8822" t="s">
        <v>277</v>
      </c>
      <c r="E8822" t="s">
        <v>227</v>
      </c>
      <c r="F8822">
        <v>0</v>
      </c>
      <c r="G8822" t="str">
        <f>INDEX(crosswalk!$D:$D,MATCH(C8822,crosswalk!$C:$C,0))</f>
        <v>non-industry</v>
      </c>
    </row>
    <row r="8823" spans="1:7" x14ac:dyDescent="0.25">
      <c r="A8823">
        <v>2044</v>
      </c>
      <c r="B8823" t="s">
        <v>242</v>
      </c>
      <c r="C8823" t="s">
        <v>267</v>
      </c>
      <c r="D8823" t="s">
        <v>277</v>
      </c>
      <c r="E8823" t="s">
        <v>227</v>
      </c>
      <c r="F8823">
        <v>0</v>
      </c>
      <c r="G8823" t="str">
        <f>INDEX(crosswalk!$D:$D,MATCH(C8823,crosswalk!$C:$C,0))</f>
        <v>non-industry</v>
      </c>
    </row>
    <row r="8824" spans="1:7" x14ac:dyDescent="0.25">
      <c r="A8824">
        <v>2045</v>
      </c>
      <c r="B8824" t="s">
        <v>242</v>
      </c>
      <c r="C8824" t="s">
        <v>267</v>
      </c>
      <c r="D8824" t="s">
        <v>277</v>
      </c>
      <c r="E8824" t="s">
        <v>227</v>
      </c>
      <c r="F8824">
        <v>0</v>
      </c>
      <c r="G8824" t="str">
        <f>INDEX(crosswalk!$D:$D,MATCH(C8824,crosswalk!$C:$C,0))</f>
        <v>non-industry</v>
      </c>
    </row>
    <row r="8825" spans="1:7" x14ac:dyDescent="0.25">
      <c r="A8825">
        <v>2046</v>
      </c>
      <c r="B8825" t="s">
        <v>242</v>
      </c>
      <c r="C8825" t="s">
        <v>267</v>
      </c>
      <c r="D8825" t="s">
        <v>277</v>
      </c>
      <c r="E8825" t="s">
        <v>227</v>
      </c>
      <c r="F8825">
        <v>0</v>
      </c>
      <c r="G8825" t="str">
        <f>INDEX(crosswalk!$D:$D,MATCH(C8825,crosswalk!$C:$C,0))</f>
        <v>non-industry</v>
      </c>
    </row>
    <row r="8826" spans="1:7" x14ac:dyDescent="0.25">
      <c r="A8826">
        <v>2047</v>
      </c>
      <c r="B8826" t="s">
        <v>242</v>
      </c>
      <c r="C8826" t="s">
        <v>267</v>
      </c>
      <c r="D8826" t="s">
        <v>277</v>
      </c>
      <c r="E8826" t="s">
        <v>227</v>
      </c>
      <c r="F8826">
        <v>0</v>
      </c>
      <c r="G8826" t="str">
        <f>INDEX(crosswalk!$D:$D,MATCH(C8826,crosswalk!$C:$C,0))</f>
        <v>non-industry</v>
      </c>
    </row>
    <row r="8827" spans="1:7" x14ac:dyDescent="0.25">
      <c r="A8827">
        <v>2048</v>
      </c>
      <c r="B8827" t="s">
        <v>242</v>
      </c>
      <c r="C8827" t="s">
        <v>267</v>
      </c>
      <c r="D8827" t="s">
        <v>277</v>
      </c>
      <c r="E8827" t="s">
        <v>227</v>
      </c>
      <c r="F8827">
        <v>0</v>
      </c>
      <c r="G8827" t="str">
        <f>INDEX(crosswalk!$D:$D,MATCH(C8827,crosswalk!$C:$C,0))</f>
        <v>non-industry</v>
      </c>
    </row>
    <row r="8828" spans="1:7" x14ac:dyDescent="0.25">
      <c r="A8828">
        <v>2049</v>
      </c>
      <c r="B8828" t="s">
        <v>242</v>
      </c>
      <c r="C8828" t="s">
        <v>267</v>
      </c>
      <c r="D8828" t="s">
        <v>277</v>
      </c>
      <c r="E8828" t="s">
        <v>227</v>
      </c>
      <c r="F8828">
        <v>0</v>
      </c>
      <c r="G8828" t="str">
        <f>INDEX(crosswalk!$D:$D,MATCH(C8828,crosswalk!$C:$C,0))</f>
        <v>non-industry</v>
      </c>
    </row>
    <row r="8829" spans="1:7" x14ac:dyDescent="0.25">
      <c r="A8829">
        <v>2050</v>
      </c>
      <c r="B8829" t="s">
        <v>242</v>
      </c>
      <c r="C8829" t="s">
        <v>267</v>
      </c>
      <c r="D8829" t="s">
        <v>277</v>
      </c>
      <c r="E8829" t="s">
        <v>227</v>
      </c>
      <c r="F8829">
        <v>0</v>
      </c>
      <c r="G8829" t="str">
        <f>INDEX(crosswalk!$D:$D,MATCH(C8829,crosswalk!$C:$C,0))</f>
        <v>non-industry</v>
      </c>
    </row>
    <row r="8830" spans="1:7" x14ac:dyDescent="0.25">
      <c r="A8830">
        <v>2060</v>
      </c>
      <c r="B8830" t="s">
        <v>242</v>
      </c>
      <c r="C8830" t="s">
        <v>267</v>
      </c>
      <c r="D8830" t="s">
        <v>277</v>
      </c>
      <c r="E8830" t="s">
        <v>227</v>
      </c>
      <c r="F8830">
        <v>0</v>
      </c>
      <c r="G8830" t="str">
        <f>INDEX(crosswalk!$D:$D,MATCH(C8830,crosswalk!$C:$C,0))</f>
        <v>non-industry</v>
      </c>
    </row>
    <row r="8831" spans="1:7" x14ac:dyDescent="0.25">
      <c r="A8831">
        <v>2070</v>
      </c>
      <c r="B8831" t="s">
        <v>242</v>
      </c>
      <c r="C8831" t="s">
        <v>267</v>
      </c>
      <c r="D8831" t="s">
        <v>277</v>
      </c>
      <c r="E8831" t="s">
        <v>227</v>
      </c>
      <c r="F8831">
        <v>0</v>
      </c>
      <c r="G8831" t="str">
        <f>INDEX(crosswalk!$D:$D,MATCH(C8831,crosswalk!$C:$C,0))</f>
        <v>non-industry</v>
      </c>
    </row>
    <row r="8832" spans="1:7" x14ac:dyDescent="0.25">
      <c r="A8832">
        <v>2080</v>
      </c>
      <c r="B8832" t="s">
        <v>242</v>
      </c>
      <c r="C8832" t="s">
        <v>267</v>
      </c>
      <c r="D8832" t="s">
        <v>277</v>
      </c>
      <c r="E8832" t="s">
        <v>227</v>
      </c>
      <c r="F8832">
        <v>0</v>
      </c>
      <c r="G8832" t="str">
        <f>INDEX(crosswalk!$D:$D,MATCH(C8832,crosswalk!$C:$C,0))</f>
        <v>non-industry</v>
      </c>
    </row>
    <row r="8833" spans="1:7" x14ac:dyDescent="0.25">
      <c r="A8833">
        <v>2032</v>
      </c>
      <c r="B8833" t="s">
        <v>240</v>
      </c>
      <c r="C8833" t="s">
        <v>245</v>
      </c>
      <c r="D8833" t="s">
        <v>277</v>
      </c>
      <c r="E8833" t="s">
        <v>227</v>
      </c>
      <c r="F8833">
        <v>3.3886548000000002E-2</v>
      </c>
      <c r="G8833" t="str">
        <f>INDEX(crosswalk!$D:$D,MATCH(C8833,crosswalk!$C:$C,0))</f>
        <v>water and waste 36T39</v>
      </c>
    </row>
    <row r="8834" spans="1:7" x14ac:dyDescent="0.25">
      <c r="A8834">
        <v>2033</v>
      </c>
      <c r="B8834" t="s">
        <v>240</v>
      </c>
      <c r="C8834" t="s">
        <v>245</v>
      </c>
      <c r="D8834" t="s">
        <v>277</v>
      </c>
      <c r="E8834" t="s">
        <v>227</v>
      </c>
      <c r="F8834">
        <v>3.4298124999999999E-2</v>
      </c>
      <c r="G8834" t="str">
        <f>INDEX(crosswalk!$D:$D,MATCH(C8834,crosswalk!$C:$C,0))</f>
        <v>water and waste 36T39</v>
      </c>
    </row>
    <row r="8835" spans="1:7" x14ac:dyDescent="0.25">
      <c r="A8835">
        <v>2034</v>
      </c>
      <c r="B8835" t="s">
        <v>247</v>
      </c>
      <c r="C8835" t="s">
        <v>251</v>
      </c>
      <c r="D8835" t="s">
        <v>277</v>
      </c>
      <c r="E8835" t="s">
        <v>249</v>
      </c>
      <c r="F8835">
        <v>7.3319363999999998E-2</v>
      </c>
      <c r="G8835" t="str">
        <f>INDEX(crosswalk!$D:$D,MATCH(C8835,crosswalk!$C:$C,0))</f>
        <v>chemicals 20</v>
      </c>
    </row>
    <row r="8836" spans="1:7" x14ac:dyDescent="0.25">
      <c r="A8836">
        <v>2035</v>
      </c>
      <c r="B8836" t="s">
        <v>247</v>
      </c>
      <c r="C8836" t="s">
        <v>251</v>
      </c>
      <c r="D8836" t="s">
        <v>277</v>
      </c>
      <c r="E8836" t="s">
        <v>249</v>
      </c>
      <c r="F8836">
        <v>7.3787485E-2</v>
      </c>
      <c r="G8836" t="str">
        <f>INDEX(crosswalk!$D:$D,MATCH(C8836,crosswalk!$C:$C,0))</f>
        <v>chemicals 20</v>
      </c>
    </row>
    <row r="8837" spans="1:7" x14ac:dyDescent="0.25">
      <c r="A8837">
        <v>2036</v>
      </c>
      <c r="B8837" t="s">
        <v>247</v>
      </c>
      <c r="C8837" t="s">
        <v>251</v>
      </c>
      <c r="D8837" t="s">
        <v>277</v>
      </c>
      <c r="E8837" t="s">
        <v>249</v>
      </c>
      <c r="F8837">
        <v>7.4194430000000006E-2</v>
      </c>
      <c r="G8837" t="str">
        <f>INDEX(crosswalk!$D:$D,MATCH(C8837,crosswalk!$C:$C,0))</f>
        <v>chemicals 20</v>
      </c>
    </row>
    <row r="8838" spans="1:7" x14ac:dyDescent="0.25">
      <c r="A8838">
        <v>2037</v>
      </c>
      <c r="B8838" t="s">
        <v>247</v>
      </c>
      <c r="C8838" t="s">
        <v>265</v>
      </c>
      <c r="D8838" t="s">
        <v>277</v>
      </c>
      <c r="E8838" t="s">
        <v>249</v>
      </c>
      <c r="F8838">
        <v>3.5206429999999999E-3</v>
      </c>
      <c r="G8838" t="str">
        <f>INDEX(crosswalk!$D:$D,MATCH(C8838,crosswalk!$C:$C,0))</f>
        <v>chemicals 20</v>
      </c>
    </row>
    <row r="8839" spans="1:7" x14ac:dyDescent="0.25">
      <c r="A8839">
        <v>2038</v>
      </c>
      <c r="B8839" t="s">
        <v>247</v>
      </c>
      <c r="C8839" t="s">
        <v>265</v>
      </c>
      <c r="D8839" t="s">
        <v>277</v>
      </c>
      <c r="E8839" t="s">
        <v>249</v>
      </c>
      <c r="F8839">
        <v>3.400279E-3</v>
      </c>
      <c r="G8839" t="str">
        <f>INDEX(crosswalk!$D:$D,MATCH(C8839,crosswalk!$C:$C,0))</f>
        <v>chemicals 20</v>
      </c>
    </row>
    <row r="8840" spans="1:7" x14ac:dyDescent="0.25">
      <c r="A8840">
        <v>2039</v>
      </c>
      <c r="B8840" t="s">
        <v>247</v>
      </c>
      <c r="C8840" t="s">
        <v>265</v>
      </c>
      <c r="D8840" t="s">
        <v>277</v>
      </c>
      <c r="E8840" t="s">
        <v>249</v>
      </c>
      <c r="F8840">
        <v>3.2949609999999999E-3</v>
      </c>
      <c r="G8840" t="str">
        <f>INDEX(crosswalk!$D:$D,MATCH(C8840,crosswalk!$C:$C,0))</f>
        <v>chemicals 20</v>
      </c>
    </row>
    <row r="8841" spans="1:7" x14ac:dyDescent="0.25">
      <c r="A8841">
        <v>2040</v>
      </c>
      <c r="B8841" t="s">
        <v>247</v>
      </c>
      <c r="C8841" t="s">
        <v>265</v>
      </c>
      <c r="D8841" t="s">
        <v>277</v>
      </c>
      <c r="E8841" t="s">
        <v>249</v>
      </c>
      <c r="F8841">
        <v>3.1896419999999999E-3</v>
      </c>
      <c r="G8841" t="str">
        <f>INDEX(crosswalk!$D:$D,MATCH(C8841,crosswalk!$C:$C,0))</f>
        <v>chemicals 20</v>
      </c>
    </row>
    <row r="8842" spans="1:7" x14ac:dyDescent="0.25">
      <c r="A8842">
        <v>2041</v>
      </c>
      <c r="B8842" t="s">
        <v>247</v>
      </c>
      <c r="C8842" t="s">
        <v>265</v>
      </c>
      <c r="D8842" t="s">
        <v>277</v>
      </c>
      <c r="E8842" t="s">
        <v>249</v>
      </c>
      <c r="F8842">
        <v>3.0843239999999998E-3</v>
      </c>
      <c r="G8842" t="str">
        <f>INDEX(crosswalk!$D:$D,MATCH(C8842,crosswalk!$C:$C,0))</f>
        <v>chemicals 20</v>
      </c>
    </row>
    <row r="8843" spans="1:7" x14ac:dyDescent="0.25">
      <c r="A8843">
        <v>2042</v>
      </c>
      <c r="B8843" t="s">
        <v>247</v>
      </c>
      <c r="C8843" t="s">
        <v>265</v>
      </c>
      <c r="D8843" t="s">
        <v>277</v>
      </c>
      <c r="E8843" t="s">
        <v>249</v>
      </c>
      <c r="F8843">
        <v>2.9790060000000002E-3</v>
      </c>
      <c r="G8843" t="str">
        <f>INDEX(crosswalk!$D:$D,MATCH(C8843,crosswalk!$C:$C,0))</f>
        <v>chemicals 20</v>
      </c>
    </row>
    <row r="8844" spans="1:7" x14ac:dyDescent="0.25">
      <c r="A8844">
        <v>2043</v>
      </c>
      <c r="B8844" t="s">
        <v>247</v>
      </c>
      <c r="C8844" t="s">
        <v>265</v>
      </c>
      <c r="D8844" t="s">
        <v>277</v>
      </c>
      <c r="E8844" t="s">
        <v>249</v>
      </c>
      <c r="F8844">
        <v>2.8887330000000001E-3</v>
      </c>
      <c r="G8844" t="str">
        <f>INDEX(crosswalk!$D:$D,MATCH(C8844,crosswalk!$C:$C,0))</f>
        <v>chemicals 20</v>
      </c>
    </row>
    <row r="8845" spans="1:7" x14ac:dyDescent="0.25">
      <c r="A8845">
        <v>2039</v>
      </c>
      <c r="B8845" t="s">
        <v>240</v>
      </c>
      <c r="C8845" t="s">
        <v>241</v>
      </c>
      <c r="D8845" t="s">
        <v>277</v>
      </c>
      <c r="E8845" t="s">
        <v>225</v>
      </c>
      <c r="F8845">
        <v>0.17565758300000001</v>
      </c>
      <c r="G8845" t="str">
        <f>INDEX(crosswalk!$D:$D,MATCH(C8845,crosswalk!$C:$C,0))</f>
        <v>water and waste 36T39</v>
      </c>
    </row>
    <row r="8846" spans="1:7" x14ac:dyDescent="0.25">
      <c r="A8846">
        <v>2040</v>
      </c>
      <c r="B8846" t="s">
        <v>240</v>
      </c>
      <c r="C8846" t="s">
        <v>241</v>
      </c>
      <c r="D8846" t="s">
        <v>277</v>
      </c>
      <c r="E8846" t="s">
        <v>225</v>
      </c>
      <c r="F8846">
        <v>0.17770497499999999</v>
      </c>
      <c r="G8846" t="str">
        <f>INDEX(crosswalk!$D:$D,MATCH(C8846,crosswalk!$C:$C,0))</f>
        <v>water and waste 36T39</v>
      </c>
    </row>
    <row r="8847" spans="1:7" x14ac:dyDescent="0.25">
      <c r="A8847">
        <v>2041</v>
      </c>
      <c r="B8847" t="s">
        <v>240</v>
      </c>
      <c r="C8847" t="s">
        <v>241</v>
      </c>
      <c r="D8847" t="s">
        <v>277</v>
      </c>
      <c r="E8847" t="s">
        <v>225</v>
      </c>
      <c r="F8847">
        <v>0.179968239</v>
      </c>
      <c r="G8847" t="str">
        <f>INDEX(crosswalk!$D:$D,MATCH(C8847,crosswalk!$C:$C,0))</f>
        <v>water and waste 36T39</v>
      </c>
    </row>
    <row r="8848" spans="1:7" x14ac:dyDescent="0.25">
      <c r="A8848">
        <v>2042</v>
      </c>
      <c r="B8848" t="s">
        <v>240</v>
      </c>
      <c r="C8848" t="s">
        <v>241</v>
      </c>
      <c r="D8848" t="s">
        <v>277</v>
      </c>
      <c r="E8848" t="s">
        <v>225</v>
      </c>
      <c r="F8848">
        <v>0.18223150399999999</v>
      </c>
      <c r="G8848" t="str">
        <f>INDEX(crosswalk!$D:$D,MATCH(C8848,crosswalk!$C:$C,0))</f>
        <v>water and waste 36T39</v>
      </c>
    </row>
    <row r="8849" spans="1:7" x14ac:dyDescent="0.25">
      <c r="A8849">
        <v>2043</v>
      </c>
      <c r="B8849" t="s">
        <v>240</v>
      </c>
      <c r="C8849" t="s">
        <v>241</v>
      </c>
      <c r="D8849" t="s">
        <v>277</v>
      </c>
      <c r="E8849" t="s">
        <v>225</v>
      </c>
      <c r="F8849">
        <v>0.18443568799999999</v>
      </c>
      <c r="G8849" t="str">
        <f>INDEX(crosswalk!$D:$D,MATCH(C8849,crosswalk!$C:$C,0))</f>
        <v>water and waste 36T39</v>
      </c>
    </row>
    <row r="8850" spans="1:7" x14ac:dyDescent="0.25">
      <c r="A8850">
        <v>2044</v>
      </c>
      <c r="B8850" t="s">
        <v>240</v>
      </c>
      <c r="C8850" t="s">
        <v>241</v>
      </c>
      <c r="D8850" t="s">
        <v>277</v>
      </c>
      <c r="E8850" t="s">
        <v>225</v>
      </c>
      <c r="F8850">
        <v>0.186698953</v>
      </c>
      <c r="G8850" t="str">
        <f>INDEX(crosswalk!$D:$D,MATCH(C8850,crosswalk!$C:$C,0))</f>
        <v>water and waste 36T39</v>
      </c>
    </row>
    <row r="8851" spans="1:7" x14ac:dyDescent="0.25">
      <c r="A8851">
        <v>2045</v>
      </c>
      <c r="B8851" t="s">
        <v>240</v>
      </c>
      <c r="C8851" t="s">
        <v>241</v>
      </c>
      <c r="D8851" t="s">
        <v>277</v>
      </c>
      <c r="E8851" t="s">
        <v>225</v>
      </c>
      <c r="F8851">
        <v>0.18908946900000001</v>
      </c>
      <c r="G8851" t="str">
        <f>INDEX(crosswalk!$D:$D,MATCH(C8851,crosswalk!$C:$C,0))</f>
        <v>water and waste 36T39</v>
      </c>
    </row>
    <row r="8852" spans="1:7" x14ac:dyDescent="0.25">
      <c r="A8852">
        <v>2046</v>
      </c>
      <c r="B8852" t="s">
        <v>240</v>
      </c>
      <c r="C8852" t="s">
        <v>241</v>
      </c>
      <c r="D8852" t="s">
        <v>277</v>
      </c>
      <c r="E8852" t="s">
        <v>225</v>
      </c>
      <c r="F8852">
        <v>0.19150952700000001</v>
      </c>
      <c r="G8852" t="str">
        <f>INDEX(crosswalk!$D:$D,MATCH(C8852,crosswalk!$C:$C,0))</f>
        <v>water and waste 36T39</v>
      </c>
    </row>
    <row r="8853" spans="1:7" x14ac:dyDescent="0.25">
      <c r="A8853">
        <v>2047</v>
      </c>
      <c r="B8853" t="s">
        <v>240</v>
      </c>
      <c r="C8853" t="s">
        <v>241</v>
      </c>
      <c r="D8853" t="s">
        <v>277</v>
      </c>
      <c r="E8853" t="s">
        <v>225</v>
      </c>
      <c r="F8853">
        <v>0.19392958399999999</v>
      </c>
      <c r="G8853" t="str">
        <f>INDEX(crosswalk!$D:$D,MATCH(C8853,crosswalk!$C:$C,0))</f>
        <v>water and waste 36T39</v>
      </c>
    </row>
    <row r="8854" spans="1:7" x14ac:dyDescent="0.25">
      <c r="A8854">
        <v>2048</v>
      </c>
      <c r="B8854" t="s">
        <v>240</v>
      </c>
      <c r="C8854" t="s">
        <v>241</v>
      </c>
      <c r="D8854" t="s">
        <v>277</v>
      </c>
      <c r="E8854" t="s">
        <v>225</v>
      </c>
      <c r="F8854">
        <v>0.19647689300000001</v>
      </c>
      <c r="G8854" t="str">
        <f>INDEX(crosswalk!$D:$D,MATCH(C8854,crosswalk!$C:$C,0))</f>
        <v>water and waste 36T39</v>
      </c>
    </row>
    <row r="8855" spans="1:7" x14ac:dyDescent="0.25">
      <c r="A8855">
        <v>2049</v>
      </c>
      <c r="B8855" t="s">
        <v>240</v>
      </c>
      <c r="C8855" t="s">
        <v>241</v>
      </c>
      <c r="D8855" t="s">
        <v>277</v>
      </c>
      <c r="E8855" t="s">
        <v>225</v>
      </c>
      <c r="F8855">
        <v>0.199083284</v>
      </c>
      <c r="G8855" t="str">
        <f>INDEX(crosswalk!$D:$D,MATCH(C8855,crosswalk!$C:$C,0))</f>
        <v>water and waste 36T39</v>
      </c>
    </row>
    <row r="8856" spans="1:7" x14ac:dyDescent="0.25">
      <c r="A8856">
        <v>2021</v>
      </c>
      <c r="B8856" t="s">
        <v>242</v>
      </c>
      <c r="C8856" t="s">
        <v>243</v>
      </c>
      <c r="D8856" t="s">
        <v>277</v>
      </c>
      <c r="E8856" t="s">
        <v>225</v>
      </c>
      <c r="F8856">
        <v>7.4133026000000005E-2</v>
      </c>
      <c r="G8856" t="str">
        <f>INDEX(crosswalk!$D:$D,MATCH(C8856,crosswalk!$C:$C,0))</f>
        <v>oil and gas extraction 06</v>
      </c>
    </row>
    <row r="8857" spans="1:7" x14ac:dyDescent="0.25">
      <c r="A8857">
        <v>2022</v>
      </c>
      <c r="B8857" t="s">
        <v>242</v>
      </c>
      <c r="C8857" t="s">
        <v>243</v>
      </c>
      <c r="D8857" t="s">
        <v>277</v>
      </c>
      <c r="E8857" t="s">
        <v>225</v>
      </c>
      <c r="F8857">
        <v>7.4683176000000004E-2</v>
      </c>
      <c r="G8857" t="str">
        <f>INDEX(crosswalk!$D:$D,MATCH(C8857,crosswalk!$C:$C,0))</f>
        <v>oil and gas extraction 06</v>
      </c>
    </row>
    <row r="8858" spans="1:7" x14ac:dyDescent="0.25">
      <c r="A8858">
        <v>2023</v>
      </c>
      <c r="B8858" t="s">
        <v>242</v>
      </c>
      <c r="C8858" t="s">
        <v>243</v>
      </c>
      <c r="D8858" t="s">
        <v>277</v>
      </c>
      <c r="E8858" t="s">
        <v>225</v>
      </c>
      <c r="F8858">
        <v>7.6041604999999998E-2</v>
      </c>
      <c r="G8858" t="str">
        <f>INDEX(crosswalk!$D:$D,MATCH(C8858,crosswalk!$C:$C,0))</f>
        <v>oil and gas extraction 06</v>
      </c>
    </row>
    <row r="8859" spans="1:7" x14ac:dyDescent="0.25">
      <c r="A8859">
        <v>2024</v>
      </c>
      <c r="B8859" t="s">
        <v>242</v>
      </c>
      <c r="C8859" t="s">
        <v>243</v>
      </c>
      <c r="D8859" t="s">
        <v>277</v>
      </c>
      <c r="E8859" t="s">
        <v>225</v>
      </c>
      <c r="F8859">
        <v>7.6723096000000005E-2</v>
      </c>
      <c r="G8859" t="str">
        <f>INDEX(crosswalk!$D:$D,MATCH(C8859,crosswalk!$C:$C,0))</f>
        <v>oil and gas extraction 06</v>
      </c>
    </row>
    <row r="8860" spans="1:7" x14ac:dyDescent="0.25">
      <c r="A8860">
        <v>2025</v>
      </c>
      <c r="B8860" t="s">
        <v>242</v>
      </c>
      <c r="C8860" t="s">
        <v>243</v>
      </c>
      <c r="D8860" t="s">
        <v>277</v>
      </c>
      <c r="E8860" t="s">
        <v>225</v>
      </c>
      <c r="F8860">
        <v>7.7923107000000005E-2</v>
      </c>
      <c r="G8860" t="str">
        <f>INDEX(crosswalk!$D:$D,MATCH(C8860,crosswalk!$C:$C,0))</f>
        <v>oil and gas extraction 06</v>
      </c>
    </row>
    <row r="8861" spans="1:7" x14ac:dyDescent="0.25">
      <c r="A8861">
        <v>2026</v>
      </c>
      <c r="B8861" t="s">
        <v>242</v>
      </c>
      <c r="C8861" t="s">
        <v>243</v>
      </c>
      <c r="D8861" t="s">
        <v>277</v>
      </c>
      <c r="E8861" t="s">
        <v>225</v>
      </c>
      <c r="F8861">
        <v>7.8211954E-2</v>
      </c>
      <c r="G8861" t="str">
        <f>INDEX(crosswalk!$D:$D,MATCH(C8861,crosswalk!$C:$C,0))</f>
        <v>oil and gas extraction 06</v>
      </c>
    </row>
    <row r="8862" spans="1:7" x14ac:dyDescent="0.25">
      <c r="A8862">
        <v>2027</v>
      </c>
      <c r="B8862" t="s">
        <v>242</v>
      </c>
      <c r="C8862" t="s">
        <v>243</v>
      </c>
      <c r="D8862" t="s">
        <v>277</v>
      </c>
      <c r="E8862" t="s">
        <v>225</v>
      </c>
      <c r="F8862">
        <v>7.8176671000000003E-2</v>
      </c>
      <c r="G8862" t="str">
        <f>INDEX(crosswalk!$D:$D,MATCH(C8862,crosswalk!$C:$C,0))</f>
        <v>oil and gas extraction 06</v>
      </c>
    </row>
    <row r="8863" spans="1:7" x14ac:dyDescent="0.25">
      <c r="A8863">
        <v>2028</v>
      </c>
      <c r="B8863" t="s">
        <v>242</v>
      </c>
      <c r="C8863" t="s">
        <v>243</v>
      </c>
      <c r="D8863" t="s">
        <v>277</v>
      </c>
      <c r="E8863" t="s">
        <v>225</v>
      </c>
      <c r="F8863">
        <v>7.8348978E-2</v>
      </c>
      <c r="G8863" t="str">
        <f>INDEX(crosswalk!$D:$D,MATCH(C8863,crosswalk!$C:$C,0))</f>
        <v>oil and gas extraction 06</v>
      </c>
    </row>
    <row r="8864" spans="1:7" x14ac:dyDescent="0.25">
      <c r="A8864">
        <v>2029</v>
      </c>
      <c r="B8864" t="s">
        <v>242</v>
      </c>
      <c r="C8864" t="s">
        <v>243</v>
      </c>
      <c r="D8864" t="s">
        <v>277</v>
      </c>
      <c r="E8864" t="s">
        <v>225</v>
      </c>
      <c r="F8864">
        <v>7.8685177999999995E-2</v>
      </c>
      <c r="G8864" t="str">
        <f>INDEX(crosswalk!$D:$D,MATCH(C8864,crosswalk!$C:$C,0))</f>
        <v>oil and gas extraction 06</v>
      </c>
    </row>
    <row r="8865" spans="1:7" x14ac:dyDescent="0.25">
      <c r="A8865">
        <v>2030</v>
      </c>
      <c r="B8865" t="s">
        <v>242</v>
      </c>
      <c r="C8865" t="s">
        <v>243</v>
      </c>
      <c r="D8865" t="s">
        <v>277</v>
      </c>
      <c r="E8865" t="s">
        <v>225</v>
      </c>
      <c r="F8865">
        <v>7.8994516000000001E-2</v>
      </c>
      <c r="G8865" t="str">
        <f>INDEX(crosswalk!$D:$D,MATCH(C8865,crosswalk!$C:$C,0))</f>
        <v>oil and gas extraction 06</v>
      </c>
    </row>
    <row r="8866" spans="1:7" x14ac:dyDescent="0.25">
      <c r="A8866">
        <v>2031</v>
      </c>
      <c r="B8866" t="s">
        <v>242</v>
      </c>
      <c r="C8866" t="s">
        <v>243</v>
      </c>
      <c r="D8866" t="s">
        <v>277</v>
      </c>
      <c r="E8866" t="s">
        <v>225</v>
      </c>
      <c r="F8866">
        <v>7.9210984999999998E-2</v>
      </c>
      <c r="G8866" t="str">
        <f>INDEX(crosswalk!$D:$D,MATCH(C8866,crosswalk!$C:$C,0))</f>
        <v>oil and gas extraction 06</v>
      </c>
    </row>
    <row r="8867" spans="1:7" x14ac:dyDescent="0.25">
      <c r="A8867">
        <v>2032</v>
      </c>
      <c r="B8867" t="s">
        <v>242</v>
      </c>
      <c r="C8867" t="s">
        <v>243</v>
      </c>
      <c r="D8867" t="s">
        <v>277</v>
      </c>
      <c r="E8867" t="s">
        <v>225</v>
      </c>
      <c r="F8867">
        <v>7.9369412E-2</v>
      </c>
      <c r="G8867" t="str">
        <f>INDEX(crosswalk!$D:$D,MATCH(C8867,crosswalk!$C:$C,0))</f>
        <v>oil and gas extraction 06</v>
      </c>
    </row>
    <row r="8868" spans="1:7" x14ac:dyDescent="0.25">
      <c r="A8868">
        <v>2020</v>
      </c>
      <c r="B8868" t="s">
        <v>237</v>
      </c>
      <c r="C8868" t="s">
        <v>264</v>
      </c>
      <c r="D8868" t="s">
        <v>277</v>
      </c>
      <c r="E8868" t="s">
        <v>227</v>
      </c>
      <c r="F8868">
        <v>3.3033448E-2</v>
      </c>
      <c r="G8868" t="str">
        <f>INDEX(crosswalk!$D:$D,MATCH(C8868,crosswalk!$C:$C,0))</f>
        <v>agriculture and forestry 01T03</v>
      </c>
    </row>
    <row r="8869" spans="1:7" x14ac:dyDescent="0.25">
      <c r="A8869">
        <v>2021</v>
      </c>
      <c r="B8869" t="s">
        <v>237</v>
      </c>
      <c r="C8869" t="s">
        <v>264</v>
      </c>
      <c r="D8869" t="s">
        <v>277</v>
      </c>
      <c r="E8869" t="s">
        <v>227</v>
      </c>
      <c r="F8869">
        <v>3.3250663999999999E-2</v>
      </c>
      <c r="G8869" t="str">
        <f>INDEX(crosswalk!$D:$D,MATCH(C8869,crosswalk!$C:$C,0))</f>
        <v>agriculture and forestry 01T03</v>
      </c>
    </row>
    <row r="8870" spans="1:7" x14ac:dyDescent="0.25">
      <c r="A8870">
        <v>2022</v>
      </c>
      <c r="B8870" t="s">
        <v>237</v>
      </c>
      <c r="C8870" t="s">
        <v>264</v>
      </c>
      <c r="D8870" t="s">
        <v>277</v>
      </c>
      <c r="E8870" t="s">
        <v>227</v>
      </c>
      <c r="F8870">
        <v>3.3183827999999999E-2</v>
      </c>
      <c r="G8870" t="str">
        <f>INDEX(crosswalk!$D:$D,MATCH(C8870,crosswalk!$C:$C,0))</f>
        <v>agriculture and forestry 01T03</v>
      </c>
    </row>
    <row r="8871" spans="1:7" x14ac:dyDescent="0.25">
      <c r="A8871">
        <v>2023</v>
      </c>
      <c r="B8871" t="s">
        <v>237</v>
      </c>
      <c r="C8871" t="s">
        <v>264</v>
      </c>
      <c r="D8871" t="s">
        <v>277</v>
      </c>
      <c r="E8871" t="s">
        <v>227</v>
      </c>
      <c r="F8871">
        <v>3.2949904000000002E-2</v>
      </c>
      <c r="G8871" t="str">
        <f>INDEX(crosswalk!$D:$D,MATCH(C8871,crosswalk!$C:$C,0))</f>
        <v>agriculture and forestry 01T03</v>
      </c>
    </row>
    <row r="8872" spans="1:7" x14ac:dyDescent="0.25">
      <c r="A8872">
        <v>2024</v>
      </c>
      <c r="B8872" t="s">
        <v>237</v>
      </c>
      <c r="C8872" t="s">
        <v>264</v>
      </c>
      <c r="D8872" t="s">
        <v>277</v>
      </c>
      <c r="E8872" t="s">
        <v>227</v>
      </c>
      <c r="F8872">
        <v>3.3033448E-2</v>
      </c>
      <c r="G8872" t="str">
        <f>INDEX(crosswalk!$D:$D,MATCH(C8872,crosswalk!$C:$C,0))</f>
        <v>agriculture and forestry 01T03</v>
      </c>
    </row>
    <row r="8873" spans="1:7" x14ac:dyDescent="0.25">
      <c r="A8873">
        <v>2025</v>
      </c>
      <c r="B8873" t="s">
        <v>237</v>
      </c>
      <c r="C8873" t="s">
        <v>264</v>
      </c>
      <c r="D8873" t="s">
        <v>277</v>
      </c>
      <c r="E8873" t="s">
        <v>227</v>
      </c>
      <c r="F8873">
        <v>3.3183827999999999E-2</v>
      </c>
      <c r="G8873" t="str">
        <f>INDEX(crosswalk!$D:$D,MATCH(C8873,crosswalk!$C:$C,0))</f>
        <v>agriculture and forestry 01T03</v>
      </c>
    </row>
    <row r="8874" spans="1:7" x14ac:dyDescent="0.25">
      <c r="A8874">
        <v>2026</v>
      </c>
      <c r="B8874" t="s">
        <v>237</v>
      </c>
      <c r="C8874" t="s">
        <v>264</v>
      </c>
      <c r="D8874" t="s">
        <v>277</v>
      </c>
      <c r="E8874" t="s">
        <v>227</v>
      </c>
      <c r="F8874">
        <v>3.3350917000000001E-2</v>
      </c>
      <c r="G8874" t="str">
        <f>INDEX(crosswalk!$D:$D,MATCH(C8874,crosswalk!$C:$C,0))</f>
        <v>agriculture and forestry 01T03</v>
      </c>
    </row>
    <row r="8875" spans="1:7" x14ac:dyDescent="0.25">
      <c r="A8875">
        <v>2040</v>
      </c>
      <c r="B8875" t="s">
        <v>242</v>
      </c>
      <c r="C8875" t="s">
        <v>243</v>
      </c>
      <c r="D8875" t="s">
        <v>277</v>
      </c>
      <c r="E8875" t="s">
        <v>225</v>
      </c>
      <c r="F8875">
        <v>8.1807273999999999E-2</v>
      </c>
      <c r="G8875" t="str">
        <f>INDEX(crosswalk!$D:$D,MATCH(C8875,crosswalk!$C:$C,0))</f>
        <v>oil and gas extraction 06</v>
      </c>
    </row>
    <row r="8876" spans="1:7" x14ac:dyDescent="0.25">
      <c r="A8876">
        <v>2041</v>
      </c>
      <c r="B8876" t="s">
        <v>242</v>
      </c>
      <c r="C8876" t="s">
        <v>243</v>
      </c>
      <c r="D8876" t="s">
        <v>277</v>
      </c>
      <c r="E8876" t="s">
        <v>225</v>
      </c>
      <c r="F8876">
        <v>8.2185811999999997E-2</v>
      </c>
      <c r="G8876" t="str">
        <f>INDEX(crosswalk!$D:$D,MATCH(C8876,crosswalk!$C:$C,0))</f>
        <v>oil and gas extraction 06</v>
      </c>
    </row>
    <row r="8877" spans="1:7" x14ac:dyDescent="0.25">
      <c r="A8877">
        <v>2042</v>
      </c>
      <c r="B8877" t="s">
        <v>242</v>
      </c>
      <c r="C8877" t="s">
        <v>243</v>
      </c>
      <c r="D8877" t="s">
        <v>277</v>
      </c>
      <c r="E8877" t="s">
        <v>225</v>
      </c>
      <c r="F8877">
        <v>8.2816100000000004E-2</v>
      </c>
      <c r="G8877" t="str">
        <f>INDEX(crosswalk!$D:$D,MATCH(C8877,crosswalk!$C:$C,0))</f>
        <v>oil and gas extraction 06</v>
      </c>
    </row>
    <row r="8878" spans="1:7" x14ac:dyDescent="0.25">
      <c r="A8878">
        <v>2031</v>
      </c>
      <c r="B8878" t="s">
        <v>237</v>
      </c>
      <c r="C8878" t="s">
        <v>264</v>
      </c>
      <c r="D8878" t="s">
        <v>277</v>
      </c>
      <c r="E8878" t="s">
        <v>227</v>
      </c>
      <c r="F8878">
        <v>3.3902309999999998E-2</v>
      </c>
      <c r="G8878" t="str">
        <f>INDEX(crosswalk!$D:$D,MATCH(C8878,crosswalk!$C:$C,0))</f>
        <v>agriculture and forestry 01T03</v>
      </c>
    </row>
    <row r="8879" spans="1:7" x14ac:dyDescent="0.25">
      <c r="A8879">
        <v>2032</v>
      </c>
      <c r="B8879" t="s">
        <v>237</v>
      </c>
      <c r="C8879" t="s">
        <v>264</v>
      </c>
      <c r="D8879" t="s">
        <v>277</v>
      </c>
      <c r="E8879" t="s">
        <v>227</v>
      </c>
      <c r="F8879">
        <v>3.4002563E-2</v>
      </c>
      <c r="G8879" t="str">
        <f>INDEX(crosswalk!$D:$D,MATCH(C8879,crosswalk!$C:$C,0))</f>
        <v>agriculture and forestry 01T03</v>
      </c>
    </row>
    <row r="8880" spans="1:7" x14ac:dyDescent="0.25">
      <c r="A8880">
        <v>2045</v>
      </c>
      <c r="B8880" t="s">
        <v>242</v>
      </c>
      <c r="C8880" t="s">
        <v>243</v>
      </c>
      <c r="D8880" t="s">
        <v>277</v>
      </c>
      <c r="E8880" t="s">
        <v>225</v>
      </c>
      <c r="F8880">
        <v>8.4737460000000001E-2</v>
      </c>
      <c r="G8880" t="str">
        <f>INDEX(crosswalk!$D:$D,MATCH(C8880,crosswalk!$C:$C,0))</f>
        <v>oil and gas extraction 06</v>
      </c>
    </row>
    <row r="8881" spans="1:7" x14ac:dyDescent="0.25">
      <c r="A8881">
        <v>2046</v>
      </c>
      <c r="B8881" t="s">
        <v>242</v>
      </c>
      <c r="C8881" t="s">
        <v>243</v>
      </c>
      <c r="D8881" t="s">
        <v>277</v>
      </c>
      <c r="E8881" t="s">
        <v>225</v>
      </c>
      <c r="F8881">
        <v>8.541145E-2</v>
      </c>
      <c r="G8881" t="str">
        <f>INDEX(crosswalk!$D:$D,MATCH(C8881,crosswalk!$C:$C,0))</f>
        <v>oil and gas extraction 06</v>
      </c>
    </row>
    <row r="8882" spans="1:7" x14ac:dyDescent="0.25">
      <c r="A8882">
        <v>2030</v>
      </c>
      <c r="B8882" t="s">
        <v>247</v>
      </c>
      <c r="C8882" t="s">
        <v>250</v>
      </c>
      <c r="D8882" t="s">
        <v>277</v>
      </c>
      <c r="E8882" t="s">
        <v>249</v>
      </c>
      <c r="F8882">
        <v>0.437163529</v>
      </c>
      <c r="G8882" t="str">
        <f>INDEX(crosswalk!$D:$D,MATCH(C8882,crosswalk!$C:$C,0))</f>
        <v>chemicals 20</v>
      </c>
    </row>
    <row r="8883" spans="1:7" x14ac:dyDescent="0.25">
      <c r="A8883">
        <v>2031</v>
      </c>
      <c r="B8883" t="s">
        <v>247</v>
      </c>
      <c r="C8883" t="s">
        <v>250</v>
      </c>
      <c r="D8883" t="s">
        <v>277</v>
      </c>
      <c r="E8883" t="s">
        <v>249</v>
      </c>
      <c r="F8883">
        <v>0.44094172700000001</v>
      </c>
      <c r="G8883" t="str">
        <f>INDEX(crosswalk!$D:$D,MATCH(C8883,crosswalk!$C:$C,0))</f>
        <v>chemicals 20</v>
      </c>
    </row>
    <row r="8884" spans="1:7" x14ac:dyDescent="0.25">
      <c r="A8884">
        <v>2032</v>
      </c>
      <c r="B8884" t="s">
        <v>247</v>
      </c>
      <c r="C8884" t="s">
        <v>250</v>
      </c>
      <c r="D8884" t="s">
        <v>277</v>
      </c>
      <c r="E8884" t="s">
        <v>249</v>
      </c>
      <c r="F8884">
        <v>0.44317281800000002</v>
      </c>
      <c r="G8884" t="str">
        <f>INDEX(crosswalk!$D:$D,MATCH(C8884,crosswalk!$C:$C,0))</f>
        <v>chemicals 20</v>
      </c>
    </row>
    <row r="8885" spans="1:7" x14ac:dyDescent="0.25">
      <c r="A8885">
        <v>2033</v>
      </c>
      <c r="B8885" t="s">
        <v>247</v>
      </c>
      <c r="C8885" t="s">
        <v>250</v>
      </c>
      <c r="D8885" t="s">
        <v>277</v>
      </c>
      <c r="E8885" t="s">
        <v>249</v>
      </c>
      <c r="F8885">
        <v>0.44590875400000002</v>
      </c>
      <c r="G8885" t="str">
        <f>INDEX(crosswalk!$D:$D,MATCH(C8885,crosswalk!$C:$C,0))</f>
        <v>chemicals 20</v>
      </c>
    </row>
    <row r="8886" spans="1:7" x14ac:dyDescent="0.25">
      <c r="A8886">
        <v>2034</v>
      </c>
      <c r="B8886" t="s">
        <v>247</v>
      </c>
      <c r="C8886" t="s">
        <v>250</v>
      </c>
      <c r="D8886" t="s">
        <v>277</v>
      </c>
      <c r="E8886" t="s">
        <v>249</v>
      </c>
      <c r="F8886">
        <v>0.44892154099999998</v>
      </c>
      <c r="G8886" t="str">
        <f>INDEX(crosswalk!$D:$D,MATCH(C8886,crosswalk!$C:$C,0))</f>
        <v>chemicals 20</v>
      </c>
    </row>
    <row r="8887" spans="1:7" x14ac:dyDescent="0.25">
      <c r="A8887">
        <v>2035</v>
      </c>
      <c r="B8887" t="s">
        <v>247</v>
      </c>
      <c r="C8887" t="s">
        <v>250</v>
      </c>
      <c r="D8887" t="s">
        <v>277</v>
      </c>
      <c r="E8887" t="s">
        <v>249</v>
      </c>
      <c r="F8887">
        <v>0.45178775999999998</v>
      </c>
      <c r="G8887" t="str">
        <f>INDEX(crosswalk!$D:$D,MATCH(C8887,crosswalk!$C:$C,0))</f>
        <v>chemicals 20</v>
      </c>
    </row>
    <row r="8888" spans="1:7" x14ac:dyDescent="0.25">
      <c r="A8888">
        <v>2036</v>
      </c>
      <c r="B8888" t="s">
        <v>247</v>
      </c>
      <c r="C8888" t="s">
        <v>250</v>
      </c>
      <c r="D8888" t="s">
        <v>277</v>
      </c>
      <c r="E8888" t="s">
        <v>249</v>
      </c>
      <c r="F8888">
        <v>0.45427941599999999</v>
      </c>
      <c r="G8888" t="str">
        <f>INDEX(crosswalk!$D:$D,MATCH(C8888,crosswalk!$C:$C,0))</f>
        <v>chemicals 20</v>
      </c>
    </row>
    <row r="8889" spans="1:7" x14ac:dyDescent="0.25">
      <c r="A8889">
        <v>2037</v>
      </c>
      <c r="B8889" t="s">
        <v>247</v>
      </c>
      <c r="C8889" t="s">
        <v>250</v>
      </c>
      <c r="D8889" t="s">
        <v>277</v>
      </c>
      <c r="E8889" t="s">
        <v>249</v>
      </c>
      <c r="F8889">
        <v>0.45740619999999999</v>
      </c>
      <c r="G8889" t="str">
        <f>INDEX(crosswalk!$D:$D,MATCH(C8889,crosswalk!$C:$C,0))</f>
        <v>chemicals 20</v>
      </c>
    </row>
    <row r="8890" spans="1:7" x14ac:dyDescent="0.25">
      <c r="A8890">
        <v>2038</v>
      </c>
      <c r="B8890" t="s">
        <v>247</v>
      </c>
      <c r="C8890" t="s">
        <v>250</v>
      </c>
      <c r="D8890" t="s">
        <v>277</v>
      </c>
      <c r="E8890" t="s">
        <v>249</v>
      </c>
      <c r="F8890">
        <v>0.46191723800000001</v>
      </c>
      <c r="G8890" t="str">
        <f>INDEX(crosswalk!$D:$D,MATCH(C8890,crosswalk!$C:$C,0))</f>
        <v>chemicals 20</v>
      </c>
    </row>
    <row r="8891" spans="1:7" x14ac:dyDescent="0.25">
      <c r="A8891">
        <v>2039</v>
      </c>
      <c r="B8891" t="s">
        <v>247</v>
      </c>
      <c r="C8891" t="s">
        <v>250</v>
      </c>
      <c r="D8891" t="s">
        <v>277</v>
      </c>
      <c r="E8891" t="s">
        <v>249</v>
      </c>
      <c r="F8891">
        <v>0.46649341700000002</v>
      </c>
      <c r="G8891" t="str">
        <f>INDEX(crosswalk!$D:$D,MATCH(C8891,crosswalk!$C:$C,0))</f>
        <v>chemicals 20</v>
      </c>
    </row>
    <row r="8892" spans="1:7" x14ac:dyDescent="0.25">
      <c r="A8892">
        <v>2029</v>
      </c>
      <c r="B8892" t="s">
        <v>247</v>
      </c>
      <c r="C8892" t="s">
        <v>265</v>
      </c>
      <c r="D8892" t="s">
        <v>277</v>
      </c>
      <c r="E8892" t="s">
        <v>249</v>
      </c>
      <c r="F8892">
        <v>4.5888719999999999E-3</v>
      </c>
      <c r="G8892" t="str">
        <f>INDEX(crosswalk!$D:$D,MATCH(C8892,crosswalk!$C:$C,0))</f>
        <v>chemicals 20</v>
      </c>
    </row>
    <row r="8893" spans="1:7" x14ac:dyDescent="0.25">
      <c r="A8893">
        <v>2030</v>
      </c>
      <c r="B8893" t="s">
        <v>247</v>
      </c>
      <c r="C8893" t="s">
        <v>265</v>
      </c>
      <c r="D8893" t="s">
        <v>277</v>
      </c>
      <c r="E8893" t="s">
        <v>249</v>
      </c>
      <c r="F8893">
        <v>4.4384170000000001E-3</v>
      </c>
      <c r="G8893" t="str">
        <f>INDEX(crosswalk!$D:$D,MATCH(C8893,crosswalk!$C:$C,0))</f>
        <v>chemicals 20</v>
      </c>
    </row>
    <row r="8894" spans="1:7" x14ac:dyDescent="0.25">
      <c r="A8894">
        <v>2034</v>
      </c>
      <c r="B8894" t="s">
        <v>240</v>
      </c>
      <c r="C8894" t="s">
        <v>245</v>
      </c>
      <c r="D8894" t="s">
        <v>277</v>
      </c>
      <c r="E8894" t="s">
        <v>227</v>
      </c>
      <c r="F8894">
        <v>3.4709703000000001E-2</v>
      </c>
      <c r="G8894" t="str">
        <f>INDEX(crosswalk!$D:$D,MATCH(C8894,crosswalk!$C:$C,0))</f>
        <v>water and waste 36T39</v>
      </c>
    </row>
    <row r="8895" spans="1:7" x14ac:dyDescent="0.25">
      <c r="A8895">
        <v>2034</v>
      </c>
      <c r="B8895" t="s">
        <v>247</v>
      </c>
      <c r="C8895" t="s">
        <v>265</v>
      </c>
      <c r="D8895" t="s">
        <v>277</v>
      </c>
      <c r="E8895" t="s">
        <v>249</v>
      </c>
      <c r="F8895">
        <v>3.8817349999999999E-3</v>
      </c>
      <c r="G8895" t="str">
        <f>INDEX(crosswalk!$D:$D,MATCH(C8895,crosswalk!$C:$C,0))</f>
        <v>chemicals 20</v>
      </c>
    </row>
    <row r="8896" spans="1:7" x14ac:dyDescent="0.25">
      <c r="A8896">
        <v>2036</v>
      </c>
      <c r="B8896" t="s">
        <v>247</v>
      </c>
      <c r="C8896" t="s">
        <v>265</v>
      </c>
      <c r="D8896" t="s">
        <v>277</v>
      </c>
      <c r="E8896" t="s">
        <v>249</v>
      </c>
      <c r="F8896">
        <v>3.6410069999999999E-3</v>
      </c>
      <c r="G8896" t="str">
        <f>INDEX(crosswalk!$D:$D,MATCH(C8896,crosswalk!$C:$C,0))</f>
        <v>chemicals 20</v>
      </c>
    </row>
    <row r="8897" spans="1:7" x14ac:dyDescent="0.25">
      <c r="A8897">
        <v>2024</v>
      </c>
      <c r="B8897" t="s">
        <v>242</v>
      </c>
      <c r="C8897" t="s">
        <v>243</v>
      </c>
      <c r="D8897" t="s">
        <v>277</v>
      </c>
      <c r="E8897" t="s">
        <v>227</v>
      </c>
      <c r="F8897" s="19">
        <v>6.64E-6</v>
      </c>
      <c r="G8897" t="str">
        <f>INDEX(crosswalk!$D:$D,MATCH(C8897,crosswalk!$C:$C,0))</f>
        <v>oil and gas extraction 06</v>
      </c>
    </row>
    <row r="8898" spans="1:7" x14ac:dyDescent="0.25">
      <c r="A8898">
        <v>2025</v>
      </c>
      <c r="B8898" t="s">
        <v>242</v>
      </c>
      <c r="C8898" t="s">
        <v>243</v>
      </c>
      <c r="D8898" t="s">
        <v>277</v>
      </c>
      <c r="E8898" t="s">
        <v>227</v>
      </c>
      <c r="F8898" s="19">
        <v>7.6899999999999992E-6</v>
      </c>
      <c r="G8898" t="str">
        <f>INDEX(crosswalk!$D:$D,MATCH(C8898,crosswalk!$C:$C,0))</f>
        <v>oil and gas extraction 06</v>
      </c>
    </row>
    <row r="8899" spans="1:7" x14ac:dyDescent="0.25">
      <c r="A8899">
        <v>2026</v>
      </c>
      <c r="B8899" t="s">
        <v>242</v>
      </c>
      <c r="C8899" t="s">
        <v>243</v>
      </c>
      <c r="D8899" t="s">
        <v>277</v>
      </c>
      <c r="E8899" t="s">
        <v>227</v>
      </c>
      <c r="F8899" s="19">
        <v>7.6899999999999992E-6</v>
      </c>
      <c r="G8899" t="str">
        <f>INDEX(crosswalk!$D:$D,MATCH(C8899,crosswalk!$C:$C,0))</f>
        <v>oil and gas extraction 06</v>
      </c>
    </row>
    <row r="8900" spans="1:7" x14ac:dyDescent="0.25">
      <c r="A8900">
        <v>2027</v>
      </c>
      <c r="B8900" t="s">
        <v>242</v>
      </c>
      <c r="C8900" t="s">
        <v>243</v>
      </c>
      <c r="D8900" t="s">
        <v>277</v>
      </c>
      <c r="E8900" t="s">
        <v>227</v>
      </c>
      <c r="F8900" s="19">
        <v>7.6899999999999992E-6</v>
      </c>
      <c r="G8900" t="str">
        <f>INDEX(crosswalk!$D:$D,MATCH(C8900,crosswalk!$C:$C,0))</f>
        <v>oil and gas extraction 06</v>
      </c>
    </row>
    <row r="8901" spans="1:7" x14ac:dyDescent="0.25">
      <c r="A8901">
        <v>2028</v>
      </c>
      <c r="B8901" t="s">
        <v>242</v>
      </c>
      <c r="C8901" t="s">
        <v>243</v>
      </c>
      <c r="D8901" t="s">
        <v>277</v>
      </c>
      <c r="E8901" t="s">
        <v>227</v>
      </c>
      <c r="F8901" s="19">
        <v>8.7299999999999994E-6</v>
      </c>
      <c r="G8901" t="str">
        <f>INDEX(crosswalk!$D:$D,MATCH(C8901,crosswalk!$C:$C,0))</f>
        <v>oil and gas extraction 06</v>
      </c>
    </row>
    <row r="8902" spans="1:7" x14ac:dyDescent="0.25">
      <c r="A8902">
        <v>2033</v>
      </c>
      <c r="B8902" t="s">
        <v>247</v>
      </c>
      <c r="C8902" t="s">
        <v>257</v>
      </c>
      <c r="D8902" t="s">
        <v>277</v>
      </c>
      <c r="E8902" t="s">
        <v>249</v>
      </c>
      <c r="F8902">
        <v>0</v>
      </c>
      <c r="G8902" t="str">
        <f>INDEX(crosswalk!$D:$D,MATCH(C8902,crosswalk!$C:$C,0))</f>
        <v>chemicals 20</v>
      </c>
    </row>
    <row r="8903" spans="1:7" x14ac:dyDescent="0.25">
      <c r="A8903">
        <v>2034</v>
      </c>
      <c r="B8903" t="s">
        <v>247</v>
      </c>
      <c r="C8903" t="s">
        <v>257</v>
      </c>
      <c r="D8903" t="s">
        <v>277</v>
      </c>
      <c r="E8903" t="s">
        <v>249</v>
      </c>
      <c r="F8903">
        <v>0</v>
      </c>
      <c r="G8903" t="str">
        <f>INDEX(crosswalk!$D:$D,MATCH(C8903,crosswalk!$C:$C,0))</f>
        <v>chemicals 20</v>
      </c>
    </row>
    <row r="8904" spans="1:7" x14ac:dyDescent="0.25">
      <c r="A8904">
        <v>2035</v>
      </c>
      <c r="B8904" t="s">
        <v>247</v>
      </c>
      <c r="C8904" t="s">
        <v>257</v>
      </c>
      <c r="D8904" t="s">
        <v>277</v>
      </c>
      <c r="E8904" t="s">
        <v>249</v>
      </c>
      <c r="F8904">
        <v>0</v>
      </c>
      <c r="G8904" t="str">
        <f>INDEX(crosswalk!$D:$D,MATCH(C8904,crosswalk!$C:$C,0))</f>
        <v>chemicals 20</v>
      </c>
    </row>
    <row r="8905" spans="1:7" x14ac:dyDescent="0.25">
      <c r="A8905">
        <v>2036</v>
      </c>
      <c r="B8905" t="s">
        <v>247</v>
      </c>
      <c r="C8905" t="s">
        <v>257</v>
      </c>
      <c r="D8905" t="s">
        <v>277</v>
      </c>
      <c r="E8905" t="s">
        <v>249</v>
      </c>
      <c r="F8905">
        <v>0</v>
      </c>
      <c r="G8905" t="str">
        <f>INDEX(crosswalk!$D:$D,MATCH(C8905,crosswalk!$C:$C,0))</f>
        <v>chemicals 20</v>
      </c>
    </row>
    <row r="8906" spans="1:7" x14ac:dyDescent="0.25">
      <c r="A8906">
        <v>2037</v>
      </c>
      <c r="B8906" t="s">
        <v>247</v>
      </c>
      <c r="C8906" t="s">
        <v>257</v>
      </c>
      <c r="D8906" t="s">
        <v>277</v>
      </c>
      <c r="E8906" t="s">
        <v>249</v>
      </c>
      <c r="F8906">
        <v>0</v>
      </c>
      <c r="G8906" t="str">
        <f>INDEX(crosswalk!$D:$D,MATCH(C8906,crosswalk!$C:$C,0))</f>
        <v>chemicals 20</v>
      </c>
    </row>
    <row r="8907" spans="1:7" x14ac:dyDescent="0.25">
      <c r="A8907">
        <v>2021</v>
      </c>
      <c r="B8907" t="s">
        <v>247</v>
      </c>
      <c r="C8907" t="s">
        <v>259</v>
      </c>
      <c r="D8907" t="s">
        <v>277</v>
      </c>
      <c r="E8907" t="s">
        <v>227</v>
      </c>
      <c r="F8907">
        <v>0</v>
      </c>
      <c r="G8907" t="str">
        <f>INDEX(crosswalk!$D:$D,MATCH(C8907,crosswalk!$C:$C,0))</f>
        <v>chemicals 20</v>
      </c>
    </row>
    <row r="8908" spans="1:7" x14ac:dyDescent="0.25">
      <c r="A8908">
        <v>2022</v>
      </c>
      <c r="B8908" t="s">
        <v>247</v>
      </c>
      <c r="C8908" t="s">
        <v>259</v>
      </c>
      <c r="D8908" t="s">
        <v>277</v>
      </c>
      <c r="E8908" t="s">
        <v>227</v>
      </c>
      <c r="F8908">
        <v>0</v>
      </c>
      <c r="G8908" t="str">
        <f>INDEX(crosswalk!$D:$D,MATCH(C8908,crosswalk!$C:$C,0))</f>
        <v>chemicals 20</v>
      </c>
    </row>
    <row r="8909" spans="1:7" x14ac:dyDescent="0.25">
      <c r="A8909">
        <v>2023</v>
      </c>
      <c r="B8909" t="s">
        <v>247</v>
      </c>
      <c r="C8909" t="s">
        <v>259</v>
      </c>
      <c r="D8909" t="s">
        <v>277</v>
      </c>
      <c r="E8909" t="s">
        <v>227</v>
      </c>
      <c r="F8909">
        <v>0</v>
      </c>
      <c r="G8909" t="str">
        <f>INDEX(crosswalk!$D:$D,MATCH(C8909,crosswalk!$C:$C,0))</f>
        <v>chemicals 20</v>
      </c>
    </row>
    <row r="8910" spans="1:7" x14ac:dyDescent="0.25">
      <c r="A8910">
        <v>2024</v>
      </c>
      <c r="B8910" t="s">
        <v>247</v>
      </c>
      <c r="C8910" t="s">
        <v>259</v>
      </c>
      <c r="D8910" t="s">
        <v>277</v>
      </c>
      <c r="E8910" t="s">
        <v>227</v>
      </c>
      <c r="F8910">
        <v>0</v>
      </c>
      <c r="G8910" t="str">
        <f>INDEX(crosswalk!$D:$D,MATCH(C8910,crosswalk!$C:$C,0))</f>
        <v>chemicals 20</v>
      </c>
    </row>
    <row r="8911" spans="1:7" x14ac:dyDescent="0.25">
      <c r="A8911">
        <v>2021</v>
      </c>
      <c r="B8911" t="s">
        <v>240</v>
      </c>
      <c r="C8911" t="s">
        <v>245</v>
      </c>
      <c r="D8911" t="s">
        <v>277</v>
      </c>
      <c r="E8911" t="s">
        <v>225</v>
      </c>
      <c r="F8911">
        <v>3.2377429999999999E-2</v>
      </c>
      <c r="G8911" t="str">
        <f>INDEX(crosswalk!$D:$D,MATCH(C8911,crosswalk!$C:$C,0))</f>
        <v>water and waste 36T39</v>
      </c>
    </row>
    <row r="8912" spans="1:7" x14ac:dyDescent="0.25">
      <c r="A8912">
        <v>2022</v>
      </c>
      <c r="B8912" t="s">
        <v>240</v>
      </c>
      <c r="C8912" t="s">
        <v>245</v>
      </c>
      <c r="D8912" t="s">
        <v>277</v>
      </c>
      <c r="E8912" t="s">
        <v>225</v>
      </c>
      <c r="F8912">
        <v>3.2926200000000003E-2</v>
      </c>
      <c r="G8912" t="str">
        <f>INDEX(crosswalk!$D:$D,MATCH(C8912,crosswalk!$C:$C,0))</f>
        <v>water and waste 36T39</v>
      </c>
    </row>
    <row r="8913" spans="1:7" x14ac:dyDescent="0.25">
      <c r="A8913">
        <v>2023</v>
      </c>
      <c r="B8913" t="s">
        <v>240</v>
      </c>
      <c r="C8913" t="s">
        <v>245</v>
      </c>
      <c r="D8913" t="s">
        <v>277</v>
      </c>
      <c r="E8913" t="s">
        <v>225</v>
      </c>
      <c r="F8913">
        <v>3.347497E-2</v>
      </c>
      <c r="G8913" t="str">
        <f>INDEX(crosswalk!$D:$D,MATCH(C8913,crosswalk!$C:$C,0))</f>
        <v>water and waste 36T39</v>
      </c>
    </row>
    <row r="8914" spans="1:7" x14ac:dyDescent="0.25">
      <c r="A8914">
        <v>2024</v>
      </c>
      <c r="B8914" t="s">
        <v>240</v>
      </c>
      <c r="C8914" t="s">
        <v>245</v>
      </c>
      <c r="D8914" t="s">
        <v>277</v>
      </c>
      <c r="E8914" t="s">
        <v>225</v>
      </c>
      <c r="F8914">
        <v>3.3886548000000002E-2</v>
      </c>
      <c r="G8914" t="str">
        <f>INDEX(crosswalk!$D:$D,MATCH(C8914,crosswalk!$C:$C,0))</f>
        <v>water and waste 36T39</v>
      </c>
    </row>
    <row r="8915" spans="1:7" x14ac:dyDescent="0.25">
      <c r="A8915">
        <v>2025</v>
      </c>
      <c r="B8915" t="s">
        <v>240</v>
      </c>
      <c r="C8915" t="s">
        <v>245</v>
      </c>
      <c r="D8915" t="s">
        <v>277</v>
      </c>
      <c r="E8915" t="s">
        <v>225</v>
      </c>
      <c r="F8915">
        <v>3.4435317999999999E-2</v>
      </c>
      <c r="G8915" t="str">
        <f>INDEX(crosswalk!$D:$D,MATCH(C8915,crosswalk!$C:$C,0))</f>
        <v>water and waste 36T39</v>
      </c>
    </row>
    <row r="8916" spans="1:7" x14ac:dyDescent="0.25">
      <c r="A8916">
        <v>2026</v>
      </c>
      <c r="B8916" t="s">
        <v>240</v>
      </c>
      <c r="C8916" t="s">
        <v>245</v>
      </c>
      <c r="D8916" t="s">
        <v>277</v>
      </c>
      <c r="E8916" t="s">
        <v>225</v>
      </c>
      <c r="F8916">
        <v>3.4984088000000003E-2</v>
      </c>
      <c r="G8916" t="str">
        <f>INDEX(crosswalk!$D:$D,MATCH(C8916,crosswalk!$C:$C,0))</f>
        <v>water and waste 36T39</v>
      </c>
    </row>
    <row r="8917" spans="1:7" x14ac:dyDescent="0.25">
      <c r="A8917">
        <v>2027</v>
      </c>
      <c r="B8917" t="s">
        <v>240</v>
      </c>
      <c r="C8917" t="s">
        <v>245</v>
      </c>
      <c r="D8917" t="s">
        <v>277</v>
      </c>
      <c r="E8917" t="s">
        <v>225</v>
      </c>
      <c r="F8917">
        <v>3.5532858E-2</v>
      </c>
      <c r="G8917" t="str">
        <f>INDEX(crosswalk!$D:$D,MATCH(C8917,crosswalk!$C:$C,0))</f>
        <v>water and waste 36T39</v>
      </c>
    </row>
    <row r="8918" spans="1:7" x14ac:dyDescent="0.25">
      <c r="A8918">
        <v>2028</v>
      </c>
      <c r="B8918" t="s">
        <v>240</v>
      </c>
      <c r="C8918" t="s">
        <v>245</v>
      </c>
      <c r="D8918" t="s">
        <v>277</v>
      </c>
      <c r="E8918" t="s">
        <v>225</v>
      </c>
      <c r="F8918">
        <v>3.6081627999999998E-2</v>
      </c>
      <c r="G8918" t="str">
        <f>INDEX(crosswalk!$D:$D,MATCH(C8918,crosswalk!$C:$C,0))</f>
        <v>water and waste 36T39</v>
      </c>
    </row>
    <row r="8919" spans="1:7" x14ac:dyDescent="0.25">
      <c r="A8919">
        <v>2029</v>
      </c>
      <c r="B8919" t="s">
        <v>240</v>
      </c>
      <c r="C8919" t="s">
        <v>245</v>
      </c>
      <c r="D8919" t="s">
        <v>277</v>
      </c>
      <c r="E8919" t="s">
        <v>225</v>
      </c>
      <c r="F8919">
        <v>3.6630398000000002E-2</v>
      </c>
      <c r="G8919" t="str">
        <f>INDEX(crosswalk!$D:$D,MATCH(C8919,crosswalk!$C:$C,0))</f>
        <v>water and waste 36T39</v>
      </c>
    </row>
    <row r="8920" spans="1:7" x14ac:dyDescent="0.25">
      <c r="A8920">
        <v>2030</v>
      </c>
      <c r="B8920" t="s">
        <v>240</v>
      </c>
      <c r="C8920" t="s">
        <v>245</v>
      </c>
      <c r="D8920" t="s">
        <v>277</v>
      </c>
      <c r="E8920" t="s">
        <v>225</v>
      </c>
      <c r="F8920">
        <v>3.7179167999999999E-2</v>
      </c>
      <c r="G8920" t="str">
        <f>INDEX(crosswalk!$D:$D,MATCH(C8920,crosswalk!$C:$C,0))</f>
        <v>water and waste 36T39</v>
      </c>
    </row>
    <row r="8921" spans="1:7" x14ac:dyDescent="0.25">
      <c r="A8921">
        <v>2031</v>
      </c>
      <c r="B8921" t="s">
        <v>240</v>
      </c>
      <c r="C8921" t="s">
        <v>245</v>
      </c>
      <c r="D8921" t="s">
        <v>277</v>
      </c>
      <c r="E8921" t="s">
        <v>225</v>
      </c>
      <c r="F8921">
        <v>3.7865129999999997E-2</v>
      </c>
      <c r="G8921" t="str">
        <f>INDEX(crosswalk!$D:$D,MATCH(C8921,crosswalk!$C:$C,0))</f>
        <v>water and waste 36T39</v>
      </c>
    </row>
    <row r="8922" spans="1:7" x14ac:dyDescent="0.25">
      <c r="A8922">
        <v>2032</v>
      </c>
      <c r="B8922" t="s">
        <v>240</v>
      </c>
      <c r="C8922" t="s">
        <v>245</v>
      </c>
      <c r="D8922" t="s">
        <v>277</v>
      </c>
      <c r="E8922" t="s">
        <v>225</v>
      </c>
      <c r="F8922">
        <v>3.8413900000000001E-2</v>
      </c>
      <c r="G8922" t="str">
        <f>INDEX(crosswalk!$D:$D,MATCH(C8922,crosswalk!$C:$C,0))</f>
        <v>water and waste 36T39</v>
      </c>
    </row>
    <row r="8923" spans="1:7" x14ac:dyDescent="0.25">
      <c r="A8923">
        <v>2033</v>
      </c>
      <c r="B8923" t="s">
        <v>240</v>
      </c>
      <c r="C8923" t="s">
        <v>245</v>
      </c>
      <c r="D8923" t="s">
        <v>277</v>
      </c>
      <c r="E8923" t="s">
        <v>225</v>
      </c>
      <c r="F8923">
        <v>3.8962669999999998E-2</v>
      </c>
      <c r="G8923" t="str">
        <f>INDEX(crosswalk!$D:$D,MATCH(C8923,crosswalk!$C:$C,0))</f>
        <v>water and waste 36T39</v>
      </c>
    </row>
    <row r="8924" spans="1:7" x14ac:dyDescent="0.25">
      <c r="A8924">
        <v>2034</v>
      </c>
      <c r="B8924" t="s">
        <v>240</v>
      </c>
      <c r="C8924" t="s">
        <v>245</v>
      </c>
      <c r="D8924" t="s">
        <v>277</v>
      </c>
      <c r="E8924" t="s">
        <v>225</v>
      </c>
      <c r="F8924">
        <v>3.9511440000000002E-2</v>
      </c>
      <c r="G8924" t="str">
        <f>INDEX(crosswalk!$D:$D,MATCH(C8924,crosswalk!$C:$C,0))</f>
        <v>water and waste 36T39</v>
      </c>
    </row>
    <row r="8925" spans="1:7" x14ac:dyDescent="0.25">
      <c r="A8925">
        <v>2035</v>
      </c>
      <c r="B8925" t="s">
        <v>240</v>
      </c>
      <c r="C8925" t="s">
        <v>245</v>
      </c>
      <c r="D8925" t="s">
        <v>277</v>
      </c>
      <c r="E8925" t="s">
        <v>225</v>
      </c>
      <c r="F8925">
        <v>4.0060209999999999E-2</v>
      </c>
      <c r="G8925" t="str">
        <f>INDEX(crosswalk!$D:$D,MATCH(C8925,crosswalk!$C:$C,0))</f>
        <v>water and waste 36T39</v>
      </c>
    </row>
    <row r="8926" spans="1:7" x14ac:dyDescent="0.25">
      <c r="A8926">
        <v>2036</v>
      </c>
      <c r="B8926" t="s">
        <v>240</v>
      </c>
      <c r="C8926" t="s">
        <v>245</v>
      </c>
      <c r="D8926" t="s">
        <v>277</v>
      </c>
      <c r="E8926" t="s">
        <v>225</v>
      </c>
      <c r="F8926">
        <v>4.0608980000000003E-2</v>
      </c>
      <c r="G8926" t="str">
        <f>INDEX(crosswalk!$D:$D,MATCH(C8926,crosswalk!$C:$C,0))</f>
        <v>water and waste 36T39</v>
      </c>
    </row>
    <row r="8927" spans="1:7" x14ac:dyDescent="0.25">
      <c r="A8927">
        <v>2037</v>
      </c>
      <c r="B8927" t="s">
        <v>240</v>
      </c>
      <c r="C8927" t="s">
        <v>245</v>
      </c>
      <c r="D8927" t="s">
        <v>277</v>
      </c>
      <c r="E8927" t="s">
        <v>225</v>
      </c>
      <c r="F8927">
        <v>4.1020557999999999E-2</v>
      </c>
      <c r="G8927" t="str">
        <f>INDEX(crosswalk!$D:$D,MATCH(C8927,crosswalk!$C:$C,0))</f>
        <v>water and waste 36T39</v>
      </c>
    </row>
    <row r="8928" spans="1:7" x14ac:dyDescent="0.25">
      <c r="A8928">
        <v>2031</v>
      </c>
      <c r="B8928" t="s">
        <v>242</v>
      </c>
      <c r="C8928" t="s">
        <v>262</v>
      </c>
      <c r="D8928" t="s">
        <v>277</v>
      </c>
      <c r="E8928" t="s">
        <v>227</v>
      </c>
      <c r="F8928">
        <v>5.9803942999999998E-2</v>
      </c>
      <c r="G8928" t="str">
        <f>INDEX(crosswalk!$D:$D,MATCH(C8928,crosswalk!$C:$C,0))</f>
        <v>non-industry</v>
      </c>
    </row>
    <row r="8929" spans="1:7" x14ac:dyDescent="0.25">
      <c r="A8929">
        <v>2032</v>
      </c>
      <c r="B8929" t="s">
        <v>242</v>
      </c>
      <c r="C8929" t="s">
        <v>262</v>
      </c>
      <c r="D8929" t="s">
        <v>277</v>
      </c>
      <c r="E8929" t="s">
        <v>227</v>
      </c>
      <c r="F8929">
        <v>5.9501200999999997E-2</v>
      </c>
      <c r="G8929" t="str">
        <f>INDEX(crosswalk!$D:$D,MATCH(C8929,crosswalk!$C:$C,0))</f>
        <v>non-industry</v>
      </c>
    </row>
    <row r="8930" spans="1:7" x14ac:dyDescent="0.25">
      <c r="A8930">
        <v>2033</v>
      </c>
      <c r="B8930" t="s">
        <v>242</v>
      </c>
      <c r="C8930" t="s">
        <v>262</v>
      </c>
      <c r="D8930" t="s">
        <v>277</v>
      </c>
      <c r="E8930" t="s">
        <v>227</v>
      </c>
      <c r="F8930">
        <v>5.9424286E-2</v>
      </c>
      <c r="G8930" t="str">
        <f>INDEX(crosswalk!$D:$D,MATCH(C8930,crosswalk!$C:$C,0))</f>
        <v>non-industry</v>
      </c>
    </row>
    <row r="8931" spans="1:7" x14ac:dyDescent="0.25">
      <c r="A8931">
        <v>2034</v>
      </c>
      <c r="B8931" t="s">
        <v>242</v>
      </c>
      <c r="C8931" t="s">
        <v>262</v>
      </c>
      <c r="D8931" t="s">
        <v>277</v>
      </c>
      <c r="E8931" t="s">
        <v>227</v>
      </c>
      <c r="F8931">
        <v>5.9311753000000002E-2</v>
      </c>
      <c r="G8931" t="str">
        <f>INDEX(crosswalk!$D:$D,MATCH(C8931,crosswalk!$C:$C,0))</f>
        <v>non-industry</v>
      </c>
    </row>
    <row r="8932" spans="1:7" x14ac:dyDescent="0.25">
      <c r="A8932">
        <v>2035</v>
      </c>
      <c r="B8932" t="s">
        <v>242</v>
      </c>
      <c r="C8932" t="s">
        <v>262</v>
      </c>
      <c r="D8932" t="s">
        <v>277</v>
      </c>
      <c r="E8932" t="s">
        <v>227</v>
      </c>
      <c r="F8932">
        <v>5.8958466000000001E-2</v>
      </c>
      <c r="G8932" t="str">
        <f>INDEX(crosswalk!$D:$D,MATCH(C8932,crosswalk!$C:$C,0))</f>
        <v>non-industry</v>
      </c>
    </row>
    <row r="8933" spans="1:7" x14ac:dyDescent="0.25">
      <c r="A8933">
        <v>2036</v>
      </c>
      <c r="B8933" t="s">
        <v>242</v>
      </c>
      <c r="C8933" t="s">
        <v>262</v>
      </c>
      <c r="D8933" t="s">
        <v>277</v>
      </c>
      <c r="E8933" t="s">
        <v>227</v>
      </c>
      <c r="F8933">
        <v>5.9066098999999997E-2</v>
      </c>
      <c r="G8933" t="str">
        <f>INDEX(crosswalk!$D:$D,MATCH(C8933,crosswalk!$C:$C,0))</f>
        <v>non-industry</v>
      </c>
    </row>
    <row r="8934" spans="1:7" x14ac:dyDescent="0.25">
      <c r="A8934">
        <v>2037</v>
      </c>
      <c r="B8934" t="s">
        <v>242</v>
      </c>
      <c r="C8934" t="s">
        <v>262</v>
      </c>
      <c r="D8934" t="s">
        <v>277</v>
      </c>
      <c r="E8934" t="s">
        <v>227</v>
      </c>
      <c r="F8934">
        <v>5.9044962999999999E-2</v>
      </c>
      <c r="G8934" t="str">
        <f>INDEX(crosswalk!$D:$D,MATCH(C8934,crosswalk!$C:$C,0))</f>
        <v>non-industry</v>
      </c>
    </row>
    <row r="8935" spans="1:7" x14ac:dyDescent="0.25">
      <c r="A8935">
        <v>2038</v>
      </c>
      <c r="B8935" t="s">
        <v>242</v>
      </c>
      <c r="C8935" t="s">
        <v>262</v>
      </c>
      <c r="D8935" t="s">
        <v>277</v>
      </c>
      <c r="E8935" t="s">
        <v>227</v>
      </c>
      <c r="F8935">
        <v>5.8950870000000002E-2</v>
      </c>
      <c r="G8935" t="str">
        <f>INDEX(crosswalk!$D:$D,MATCH(C8935,crosswalk!$C:$C,0))</f>
        <v>non-industry</v>
      </c>
    </row>
    <row r="8936" spans="1:7" x14ac:dyDescent="0.25">
      <c r="A8936">
        <v>2039</v>
      </c>
      <c r="B8936" t="s">
        <v>242</v>
      </c>
      <c r="C8936" t="s">
        <v>262</v>
      </c>
      <c r="D8936" t="s">
        <v>277</v>
      </c>
      <c r="E8936" t="s">
        <v>227</v>
      </c>
      <c r="F8936">
        <v>5.9015895999999998E-2</v>
      </c>
      <c r="G8936" t="str">
        <f>INDEX(crosswalk!$D:$D,MATCH(C8936,crosswalk!$C:$C,0))</f>
        <v>non-industry</v>
      </c>
    </row>
    <row r="8937" spans="1:7" x14ac:dyDescent="0.25">
      <c r="A8937">
        <v>2040</v>
      </c>
      <c r="B8937" t="s">
        <v>242</v>
      </c>
      <c r="C8937" t="s">
        <v>262</v>
      </c>
      <c r="D8937" t="s">
        <v>277</v>
      </c>
      <c r="E8937" t="s">
        <v>227</v>
      </c>
      <c r="F8937">
        <v>5.9152686000000003E-2</v>
      </c>
      <c r="G8937" t="str">
        <f>INDEX(crosswalk!$D:$D,MATCH(C8937,crosswalk!$C:$C,0))</f>
        <v>non-industry</v>
      </c>
    </row>
    <row r="8938" spans="1:7" x14ac:dyDescent="0.25">
      <c r="A8938">
        <v>2041</v>
      </c>
      <c r="B8938" t="s">
        <v>242</v>
      </c>
      <c r="C8938" t="s">
        <v>262</v>
      </c>
      <c r="D8938" t="s">
        <v>277</v>
      </c>
      <c r="E8938" t="s">
        <v>227</v>
      </c>
      <c r="F8938">
        <v>5.9271878E-2</v>
      </c>
      <c r="G8938" t="str">
        <f>INDEX(crosswalk!$D:$D,MATCH(C8938,crosswalk!$C:$C,0))</f>
        <v>non-industry</v>
      </c>
    </row>
    <row r="8939" spans="1:7" x14ac:dyDescent="0.25">
      <c r="A8939">
        <v>2042</v>
      </c>
      <c r="B8939" t="s">
        <v>242</v>
      </c>
      <c r="C8939" t="s">
        <v>262</v>
      </c>
      <c r="D8939" t="s">
        <v>277</v>
      </c>
      <c r="E8939" t="s">
        <v>227</v>
      </c>
      <c r="F8939">
        <v>5.9448604000000002E-2</v>
      </c>
      <c r="G8939" t="str">
        <f>INDEX(crosswalk!$D:$D,MATCH(C8939,crosswalk!$C:$C,0))</f>
        <v>non-industry</v>
      </c>
    </row>
    <row r="8940" spans="1:7" x14ac:dyDescent="0.25">
      <c r="A8940">
        <v>2043</v>
      </c>
      <c r="B8940" t="s">
        <v>242</v>
      </c>
      <c r="C8940" t="s">
        <v>262</v>
      </c>
      <c r="D8940" t="s">
        <v>277</v>
      </c>
      <c r="E8940" t="s">
        <v>227</v>
      </c>
      <c r="F8940">
        <v>5.9573347999999998E-2</v>
      </c>
      <c r="G8940" t="str">
        <f>INDEX(crosswalk!$D:$D,MATCH(C8940,crosswalk!$C:$C,0))</f>
        <v>non-industry</v>
      </c>
    </row>
    <row r="8941" spans="1:7" x14ac:dyDescent="0.25">
      <c r="A8941">
        <v>2044</v>
      </c>
      <c r="B8941" t="s">
        <v>242</v>
      </c>
      <c r="C8941" t="s">
        <v>262</v>
      </c>
      <c r="D8941" t="s">
        <v>277</v>
      </c>
      <c r="E8941" t="s">
        <v>227</v>
      </c>
      <c r="F8941">
        <v>5.9686533E-2</v>
      </c>
      <c r="G8941" t="str">
        <f>INDEX(crosswalk!$D:$D,MATCH(C8941,crosswalk!$C:$C,0))</f>
        <v>non-industry</v>
      </c>
    </row>
    <row r="8942" spans="1:7" x14ac:dyDescent="0.25">
      <c r="A8942">
        <v>2045</v>
      </c>
      <c r="B8942" t="s">
        <v>242</v>
      </c>
      <c r="C8942" t="s">
        <v>262</v>
      </c>
      <c r="D8942" t="s">
        <v>277</v>
      </c>
      <c r="E8942" t="s">
        <v>227</v>
      </c>
      <c r="F8942">
        <v>5.9667538999999999E-2</v>
      </c>
      <c r="G8942" t="str">
        <f>INDEX(crosswalk!$D:$D,MATCH(C8942,crosswalk!$C:$C,0))</f>
        <v>non-industry</v>
      </c>
    </row>
    <row r="8943" spans="1:7" x14ac:dyDescent="0.25">
      <c r="A8943">
        <v>2046</v>
      </c>
      <c r="B8943" t="s">
        <v>242</v>
      </c>
      <c r="C8943" t="s">
        <v>262</v>
      </c>
      <c r="D8943" t="s">
        <v>277</v>
      </c>
      <c r="E8943" t="s">
        <v>227</v>
      </c>
      <c r="F8943">
        <v>5.9822348999999997E-2</v>
      </c>
      <c r="G8943" t="str">
        <f>INDEX(crosswalk!$D:$D,MATCH(C8943,crosswalk!$C:$C,0))</f>
        <v>non-industry</v>
      </c>
    </row>
    <row r="8944" spans="1:7" x14ac:dyDescent="0.25">
      <c r="A8944">
        <v>2047</v>
      </c>
      <c r="B8944" t="s">
        <v>242</v>
      </c>
      <c r="C8944" t="s">
        <v>262</v>
      </c>
      <c r="D8944" t="s">
        <v>277</v>
      </c>
      <c r="E8944" t="s">
        <v>227</v>
      </c>
      <c r="F8944">
        <v>5.9965599000000001E-2</v>
      </c>
      <c r="G8944" t="str">
        <f>INDEX(crosswalk!$D:$D,MATCH(C8944,crosswalk!$C:$C,0))</f>
        <v>non-industry</v>
      </c>
    </row>
    <row r="8945" spans="1:7" x14ac:dyDescent="0.25">
      <c r="A8945">
        <v>2048</v>
      </c>
      <c r="B8945" t="s">
        <v>242</v>
      </c>
      <c r="C8945" t="s">
        <v>262</v>
      </c>
      <c r="D8945" t="s">
        <v>277</v>
      </c>
      <c r="E8945" t="s">
        <v>227</v>
      </c>
      <c r="F8945">
        <v>6.0238854000000001E-2</v>
      </c>
      <c r="G8945" t="str">
        <f>INDEX(crosswalk!$D:$D,MATCH(C8945,crosswalk!$C:$C,0))</f>
        <v>non-industry</v>
      </c>
    </row>
    <row r="8946" spans="1:7" x14ac:dyDescent="0.25">
      <c r="A8946">
        <v>2049</v>
      </c>
      <c r="B8946" t="s">
        <v>242</v>
      </c>
      <c r="C8946" t="s">
        <v>262</v>
      </c>
      <c r="D8946" t="s">
        <v>277</v>
      </c>
      <c r="E8946" t="s">
        <v>227</v>
      </c>
      <c r="F8946">
        <v>6.0453623999999997E-2</v>
      </c>
      <c r="G8946" t="str">
        <f>INDEX(crosswalk!$D:$D,MATCH(C8946,crosswalk!$C:$C,0))</f>
        <v>non-industry</v>
      </c>
    </row>
    <row r="8947" spans="1:7" x14ac:dyDescent="0.25">
      <c r="A8947">
        <v>2050</v>
      </c>
      <c r="B8947" t="s">
        <v>242</v>
      </c>
      <c r="C8947" t="s">
        <v>262</v>
      </c>
      <c r="D8947" t="s">
        <v>277</v>
      </c>
      <c r="E8947" t="s">
        <v>227</v>
      </c>
      <c r="F8947">
        <v>6.0692949000000003E-2</v>
      </c>
      <c r="G8947" t="str">
        <f>INDEX(crosswalk!$D:$D,MATCH(C8947,crosswalk!$C:$C,0))</f>
        <v>non-industry</v>
      </c>
    </row>
    <row r="8948" spans="1:7" x14ac:dyDescent="0.25">
      <c r="A8948">
        <v>2060</v>
      </c>
      <c r="B8948" t="s">
        <v>242</v>
      </c>
      <c r="C8948" t="s">
        <v>262</v>
      </c>
      <c r="D8948" t="s">
        <v>277</v>
      </c>
      <c r="E8948" t="s">
        <v>227</v>
      </c>
      <c r="F8948">
        <v>6.0991767000000002E-2</v>
      </c>
      <c r="G8948" t="str">
        <f>INDEX(crosswalk!$D:$D,MATCH(C8948,crosswalk!$C:$C,0))</f>
        <v>non-industry</v>
      </c>
    </row>
    <row r="8949" spans="1:7" x14ac:dyDescent="0.25">
      <c r="A8949">
        <v>2070</v>
      </c>
      <c r="B8949" t="s">
        <v>242</v>
      </c>
      <c r="C8949" t="s">
        <v>262</v>
      </c>
      <c r="D8949" t="s">
        <v>277</v>
      </c>
      <c r="E8949" t="s">
        <v>227</v>
      </c>
      <c r="F8949">
        <v>6.1292058000000003E-2</v>
      </c>
      <c r="G8949" t="str">
        <f>INDEX(crosswalk!$D:$D,MATCH(C8949,crosswalk!$C:$C,0))</f>
        <v>non-industry</v>
      </c>
    </row>
    <row r="8950" spans="1:7" x14ac:dyDescent="0.25">
      <c r="A8950">
        <v>2080</v>
      </c>
      <c r="B8950" t="s">
        <v>242</v>
      </c>
      <c r="C8950" t="s">
        <v>262</v>
      </c>
      <c r="D8950" t="s">
        <v>277</v>
      </c>
      <c r="E8950" t="s">
        <v>227</v>
      </c>
      <c r="F8950">
        <v>6.1593825999999997E-2</v>
      </c>
      <c r="G8950" t="str">
        <f>INDEX(crosswalk!$D:$D,MATCH(C8950,crosswalk!$C:$C,0))</f>
        <v>non-industry</v>
      </c>
    </row>
    <row r="8951" spans="1:7" x14ac:dyDescent="0.25">
      <c r="A8951">
        <v>2028</v>
      </c>
      <c r="B8951" t="s">
        <v>247</v>
      </c>
      <c r="C8951" t="s">
        <v>250</v>
      </c>
      <c r="D8951" t="s">
        <v>277</v>
      </c>
      <c r="E8951" t="s">
        <v>249</v>
      </c>
      <c r="F8951">
        <v>0.42766917900000001</v>
      </c>
      <c r="G8951" t="str">
        <f>INDEX(crosswalk!$D:$D,MATCH(C8951,crosswalk!$C:$C,0))</f>
        <v>chemicals 20</v>
      </c>
    </row>
    <row r="8952" spans="1:7" x14ac:dyDescent="0.25">
      <c r="A8952">
        <v>2048</v>
      </c>
      <c r="B8952" t="s">
        <v>242</v>
      </c>
      <c r="C8952" t="s">
        <v>243</v>
      </c>
      <c r="D8952" t="s">
        <v>277</v>
      </c>
      <c r="E8952" t="s">
        <v>225</v>
      </c>
      <c r="F8952">
        <v>8.6898737000000004E-2</v>
      </c>
      <c r="G8952" t="str">
        <f>INDEX(crosswalk!$D:$D,MATCH(C8952,crosswalk!$C:$C,0))</f>
        <v>oil and gas extraction 06</v>
      </c>
    </row>
    <row r="8953" spans="1:7" x14ac:dyDescent="0.25">
      <c r="A8953">
        <v>2049</v>
      </c>
      <c r="B8953" t="s">
        <v>242</v>
      </c>
      <c r="C8953" t="s">
        <v>243</v>
      </c>
      <c r="D8953" t="s">
        <v>277</v>
      </c>
      <c r="E8953" t="s">
        <v>225</v>
      </c>
      <c r="F8953">
        <v>8.7650349000000002E-2</v>
      </c>
      <c r="G8953" t="str">
        <f>INDEX(crosswalk!$D:$D,MATCH(C8953,crosswalk!$C:$C,0))</f>
        <v>oil and gas extraction 06</v>
      </c>
    </row>
    <row r="8954" spans="1:7" x14ac:dyDescent="0.25">
      <c r="A8954">
        <v>2050</v>
      </c>
      <c r="B8954" t="s">
        <v>242</v>
      </c>
      <c r="C8954" t="s">
        <v>243</v>
      </c>
      <c r="D8954" t="s">
        <v>277</v>
      </c>
      <c r="E8954" t="s">
        <v>225</v>
      </c>
      <c r="F8954">
        <v>8.8508721999999998E-2</v>
      </c>
      <c r="G8954" t="str">
        <f>INDEX(crosswalk!$D:$D,MATCH(C8954,crosswalk!$C:$C,0))</f>
        <v>oil and gas extraction 06</v>
      </c>
    </row>
    <row r="8955" spans="1:7" x14ac:dyDescent="0.25">
      <c r="A8955">
        <v>2060</v>
      </c>
      <c r="B8955" t="s">
        <v>242</v>
      </c>
      <c r="C8955" t="s">
        <v>243</v>
      </c>
      <c r="D8955" t="s">
        <v>277</v>
      </c>
      <c r="E8955" t="s">
        <v>225</v>
      </c>
      <c r="F8955">
        <v>9.3687280999999997E-2</v>
      </c>
      <c r="G8955" t="str">
        <f>INDEX(crosswalk!$D:$D,MATCH(C8955,crosswalk!$C:$C,0))</f>
        <v>oil and gas extraction 06</v>
      </c>
    </row>
    <row r="8956" spans="1:7" x14ac:dyDescent="0.25">
      <c r="A8956">
        <v>2070</v>
      </c>
      <c r="B8956" t="s">
        <v>242</v>
      </c>
      <c r="C8956" t="s">
        <v>243</v>
      </c>
      <c r="D8956" t="s">
        <v>277</v>
      </c>
      <c r="E8956" t="s">
        <v>225</v>
      </c>
      <c r="F8956">
        <v>9.9168831999999998E-2</v>
      </c>
      <c r="G8956" t="str">
        <f>INDEX(crosswalk!$D:$D,MATCH(C8956,crosswalk!$C:$C,0))</f>
        <v>oil and gas extraction 06</v>
      </c>
    </row>
    <row r="8957" spans="1:7" x14ac:dyDescent="0.25">
      <c r="A8957">
        <v>2080</v>
      </c>
      <c r="B8957" t="s">
        <v>242</v>
      </c>
      <c r="C8957" t="s">
        <v>243</v>
      </c>
      <c r="D8957" t="s">
        <v>277</v>
      </c>
      <c r="E8957" t="s">
        <v>225</v>
      </c>
      <c r="F8957">
        <v>0.104971103</v>
      </c>
      <c r="G8957" t="str">
        <f>INDEX(crosswalk!$D:$D,MATCH(C8957,crosswalk!$C:$C,0))</f>
        <v>oil and gas extraction 06</v>
      </c>
    </row>
    <row r="8958" spans="1:7" x14ac:dyDescent="0.25">
      <c r="A8958">
        <v>2040</v>
      </c>
      <c r="B8958" t="s">
        <v>247</v>
      </c>
      <c r="C8958" t="s">
        <v>250</v>
      </c>
      <c r="D8958" t="s">
        <v>277</v>
      </c>
      <c r="E8958" t="s">
        <v>249</v>
      </c>
      <c r="F8958">
        <v>0.47128130600000001</v>
      </c>
      <c r="G8958" t="str">
        <f>INDEX(crosswalk!$D:$D,MATCH(C8958,crosswalk!$C:$C,0))</f>
        <v>chemicals 20</v>
      </c>
    </row>
    <row r="8959" spans="1:7" x14ac:dyDescent="0.25">
      <c r="A8959">
        <v>2041</v>
      </c>
      <c r="B8959" t="s">
        <v>247</v>
      </c>
      <c r="C8959" t="s">
        <v>250</v>
      </c>
      <c r="D8959" t="s">
        <v>277</v>
      </c>
      <c r="E8959" t="s">
        <v>249</v>
      </c>
      <c r="F8959">
        <v>0.47592262600000002</v>
      </c>
      <c r="G8959" t="str">
        <f>INDEX(crosswalk!$D:$D,MATCH(C8959,crosswalk!$C:$C,0))</f>
        <v>chemicals 20</v>
      </c>
    </row>
    <row r="8960" spans="1:7" x14ac:dyDescent="0.25">
      <c r="A8960">
        <v>2042</v>
      </c>
      <c r="B8960" t="s">
        <v>247</v>
      </c>
      <c r="C8960" t="s">
        <v>250</v>
      </c>
      <c r="D8960" t="s">
        <v>277</v>
      </c>
      <c r="E8960" t="s">
        <v>249</v>
      </c>
      <c r="F8960">
        <v>0.480384808</v>
      </c>
      <c r="G8960" t="str">
        <f>INDEX(crosswalk!$D:$D,MATCH(C8960,crosswalk!$C:$C,0))</f>
        <v>chemicals 20</v>
      </c>
    </row>
    <row r="8961" spans="1:7" x14ac:dyDescent="0.25">
      <c r="A8961">
        <v>2043</v>
      </c>
      <c r="B8961" t="s">
        <v>247</v>
      </c>
      <c r="C8961" t="s">
        <v>250</v>
      </c>
      <c r="D8961" t="s">
        <v>277</v>
      </c>
      <c r="E8961" t="s">
        <v>249</v>
      </c>
      <c r="F8961">
        <v>0.48466785099999998</v>
      </c>
      <c r="G8961" t="str">
        <f>INDEX(crosswalk!$D:$D,MATCH(C8961,crosswalk!$C:$C,0))</f>
        <v>chemicals 20</v>
      </c>
    </row>
    <row r="8962" spans="1:7" x14ac:dyDescent="0.25">
      <c r="A8962">
        <v>2035</v>
      </c>
      <c r="B8962" t="s">
        <v>240</v>
      </c>
      <c r="C8962" t="s">
        <v>245</v>
      </c>
      <c r="D8962" t="s">
        <v>277</v>
      </c>
      <c r="E8962" t="s">
        <v>227</v>
      </c>
      <c r="F8962">
        <v>3.5121279999999998E-2</v>
      </c>
      <c r="G8962" t="str">
        <f>INDEX(crosswalk!$D:$D,MATCH(C8962,crosswalk!$C:$C,0))</f>
        <v>water and waste 36T39</v>
      </c>
    </row>
    <row r="8963" spans="1:7" x14ac:dyDescent="0.25">
      <c r="A8963">
        <v>2036</v>
      </c>
      <c r="B8963" t="s">
        <v>240</v>
      </c>
      <c r="C8963" t="s">
        <v>245</v>
      </c>
      <c r="D8963" t="s">
        <v>277</v>
      </c>
      <c r="E8963" t="s">
        <v>227</v>
      </c>
      <c r="F8963">
        <v>3.5532858E-2</v>
      </c>
      <c r="G8963" t="str">
        <f>INDEX(crosswalk!$D:$D,MATCH(C8963,crosswalk!$C:$C,0))</f>
        <v>water and waste 36T39</v>
      </c>
    </row>
    <row r="8964" spans="1:7" x14ac:dyDescent="0.25">
      <c r="A8964">
        <v>2037</v>
      </c>
      <c r="B8964" t="s">
        <v>240</v>
      </c>
      <c r="C8964" t="s">
        <v>245</v>
      </c>
      <c r="D8964" t="s">
        <v>277</v>
      </c>
      <c r="E8964" t="s">
        <v>227</v>
      </c>
      <c r="F8964">
        <v>3.5944434999999997E-2</v>
      </c>
      <c r="G8964" t="str">
        <f>INDEX(crosswalk!$D:$D,MATCH(C8964,crosswalk!$C:$C,0))</f>
        <v>water and waste 36T39</v>
      </c>
    </row>
    <row r="8965" spans="1:7" x14ac:dyDescent="0.25">
      <c r="A8965">
        <v>2038</v>
      </c>
      <c r="B8965" t="s">
        <v>240</v>
      </c>
      <c r="C8965" t="s">
        <v>245</v>
      </c>
      <c r="D8965" t="s">
        <v>277</v>
      </c>
      <c r="E8965" t="s">
        <v>227</v>
      </c>
      <c r="F8965">
        <v>3.6356013E-2</v>
      </c>
      <c r="G8965" t="str">
        <f>INDEX(crosswalk!$D:$D,MATCH(C8965,crosswalk!$C:$C,0))</f>
        <v>water and waste 36T39</v>
      </c>
    </row>
    <row r="8966" spans="1:7" x14ac:dyDescent="0.25">
      <c r="A8966">
        <v>2039</v>
      </c>
      <c r="B8966" t="s">
        <v>240</v>
      </c>
      <c r="C8966" t="s">
        <v>245</v>
      </c>
      <c r="D8966" t="s">
        <v>277</v>
      </c>
      <c r="E8966" t="s">
        <v>227</v>
      </c>
      <c r="F8966">
        <v>3.6767590000000003E-2</v>
      </c>
      <c r="G8966" t="str">
        <f>INDEX(crosswalk!$D:$D,MATCH(C8966,crosswalk!$C:$C,0))</f>
        <v>water and waste 36T39</v>
      </c>
    </row>
    <row r="8967" spans="1:7" x14ac:dyDescent="0.25">
      <c r="A8967">
        <v>2040</v>
      </c>
      <c r="B8967" t="s">
        <v>240</v>
      </c>
      <c r="C8967" t="s">
        <v>245</v>
      </c>
      <c r="D8967" t="s">
        <v>277</v>
      </c>
      <c r="E8967" t="s">
        <v>227</v>
      </c>
      <c r="F8967">
        <v>3.7179167999999999E-2</v>
      </c>
      <c r="G8967" t="str">
        <f>INDEX(crosswalk!$D:$D,MATCH(C8967,crosswalk!$C:$C,0))</f>
        <v>water and waste 36T39</v>
      </c>
    </row>
    <row r="8968" spans="1:7" x14ac:dyDescent="0.25">
      <c r="A8968">
        <v>2041</v>
      </c>
      <c r="B8968" t="s">
        <v>240</v>
      </c>
      <c r="C8968" t="s">
        <v>245</v>
      </c>
      <c r="D8968" t="s">
        <v>277</v>
      </c>
      <c r="E8968" t="s">
        <v>227</v>
      </c>
      <c r="F8968">
        <v>3.7590745000000002E-2</v>
      </c>
      <c r="G8968" t="str">
        <f>INDEX(crosswalk!$D:$D,MATCH(C8968,crosswalk!$C:$C,0))</f>
        <v>water and waste 36T39</v>
      </c>
    </row>
    <row r="8969" spans="1:7" x14ac:dyDescent="0.25">
      <c r="A8969">
        <v>2042</v>
      </c>
      <c r="B8969" t="s">
        <v>240</v>
      </c>
      <c r="C8969" t="s">
        <v>245</v>
      </c>
      <c r="D8969" t="s">
        <v>277</v>
      </c>
      <c r="E8969" t="s">
        <v>227</v>
      </c>
      <c r="F8969">
        <v>3.8002322999999998E-2</v>
      </c>
      <c r="G8969" t="str">
        <f>INDEX(crosswalk!$D:$D,MATCH(C8969,crosswalk!$C:$C,0))</f>
        <v>water and waste 36T39</v>
      </c>
    </row>
    <row r="8970" spans="1:7" x14ac:dyDescent="0.25">
      <c r="A8970">
        <v>2043</v>
      </c>
      <c r="B8970" t="s">
        <v>240</v>
      </c>
      <c r="C8970" t="s">
        <v>245</v>
      </c>
      <c r="D8970" t="s">
        <v>277</v>
      </c>
      <c r="E8970" t="s">
        <v>227</v>
      </c>
      <c r="F8970">
        <v>3.8413900000000001E-2</v>
      </c>
      <c r="G8970" t="str">
        <f>INDEX(crosswalk!$D:$D,MATCH(C8970,crosswalk!$C:$C,0))</f>
        <v>water and waste 36T39</v>
      </c>
    </row>
    <row r="8971" spans="1:7" x14ac:dyDescent="0.25">
      <c r="A8971">
        <v>2044</v>
      </c>
      <c r="B8971" t="s">
        <v>240</v>
      </c>
      <c r="C8971" t="s">
        <v>245</v>
      </c>
      <c r="D8971" t="s">
        <v>277</v>
      </c>
      <c r="E8971" t="s">
        <v>227</v>
      </c>
      <c r="F8971">
        <v>3.8825477999999997E-2</v>
      </c>
      <c r="G8971" t="str">
        <f>INDEX(crosswalk!$D:$D,MATCH(C8971,crosswalk!$C:$C,0))</f>
        <v>water and waste 36T39</v>
      </c>
    </row>
    <row r="8972" spans="1:7" x14ac:dyDescent="0.25">
      <c r="A8972">
        <v>2045</v>
      </c>
      <c r="B8972" t="s">
        <v>240</v>
      </c>
      <c r="C8972" t="s">
        <v>245</v>
      </c>
      <c r="D8972" t="s">
        <v>277</v>
      </c>
      <c r="E8972" t="s">
        <v>227</v>
      </c>
      <c r="F8972">
        <v>3.9237055E-2</v>
      </c>
      <c r="G8972" t="str">
        <f>INDEX(crosswalk!$D:$D,MATCH(C8972,crosswalk!$C:$C,0))</f>
        <v>water and waste 36T39</v>
      </c>
    </row>
    <row r="8973" spans="1:7" x14ac:dyDescent="0.25">
      <c r="A8973">
        <v>2046</v>
      </c>
      <c r="B8973" t="s">
        <v>240</v>
      </c>
      <c r="C8973" t="s">
        <v>245</v>
      </c>
      <c r="D8973" t="s">
        <v>277</v>
      </c>
      <c r="E8973" t="s">
        <v>227</v>
      </c>
      <c r="F8973">
        <v>3.9648633000000003E-2</v>
      </c>
      <c r="G8973" t="str">
        <f>INDEX(crosswalk!$D:$D,MATCH(C8973,crosswalk!$C:$C,0))</f>
        <v>water and waste 36T39</v>
      </c>
    </row>
    <row r="8974" spans="1:7" x14ac:dyDescent="0.25">
      <c r="A8974">
        <v>2047</v>
      </c>
      <c r="B8974" t="s">
        <v>240</v>
      </c>
      <c r="C8974" t="s">
        <v>245</v>
      </c>
      <c r="D8974" t="s">
        <v>277</v>
      </c>
      <c r="E8974" t="s">
        <v>227</v>
      </c>
      <c r="F8974">
        <v>4.0060209999999999E-2</v>
      </c>
      <c r="G8974" t="str">
        <f>INDEX(crosswalk!$D:$D,MATCH(C8974,crosswalk!$C:$C,0))</f>
        <v>water and waste 36T39</v>
      </c>
    </row>
    <row r="8975" spans="1:7" x14ac:dyDescent="0.25">
      <c r="A8975">
        <v>2048</v>
      </c>
      <c r="B8975" t="s">
        <v>240</v>
      </c>
      <c r="C8975" t="s">
        <v>245</v>
      </c>
      <c r="D8975" t="s">
        <v>277</v>
      </c>
      <c r="E8975" t="s">
        <v>227</v>
      </c>
      <c r="F8975">
        <v>4.0471788000000002E-2</v>
      </c>
      <c r="G8975" t="str">
        <f>INDEX(crosswalk!$D:$D,MATCH(C8975,crosswalk!$C:$C,0))</f>
        <v>water and waste 36T39</v>
      </c>
    </row>
    <row r="8976" spans="1:7" x14ac:dyDescent="0.25">
      <c r="A8976">
        <v>2049</v>
      </c>
      <c r="B8976" t="s">
        <v>240</v>
      </c>
      <c r="C8976" t="s">
        <v>245</v>
      </c>
      <c r="D8976" t="s">
        <v>277</v>
      </c>
      <c r="E8976" t="s">
        <v>227</v>
      </c>
      <c r="F8976">
        <v>4.0883364999999998E-2</v>
      </c>
      <c r="G8976" t="str">
        <f>INDEX(crosswalk!$D:$D,MATCH(C8976,crosswalk!$C:$C,0))</f>
        <v>water and waste 36T39</v>
      </c>
    </row>
    <row r="8977" spans="1:7" x14ac:dyDescent="0.25">
      <c r="A8977">
        <v>2050</v>
      </c>
      <c r="B8977" t="s">
        <v>240</v>
      </c>
      <c r="C8977" t="s">
        <v>245</v>
      </c>
      <c r="D8977" t="s">
        <v>277</v>
      </c>
      <c r="E8977" t="s">
        <v>227</v>
      </c>
      <c r="F8977">
        <v>4.1294943000000001E-2</v>
      </c>
      <c r="G8977" t="str">
        <f>INDEX(crosswalk!$D:$D,MATCH(C8977,crosswalk!$C:$C,0))</f>
        <v>water and waste 36T39</v>
      </c>
    </row>
    <row r="8978" spans="1:7" x14ac:dyDescent="0.25">
      <c r="A8978">
        <v>2060</v>
      </c>
      <c r="B8978" t="s">
        <v>240</v>
      </c>
      <c r="C8978" t="s">
        <v>245</v>
      </c>
      <c r="D8978" t="s">
        <v>277</v>
      </c>
      <c r="E8978" t="s">
        <v>227</v>
      </c>
      <c r="F8978">
        <v>4.6149988000000003E-2</v>
      </c>
      <c r="G8978" t="str">
        <f>INDEX(crosswalk!$D:$D,MATCH(C8978,crosswalk!$C:$C,0))</f>
        <v>water and waste 36T39</v>
      </c>
    </row>
    <row r="8979" spans="1:7" x14ac:dyDescent="0.25">
      <c r="A8979">
        <v>2070</v>
      </c>
      <c r="B8979" t="s">
        <v>240</v>
      </c>
      <c r="C8979" t="s">
        <v>245</v>
      </c>
      <c r="D8979" t="s">
        <v>277</v>
      </c>
      <c r="E8979" t="s">
        <v>227</v>
      </c>
      <c r="F8979">
        <v>5.1575840999999997E-2</v>
      </c>
      <c r="G8979" t="str">
        <f>INDEX(crosswalk!$D:$D,MATCH(C8979,crosswalk!$C:$C,0))</f>
        <v>water and waste 36T39</v>
      </c>
    </row>
    <row r="8980" spans="1:7" x14ac:dyDescent="0.25">
      <c r="A8980">
        <v>2080</v>
      </c>
      <c r="B8980" t="s">
        <v>240</v>
      </c>
      <c r="C8980" t="s">
        <v>245</v>
      </c>
      <c r="D8980" t="s">
        <v>277</v>
      </c>
      <c r="E8980" t="s">
        <v>227</v>
      </c>
      <c r="F8980">
        <v>5.7639612E-2</v>
      </c>
      <c r="G8980" t="str">
        <f>INDEX(crosswalk!$D:$D,MATCH(C8980,crosswalk!$C:$C,0))</f>
        <v>water and waste 36T39</v>
      </c>
    </row>
    <row r="8981" spans="1:7" x14ac:dyDescent="0.25">
      <c r="A8981">
        <v>2026</v>
      </c>
      <c r="B8981" t="s">
        <v>237</v>
      </c>
      <c r="C8981" t="s">
        <v>238</v>
      </c>
      <c r="D8981" t="s">
        <v>277</v>
      </c>
      <c r="E8981" t="s">
        <v>227</v>
      </c>
      <c r="F8981">
        <v>0.324770169</v>
      </c>
      <c r="G8981" t="str">
        <f>INDEX(crosswalk!$D:$D,MATCH(C8981,crosswalk!$C:$C,0))</f>
        <v>agriculture and forestry 01T03</v>
      </c>
    </row>
    <row r="8982" spans="1:7" x14ac:dyDescent="0.25">
      <c r="A8982">
        <v>2027</v>
      </c>
      <c r="B8982" t="s">
        <v>237</v>
      </c>
      <c r="C8982" t="s">
        <v>238</v>
      </c>
      <c r="D8982" t="s">
        <v>277</v>
      </c>
      <c r="E8982" t="s">
        <v>227</v>
      </c>
      <c r="F8982">
        <v>0.324770169</v>
      </c>
      <c r="G8982" t="str">
        <f>INDEX(crosswalk!$D:$D,MATCH(C8982,crosswalk!$C:$C,0))</f>
        <v>agriculture and forestry 01T03</v>
      </c>
    </row>
    <row r="8983" spans="1:7" x14ac:dyDescent="0.25">
      <c r="A8983">
        <v>2028</v>
      </c>
      <c r="B8983" t="s">
        <v>237</v>
      </c>
      <c r="C8983" t="s">
        <v>238</v>
      </c>
      <c r="D8983" t="s">
        <v>277</v>
      </c>
      <c r="E8983" t="s">
        <v>227</v>
      </c>
      <c r="F8983">
        <v>0.324770169</v>
      </c>
      <c r="G8983" t="str">
        <f>INDEX(crosswalk!$D:$D,MATCH(C8983,crosswalk!$C:$C,0))</f>
        <v>agriculture and forestry 01T03</v>
      </c>
    </row>
    <row r="8984" spans="1:7" x14ac:dyDescent="0.25">
      <c r="A8984">
        <v>2020</v>
      </c>
      <c r="B8984" t="s">
        <v>247</v>
      </c>
      <c r="C8984" t="s">
        <v>252</v>
      </c>
      <c r="D8984" t="s">
        <v>277</v>
      </c>
      <c r="E8984" t="s">
        <v>249</v>
      </c>
      <c r="F8984">
        <v>8.6466719999999993E-3</v>
      </c>
      <c r="G8984" t="str">
        <f>INDEX(crosswalk!$D:$D,MATCH(C8984,crosswalk!$C:$C,0))</f>
        <v>chemicals 20</v>
      </c>
    </row>
    <row r="8985" spans="1:7" x14ac:dyDescent="0.25">
      <c r="A8985">
        <v>2021</v>
      </c>
      <c r="B8985" t="s">
        <v>247</v>
      </c>
      <c r="C8985" t="s">
        <v>252</v>
      </c>
      <c r="D8985" t="s">
        <v>277</v>
      </c>
      <c r="E8985" t="s">
        <v>249</v>
      </c>
      <c r="F8985">
        <v>9.1800159999999992E-3</v>
      </c>
      <c r="G8985" t="str">
        <f>INDEX(crosswalk!$D:$D,MATCH(C8985,crosswalk!$C:$C,0))</f>
        <v>chemicals 20</v>
      </c>
    </row>
    <row r="8986" spans="1:7" x14ac:dyDescent="0.25">
      <c r="A8986">
        <v>2022</v>
      </c>
      <c r="B8986" t="s">
        <v>247</v>
      </c>
      <c r="C8986" t="s">
        <v>252</v>
      </c>
      <c r="D8986" t="s">
        <v>277</v>
      </c>
      <c r="E8986" t="s">
        <v>249</v>
      </c>
      <c r="F8986">
        <v>9.5109549999999998E-3</v>
      </c>
      <c r="G8986" t="str">
        <f>INDEX(crosswalk!$D:$D,MATCH(C8986,crosswalk!$C:$C,0))</f>
        <v>chemicals 20</v>
      </c>
    </row>
    <row r="8987" spans="1:7" x14ac:dyDescent="0.25">
      <c r="A8987">
        <v>2023</v>
      </c>
      <c r="B8987" t="s">
        <v>247</v>
      </c>
      <c r="C8987" t="s">
        <v>252</v>
      </c>
      <c r="D8987" t="s">
        <v>277</v>
      </c>
      <c r="E8987" t="s">
        <v>249</v>
      </c>
      <c r="F8987">
        <v>9.7778410000000007E-3</v>
      </c>
      <c r="G8987" t="str">
        <f>INDEX(crosswalk!$D:$D,MATCH(C8987,crosswalk!$C:$C,0))</f>
        <v>chemicals 20</v>
      </c>
    </row>
    <row r="8988" spans="1:7" x14ac:dyDescent="0.25">
      <c r="A8988">
        <v>2030</v>
      </c>
      <c r="B8988" t="s">
        <v>242</v>
      </c>
      <c r="C8988" t="s">
        <v>267</v>
      </c>
      <c r="D8988" t="s">
        <v>277</v>
      </c>
      <c r="E8988" t="s">
        <v>225</v>
      </c>
      <c r="F8988">
        <v>0</v>
      </c>
      <c r="G8988" t="str">
        <f>INDEX(crosswalk!$D:$D,MATCH(C8988,crosswalk!$C:$C,0))</f>
        <v>non-industry</v>
      </c>
    </row>
    <row r="8989" spans="1:7" x14ac:dyDescent="0.25">
      <c r="A8989">
        <v>2031</v>
      </c>
      <c r="B8989" t="s">
        <v>242</v>
      </c>
      <c r="C8989" t="s">
        <v>267</v>
      </c>
      <c r="D8989" t="s">
        <v>277</v>
      </c>
      <c r="E8989" t="s">
        <v>225</v>
      </c>
      <c r="F8989">
        <v>0</v>
      </c>
      <c r="G8989" t="str">
        <f>INDEX(crosswalk!$D:$D,MATCH(C8989,crosswalk!$C:$C,0))</f>
        <v>non-industry</v>
      </c>
    </row>
    <row r="8990" spans="1:7" x14ac:dyDescent="0.25">
      <c r="A8990">
        <v>2032</v>
      </c>
      <c r="B8990" t="s">
        <v>242</v>
      </c>
      <c r="C8990" t="s">
        <v>267</v>
      </c>
      <c r="D8990" t="s">
        <v>277</v>
      </c>
      <c r="E8990" t="s">
        <v>225</v>
      </c>
      <c r="F8990">
        <v>0</v>
      </c>
      <c r="G8990" t="str">
        <f>INDEX(crosswalk!$D:$D,MATCH(C8990,crosswalk!$C:$C,0))</f>
        <v>non-industry</v>
      </c>
    </row>
    <row r="8991" spans="1:7" x14ac:dyDescent="0.25">
      <c r="A8991">
        <v>2033</v>
      </c>
      <c r="B8991" t="s">
        <v>242</v>
      </c>
      <c r="C8991" t="s">
        <v>267</v>
      </c>
      <c r="D8991" t="s">
        <v>277</v>
      </c>
      <c r="E8991" t="s">
        <v>225</v>
      </c>
      <c r="F8991">
        <v>0</v>
      </c>
      <c r="G8991" t="str">
        <f>INDEX(crosswalk!$D:$D,MATCH(C8991,crosswalk!$C:$C,0))</f>
        <v>non-industry</v>
      </c>
    </row>
    <row r="8992" spans="1:7" x14ac:dyDescent="0.25">
      <c r="A8992">
        <v>2050</v>
      </c>
      <c r="B8992" t="s">
        <v>237</v>
      </c>
      <c r="C8992" t="s">
        <v>264</v>
      </c>
      <c r="D8992" t="s">
        <v>277</v>
      </c>
      <c r="E8992" t="s">
        <v>225</v>
      </c>
      <c r="F8992">
        <v>9.1646565999999999E-2</v>
      </c>
      <c r="G8992" t="str">
        <f>INDEX(crosswalk!$D:$D,MATCH(C8992,crosswalk!$C:$C,0))</f>
        <v>agriculture and forestry 01T03</v>
      </c>
    </row>
    <row r="8993" spans="1:7" x14ac:dyDescent="0.25">
      <c r="A8993">
        <v>2060</v>
      </c>
      <c r="B8993" t="s">
        <v>237</v>
      </c>
      <c r="C8993" t="s">
        <v>264</v>
      </c>
      <c r="D8993" t="s">
        <v>277</v>
      </c>
      <c r="E8993" t="s">
        <v>225</v>
      </c>
      <c r="F8993">
        <v>9.3279051000000002E-2</v>
      </c>
      <c r="G8993" t="str">
        <f>INDEX(crosswalk!$D:$D,MATCH(C8993,crosswalk!$C:$C,0))</f>
        <v>agriculture and forestry 01T03</v>
      </c>
    </row>
    <row r="8994" spans="1:7" x14ac:dyDescent="0.25">
      <c r="A8994">
        <v>2070</v>
      </c>
      <c r="B8994" t="s">
        <v>237</v>
      </c>
      <c r="C8994" t="s">
        <v>264</v>
      </c>
      <c r="D8994" t="s">
        <v>277</v>
      </c>
      <c r="E8994" t="s">
        <v>225</v>
      </c>
      <c r="F8994">
        <v>9.4940614000000007E-2</v>
      </c>
      <c r="G8994" t="str">
        <f>INDEX(crosswalk!$D:$D,MATCH(C8994,crosswalk!$C:$C,0))</f>
        <v>agriculture and forestry 01T03</v>
      </c>
    </row>
    <row r="8995" spans="1:7" x14ac:dyDescent="0.25">
      <c r="A8995">
        <v>2080</v>
      </c>
      <c r="B8995" t="s">
        <v>237</v>
      </c>
      <c r="C8995" t="s">
        <v>264</v>
      </c>
      <c r="D8995" t="s">
        <v>277</v>
      </c>
      <c r="E8995" t="s">
        <v>225</v>
      </c>
      <c r="F8995">
        <v>9.6631775000000003E-2</v>
      </c>
      <c r="G8995" t="str">
        <f>INDEX(crosswalk!$D:$D,MATCH(C8995,crosswalk!$C:$C,0))</f>
        <v>agriculture and forestry 01T03</v>
      </c>
    </row>
    <row r="8996" spans="1:7" x14ac:dyDescent="0.25">
      <c r="A8996">
        <v>2032</v>
      </c>
      <c r="B8996" t="s">
        <v>247</v>
      </c>
      <c r="C8996" t="s">
        <v>260</v>
      </c>
      <c r="D8996" t="s">
        <v>277</v>
      </c>
      <c r="E8996" t="s">
        <v>249</v>
      </c>
      <c r="F8996">
        <v>0</v>
      </c>
      <c r="G8996" t="str">
        <f>INDEX(crosswalk!$D:$D,MATCH(C8996,crosswalk!$C:$C,0))</f>
        <v>chemicals 20</v>
      </c>
    </row>
    <row r="8997" spans="1:7" x14ac:dyDescent="0.25">
      <c r="A8997">
        <v>2033</v>
      </c>
      <c r="B8997" t="s">
        <v>247</v>
      </c>
      <c r="C8997" t="s">
        <v>260</v>
      </c>
      <c r="D8997" t="s">
        <v>277</v>
      </c>
      <c r="E8997" t="s">
        <v>249</v>
      </c>
      <c r="F8997">
        <v>0</v>
      </c>
      <c r="G8997" t="str">
        <f>INDEX(crosswalk!$D:$D,MATCH(C8997,crosswalk!$C:$C,0))</f>
        <v>chemicals 20</v>
      </c>
    </row>
    <row r="8998" spans="1:7" x14ac:dyDescent="0.25">
      <c r="A8998">
        <v>2034</v>
      </c>
      <c r="B8998" t="s">
        <v>247</v>
      </c>
      <c r="C8998" t="s">
        <v>260</v>
      </c>
      <c r="D8998" t="s">
        <v>277</v>
      </c>
      <c r="E8998" t="s">
        <v>249</v>
      </c>
      <c r="F8998">
        <v>0</v>
      </c>
      <c r="G8998" t="str">
        <f>INDEX(crosswalk!$D:$D,MATCH(C8998,crosswalk!$C:$C,0))</f>
        <v>chemicals 20</v>
      </c>
    </row>
    <row r="8999" spans="1:7" x14ac:dyDescent="0.25">
      <c r="A8999">
        <v>2028</v>
      </c>
      <c r="B8999" t="s">
        <v>237</v>
      </c>
      <c r="C8999" t="s">
        <v>264</v>
      </c>
      <c r="D8999" t="s">
        <v>277</v>
      </c>
      <c r="E8999" t="s">
        <v>227</v>
      </c>
      <c r="F8999">
        <v>3.3618258999999998E-2</v>
      </c>
      <c r="G8999" t="str">
        <f>INDEX(crosswalk!$D:$D,MATCH(C8999,crosswalk!$C:$C,0))</f>
        <v>agriculture and forestry 01T03</v>
      </c>
    </row>
    <row r="9000" spans="1:7" x14ac:dyDescent="0.25">
      <c r="A9000">
        <v>2029</v>
      </c>
      <c r="B9000" t="s">
        <v>247</v>
      </c>
      <c r="C9000" t="s">
        <v>250</v>
      </c>
      <c r="D9000" t="s">
        <v>277</v>
      </c>
      <c r="E9000" t="s">
        <v>249</v>
      </c>
      <c r="F9000">
        <v>0.43167537099999997</v>
      </c>
      <c r="G9000" t="str">
        <f>INDEX(crosswalk!$D:$D,MATCH(C9000,crosswalk!$C:$C,0))</f>
        <v>chemicals 20</v>
      </c>
    </row>
    <row r="9001" spans="1:7" x14ac:dyDescent="0.25">
      <c r="A9001">
        <v>2044</v>
      </c>
      <c r="B9001" t="s">
        <v>237</v>
      </c>
      <c r="C9001" t="s">
        <v>264</v>
      </c>
      <c r="D9001" t="s">
        <v>277</v>
      </c>
      <c r="E9001" t="s">
        <v>227</v>
      </c>
      <c r="F9001">
        <v>3.4553955999999997E-2</v>
      </c>
      <c r="G9001" t="str">
        <f>INDEX(crosswalk!$D:$D,MATCH(C9001,crosswalk!$C:$C,0))</f>
        <v>agriculture and forestry 01T03</v>
      </c>
    </row>
    <row r="9002" spans="1:7" x14ac:dyDescent="0.25">
      <c r="A9002">
        <v>2045</v>
      </c>
      <c r="B9002" t="s">
        <v>237</v>
      </c>
      <c r="C9002" t="s">
        <v>264</v>
      </c>
      <c r="D9002" t="s">
        <v>277</v>
      </c>
      <c r="E9002" t="s">
        <v>227</v>
      </c>
      <c r="F9002">
        <v>3.4604083000000001E-2</v>
      </c>
      <c r="G9002" t="str">
        <f>INDEX(crosswalk!$D:$D,MATCH(C9002,crosswalk!$C:$C,0))</f>
        <v>agriculture and forestry 01T03</v>
      </c>
    </row>
    <row r="9003" spans="1:7" x14ac:dyDescent="0.25">
      <c r="A9003">
        <v>2046</v>
      </c>
      <c r="B9003" t="s">
        <v>237</v>
      </c>
      <c r="C9003" t="s">
        <v>264</v>
      </c>
      <c r="D9003" t="s">
        <v>277</v>
      </c>
      <c r="E9003" t="s">
        <v>227</v>
      </c>
      <c r="F9003">
        <v>3.4670918000000002E-2</v>
      </c>
      <c r="G9003" t="str">
        <f>INDEX(crosswalk!$D:$D,MATCH(C9003,crosswalk!$C:$C,0))</f>
        <v>agriculture and forestry 01T03</v>
      </c>
    </row>
    <row r="9004" spans="1:7" x14ac:dyDescent="0.25">
      <c r="A9004">
        <v>2047</v>
      </c>
      <c r="B9004" t="s">
        <v>237</v>
      </c>
      <c r="C9004" t="s">
        <v>264</v>
      </c>
      <c r="D9004" t="s">
        <v>277</v>
      </c>
      <c r="E9004" t="s">
        <v>227</v>
      </c>
      <c r="F9004">
        <v>3.4737754000000003E-2</v>
      </c>
      <c r="G9004" t="str">
        <f>INDEX(crosswalk!$D:$D,MATCH(C9004,crosswalk!$C:$C,0))</f>
        <v>agriculture and forestry 01T03</v>
      </c>
    </row>
    <row r="9005" spans="1:7" x14ac:dyDescent="0.25">
      <c r="A9005">
        <v>2048</v>
      </c>
      <c r="B9005" t="s">
        <v>237</v>
      </c>
      <c r="C9005" t="s">
        <v>264</v>
      </c>
      <c r="D9005" t="s">
        <v>277</v>
      </c>
      <c r="E9005" t="s">
        <v>227</v>
      </c>
      <c r="F9005">
        <v>3.4804588999999997E-2</v>
      </c>
      <c r="G9005" t="str">
        <f>INDEX(crosswalk!$D:$D,MATCH(C9005,crosswalk!$C:$C,0))</f>
        <v>agriculture and forestry 01T03</v>
      </c>
    </row>
    <row r="9006" spans="1:7" x14ac:dyDescent="0.25">
      <c r="A9006">
        <v>2049</v>
      </c>
      <c r="B9006" t="s">
        <v>237</v>
      </c>
      <c r="C9006" t="s">
        <v>264</v>
      </c>
      <c r="D9006" t="s">
        <v>277</v>
      </c>
      <c r="E9006" t="s">
        <v>227</v>
      </c>
      <c r="F9006">
        <v>3.4871424999999998E-2</v>
      </c>
      <c r="G9006" t="str">
        <f>INDEX(crosswalk!$D:$D,MATCH(C9006,crosswalk!$C:$C,0))</f>
        <v>agriculture and forestry 01T03</v>
      </c>
    </row>
    <row r="9007" spans="1:7" x14ac:dyDescent="0.25">
      <c r="A9007">
        <v>2050</v>
      </c>
      <c r="B9007" t="s">
        <v>237</v>
      </c>
      <c r="C9007" t="s">
        <v>264</v>
      </c>
      <c r="D9007" t="s">
        <v>277</v>
      </c>
      <c r="E9007" t="s">
        <v>227</v>
      </c>
      <c r="F9007">
        <v>3.4921551000000002E-2</v>
      </c>
      <c r="G9007" t="str">
        <f>INDEX(crosswalk!$D:$D,MATCH(C9007,crosswalk!$C:$C,0))</f>
        <v>agriculture and forestry 01T03</v>
      </c>
    </row>
    <row r="9008" spans="1:7" x14ac:dyDescent="0.25">
      <c r="A9008">
        <v>2060</v>
      </c>
      <c r="B9008" t="s">
        <v>237</v>
      </c>
      <c r="C9008" t="s">
        <v>264</v>
      </c>
      <c r="D9008" t="s">
        <v>277</v>
      </c>
      <c r="E9008" t="s">
        <v>227</v>
      </c>
      <c r="F9008">
        <v>3.5495127000000001E-2</v>
      </c>
      <c r="G9008" t="str">
        <f>INDEX(crosswalk!$D:$D,MATCH(C9008,crosswalk!$C:$C,0))</f>
        <v>agriculture and forestry 01T03</v>
      </c>
    </row>
    <row r="9009" spans="1:7" x14ac:dyDescent="0.25">
      <c r="A9009">
        <v>2070</v>
      </c>
      <c r="B9009" t="s">
        <v>237</v>
      </c>
      <c r="C9009" t="s">
        <v>264</v>
      </c>
      <c r="D9009" t="s">
        <v>277</v>
      </c>
      <c r="E9009" t="s">
        <v>227</v>
      </c>
      <c r="F9009">
        <v>3.6078122999999997E-2</v>
      </c>
      <c r="G9009" t="str">
        <f>INDEX(crosswalk!$D:$D,MATCH(C9009,crosswalk!$C:$C,0))</f>
        <v>agriculture and forestry 01T03</v>
      </c>
    </row>
    <row r="9010" spans="1:7" x14ac:dyDescent="0.25">
      <c r="A9010">
        <v>2080</v>
      </c>
      <c r="B9010" t="s">
        <v>237</v>
      </c>
      <c r="C9010" t="s">
        <v>264</v>
      </c>
      <c r="D9010" t="s">
        <v>277</v>
      </c>
      <c r="E9010" t="s">
        <v>227</v>
      </c>
      <c r="F9010">
        <v>3.6670693999999997E-2</v>
      </c>
      <c r="G9010" t="str">
        <f>INDEX(crosswalk!$D:$D,MATCH(C9010,crosswalk!$C:$C,0))</f>
        <v>agriculture and forestry 01T03</v>
      </c>
    </row>
    <row r="9011" spans="1:7" x14ac:dyDescent="0.25">
      <c r="A9011">
        <v>2038</v>
      </c>
      <c r="B9011" t="s">
        <v>242</v>
      </c>
      <c r="C9011" t="s">
        <v>267</v>
      </c>
      <c r="D9011" t="s">
        <v>277</v>
      </c>
      <c r="E9011" t="s">
        <v>227</v>
      </c>
      <c r="F9011">
        <v>0</v>
      </c>
      <c r="G9011" t="str">
        <f>INDEX(crosswalk!$D:$D,MATCH(C9011,crosswalk!$C:$C,0))</f>
        <v>non-industry</v>
      </c>
    </row>
    <row r="9012" spans="1:7" x14ac:dyDescent="0.25">
      <c r="A9012">
        <v>2039</v>
      </c>
      <c r="B9012" t="s">
        <v>242</v>
      </c>
      <c r="C9012" t="s">
        <v>267</v>
      </c>
      <c r="D9012" t="s">
        <v>277</v>
      </c>
      <c r="E9012" t="s">
        <v>227</v>
      </c>
      <c r="F9012">
        <v>0</v>
      </c>
      <c r="G9012" t="str">
        <f>INDEX(crosswalk!$D:$D,MATCH(C9012,crosswalk!$C:$C,0))</f>
        <v>non-industry</v>
      </c>
    </row>
    <row r="9013" spans="1:7" x14ac:dyDescent="0.25">
      <c r="A9013">
        <v>2020</v>
      </c>
      <c r="B9013" t="s">
        <v>247</v>
      </c>
      <c r="C9013" t="s">
        <v>265</v>
      </c>
      <c r="D9013" t="s">
        <v>277</v>
      </c>
      <c r="E9013" t="s">
        <v>249</v>
      </c>
      <c r="F9013">
        <v>6.1686479999999997E-3</v>
      </c>
      <c r="G9013" t="str">
        <f>INDEX(crosswalk!$D:$D,MATCH(C9013,crosswalk!$C:$C,0))</f>
        <v>chemicals 20</v>
      </c>
    </row>
    <row r="9014" spans="1:7" x14ac:dyDescent="0.25">
      <c r="A9014">
        <v>2021</v>
      </c>
      <c r="B9014" t="s">
        <v>247</v>
      </c>
      <c r="C9014" t="s">
        <v>265</v>
      </c>
      <c r="D9014" t="s">
        <v>277</v>
      </c>
      <c r="E9014" t="s">
        <v>249</v>
      </c>
      <c r="F9014">
        <v>5.9730570000000004E-3</v>
      </c>
      <c r="G9014" t="str">
        <f>INDEX(crosswalk!$D:$D,MATCH(C9014,crosswalk!$C:$C,0))</f>
        <v>chemicals 20</v>
      </c>
    </row>
    <row r="9015" spans="1:7" x14ac:dyDescent="0.25">
      <c r="A9015">
        <v>2022</v>
      </c>
      <c r="B9015" t="s">
        <v>247</v>
      </c>
      <c r="C9015" t="s">
        <v>265</v>
      </c>
      <c r="D9015" t="s">
        <v>277</v>
      </c>
      <c r="E9015" t="s">
        <v>249</v>
      </c>
      <c r="F9015">
        <v>5.7774649999999999E-3</v>
      </c>
      <c r="G9015" t="str">
        <f>INDEX(crosswalk!$D:$D,MATCH(C9015,crosswalk!$C:$C,0))</f>
        <v>chemicals 20</v>
      </c>
    </row>
    <row r="9016" spans="1:7" x14ac:dyDescent="0.25">
      <c r="A9016">
        <v>2023</v>
      </c>
      <c r="B9016" t="s">
        <v>247</v>
      </c>
      <c r="C9016" t="s">
        <v>265</v>
      </c>
      <c r="D9016" t="s">
        <v>277</v>
      </c>
      <c r="E9016" t="s">
        <v>249</v>
      </c>
      <c r="F9016">
        <v>5.59692E-3</v>
      </c>
      <c r="G9016" t="str">
        <f>INDEX(crosswalk!$D:$D,MATCH(C9016,crosswalk!$C:$C,0))</f>
        <v>chemicals 20</v>
      </c>
    </row>
    <row r="9017" spans="1:7" x14ac:dyDescent="0.25">
      <c r="A9017">
        <v>2024</v>
      </c>
      <c r="B9017" t="s">
        <v>247</v>
      </c>
      <c r="C9017" t="s">
        <v>265</v>
      </c>
      <c r="D9017" t="s">
        <v>277</v>
      </c>
      <c r="E9017" t="s">
        <v>249</v>
      </c>
      <c r="F9017">
        <v>5.4013280000000004E-3</v>
      </c>
      <c r="G9017" t="str">
        <f>INDEX(crosswalk!$D:$D,MATCH(C9017,crosswalk!$C:$C,0))</f>
        <v>chemicals 20</v>
      </c>
    </row>
    <row r="9018" spans="1:7" x14ac:dyDescent="0.25">
      <c r="A9018">
        <v>2025</v>
      </c>
      <c r="B9018" t="s">
        <v>247</v>
      </c>
      <c r="C9018" t="s">
        <v>265</v>
      </c>
      <c r="D9018" t="s">
        <v>277</v>
      </c>
      <c r="E9018" t="s">
        <v>249</v>
      </c>
      <c r="F9018">
        <v>5.2358279999999997E-3</v>
      </c>
      <c r="G9018" t="str">
        <f>INDEX(crosswalk!$D:$D,MATCH(C9018,crosswalk!$C:$C,0))</f>
        <v>chemicals 20</v>
      </c>
    </row>
    <row r="9019" spans="1:7" x14ac:dyDescent="0.25">
      <c r="A9019">
        <v>2026</v>
      </c>
      <c r="B9019" t="s">
        <v>247</v>
      </c>
      <c r="C9019" t="s">
        <v>265</v>
      </c>
      <c r="D9019" t="s">
        <v>277</v>
      </c>
      <c r="E9019" t="s">
        <v>249</v>
      </c>
      <c r="F9019">
        <v>5.0552820000000004E-3</v>
      </c>
      <c r="G9019" t="str">
        <f>INDEX(crosswalk!$D:$D,MATCH(C9019,crosswalk!$C:$C,0))</f>
        <v>chemicals 20</v>
      </c>
    </row>
    <row r="9020" spans="1:7" x14ac:dyDescent="0.25">
      <c r="A9020">
        <v>2027</v>
      </c>
      <c r="B9020" t="s">
        <v>247</v>
      </c>
      <c r="C9020" t="s">
        <v>265</v>
      </c>
      <c r="D9020" t="s">
        <v>277</v>
      </c>
      <c r="E9020" t="s">
        <v>249</v>
      </c>
      <c r="F9020">
        <v>4.9048269999999996E-3</v>
      </c>
      <c r="G9020" t="str">
        <f>INDEX(crosswalk!$D:$D,MATCH(C9020,crosswalk!$C:$C,0))</f>
        <v>chemicals 20</v>
      </c>
    </row>
    <row r="9021" spans="1:7" x14ac:dyDescent="0.25">
      <c r="A9021">
        <v>2028</v>
      </c>
      <c r="B9021" t="s">
        <v>247</v>
      </c>
      <c r="C9021" t="s">
        <v>265</v>
      </c>
      <c r="D9021" t="s">
        <v>277</v>
      </c>
      <c r="E9021" t="s">
        <v>249</v>
      </c>
      <c r="F9021">
        <v>4.7393269999999998E-3</v>
      </c>
      <c r="G9021" t="str">
        <f>INDEX(crosswalk!$D:$D,MATCH(C9021,crosswalk!$C:$C,0))</f>
        <v>chemicals 20</v>
      </c>
    </row>
    <row r="9022" spans="1:7" x14ac:dyDescent="0.25">
      <c r="A9022">
        <v>2031</v>
      </c>
      <c r="B9022" t="s">
        <v>247</v>
      </c>
      <c r="C9022" t="s">
        <v>265</v>
      </c>
      <c r="D9022" t="s">
        <v>277</v>
      </c>
      <c r="E9022" t="s">
        <v>249</v>
      </c>
      <c r="F9022">
        <v>4.2879629999999997E-3</v>
      </c>
      <c r="G9022" t="str">
        <f>INDEX(crosswalk!$D:$D,MATCH(C9022,crosswalk!$C:$C,0))</f>
        <v>chemicals 20</v>
      </c>
    </row>
    <row r="9023" spans="1:7" x14ac:dyDescent="0.25">
      <c r="A9023">
        <v>2032</v>
      </c>
      <c r="B9023" t="s">
        <v>247</v>
      </c>
      <c r="C9023" t="s">
        <v>265</v>
      </c>
      <c r="D9023" t="s">
        <v>277</v>
      </c>
      <c r="E9023" t="s">
        <v>249</v>
      </c>
      <c r="F9023">
        <v>4.1525529999999998E-3</v>
      </c>
      <c r="G9023" t="str">
        <f>INDEX(crosswalk!$D:$D,MATCH(C9023,crosswalk!$C:$C,0))</f>
        <v>chemicals 20</v>
      </c>
    </row>
    <row r="9024" spans="1:7" x14ac:dyDescent="0.25">
      <c r="A9024">
        <v>2033</v>
      </c>
      <c r="B9024" t="s">
        <v>247</v>
      </c>
      <c r="C9024" t="s">
        <v>265</v>
      </c>
      <c r="D9024" t="s">
        <v>277</v>
      </c>
      <c r="E9024" t="s">
        <v>249</v>
      </c>
      <c r="F9024">
        <v>4.0171440000000003E-3</v>
      </c>
      <c r="G9024" t="str">
        <f>INDEX(crosswalk!$D:$D,MATCH(C9024,crosswalk!$C:$C,0))</f>
        <v>chemicals 20</v>
      </c>
    </row>
    <row r="9025" spans="1:7" x14ac:dyDescent="0.25">
      <c r="A9025">
        <v>2035</v>
      </c>
      <c r="B9025" t="s">
        <v>247</v>
      </c>
      <c r="C9025" t="s">
        <v>265</v>
      </c>
      <c r="D9025" t="s">
        <v>277</v>
      </c>
      <c r="E9025" t="s">
        <v>249</v>
      </c>
      <c r="F9025">
        <v>3.7613709999999999E-3</v>
      </c>
      <c r="G9025" t="str">
        <f>INDEX(crosswalk!$D:$D,MATCH(C9025,crosswalk!$C:$C,0))</f>
        <v>chemicals 20</v>
      </c>
    </row>
    <row r="9026" spans="1:7" x14ac:dyDescent="0.25">
      <c r="A9026">
        <v>2027</v>
      </c>
      <c r="B9026" t="s">
        <v>240</v>
      </c>
      <c r="C9026" t="s">
        <v>241</v>
      </c>
      <c r="D9026" t="s">
        <v>277</v>
      </c>
      <c r="E9026" t="s">
        <v>225</v>
      </c>
      <c r="F9026">
        <v>0.152115994</v>
      </c>
      <c r="G9026" t="str">
        <f>INDEX(crosswalk!$D:$D,MATCH(C9026,crosswalk!$C:$C,0))</f>
        <v>water and waste 36T39</v>
      </c>
    </row>
    <row r="9027" spans="1:7" x14ac:dyDescent="0.25">
      <c r="A9027">
        <v>2028</v>
      </c>
      <c r="B9027" t="s">
        <v>240</v>
      </c>
      <c r="C9027" t="s">
        <v>241</v>
      </c>
      <c r="D9027" t="s">
        <v>277</v>
      </c>
      <c r="E9027" t="s">
        <v>225</v>
      </c>
      <c r="F9027">
        <v>0.15372254799999999</v>
      </c>
      <c r="G9027" t="str">
        <f>INDEX(crosswalk!$D:$D,MATCH(C9027,crosswalk!$C:$C,0))</f>
        <v>water and waste 36T39</v>
      </c>
    </row>
    <row r="9028" spans="1:7" x14ac:dyDescent="0.25">
      <c r="A9028">
        <v>2029</v>
      </c>
      <c r="B9028" t="s">
        <v>240</v>
      </c>
      <c r="C9028" t="s">
        <v>241</v>
      </c>
      <c r="D9028" t="s">
        <v>277</v>
      </c>
      <c r="E9028" t="s">
        <v>225</v>
      </c>
      <c r="F9028">
        <v>0.155329103</v>
      </c>
      <c r="G9028" t="str">
        <f>INDEX(crosswalk!$D:$D,MATCH(C9028,crosswalk!$C:$C,0))</f>
        <v>water and waste 36T39</v>
      </c>
    </row>
    <row r="9029" spans="1:7" x14ac:dyDescent="0.25">
      <c r="A9029">
        <v>2030</v>
      </c>
      <c r="B9029" t="s">
        <v>240</v>
      </c>
      <c r="C9029" t="s">
        <v>241</v>
      </c>
      <c r="D9029" t="s">
        <v>277</v>
      </c>
      <c r="E9029" t="s">
        <v>225</v>
      </c>
      <c r="F9029">
        <v>0.157092449</v>
      </c>
      <c r="G9029" t="str">
        <f>INDEX(crosswalk!$D:$D,MATCH(C9029,crosswalk!$C:$C,0))</f>
        <v>water and waste 36T39</v>
      </c>
    </row>
    <row r="9030" spans="1:7" x14ac:dyDescent="0.25">
      <c r="A9030">
        <v>2031</v>
      </c>
      <c r="B9030" t="s">
        <v>240</v>
      </c>
      <c r="C9030" t="s">
        <v>241</v>
      </c>
      <c r="D9030" t="s">
        <v>277</v>
      </c>
      <c r="E9030" t="s">
        <v>225</v>
      </c>
      <c r="F9030">
        <v>0.15888533699999999</v>
      </c>
      <c r="G9030" t="str">
        <f>INDEX(crosswalk!$D:$D,MATCH(C9030,crosswalk!$C:$C,0))</f>
        <v>water and waste 36T39</v>
      </c>
    </row>
    <row r="9031" spans="1:7" x14ac:dyDescent="0.25">
      <c r="A9031">
        <v>2032</v>
      </c>
      <c r="B9031" t="s">
        <v>240</v>
      </c>
      <c r="C9031" t="s">
        <v>241</v>
      </c>
      <c r="D9031" t="s">
        <v>277</v>
      </c>
      <c r="E9031" t="s">
        <v>225</v>
      </c>
      <c r="F9031">
        <v>0.16077593600000001</v>
      </c>
      <c r="G9031" t="str">
        <f>INDEX(crosswalk!$D:$D,MATCH(C9031,crosswalk!$C:$C,0))</f>
        <v>water and waste 36T39</v>
      </c>
    </row>
    <row r="9032" spans="1:7" x14ac:dyDescent="0.25">
      <c r="A9032">
        <v>2033</v>
      </c>
      <c r="B9032" t="s">
        <v>240</v>
      </c>
      <c r="C9032" t="s">
        <v>241</v>
      </c>
      <c r="D9032" t="s">
        <v>277</v>
      </c>
      <c r="E9032" t="s">
        <v>225</v>
      </c>
      <c r="F9032">
        <v>0.162696075</v>
      </c>
      <c r="G9032" t="str">
        <f>INDEX(crosswalk!$D:$D,MATCH(C9032,crosswalk!$C:$C,0))</f>
        <v>water and waste 36T39</v>
      </c>
    </row>
    <row r="9033" spans="1:7" x14ac:dyDescent="0.25">
      <c r="A9033">
        <v>2034</v>
      </c>
      <c r="B9033" t="s">
        <v>240</v>
      </c>
      <c r="C9033" t="s">
        <v>241</v>
      </c>
      <c r="D9033" t="s">
        <v>277</v>
      </c>
      <c r="E9033" t="s">
        <v>225</v>
      </c>
      <c r="F9033">
        <v>0.16492979899999999</v>
      </c>
      <c r="G9033" t="str">
        <f>INDEX(crosswalk!$D:$D,MATCH(C9033,crosswalk!$C:$C,0))</f>
        <v>water and waste 36T39</v>
      </c>
    </row>
    <row r="9034" spans="1:7" x14ac:dyDescent="0.25">
      <c r="A9034">
        <v>2035</v>
      </c>
      <c r="B9034" t="s">
        <v>240</v>
      </c>
      <c r="C9034" t="s">
        <v>241</v>
      </c>
      <c r="D9034" t="s">
        <v>277</v>
      </c>
      <c r="E9034" t="s">
        <v>225</v>
      </c>
      <c r="F9034">
        <v>0.16716352300000001</v>
      </c>
      <c r="G9034" t="str">
        <f>INDEX(crosswalk!$D:$D,MATCH(C9034,crosswalk!$C:$C,0))</f>
        <v>water and waste 36T39</v>
      </c>
    </row>
    <row r="9035" spans="1:7" x14ac:dyDescent="0.25">
      <c r="A9035">
        <v>2036</v>
      </c>
      <c r="B9035" t="s">
        <v>240</v>
      </c>
      <c r="C9035" t="s">
        <v>241</v>
      </c>
      <c r="D9035" t="s">
        <v>277</v>
      </c>
      <c r="E9035" t="s">
        <v>225</v>
      </c>
      <c r="F9035">
        <v>0.16924045500000001</v>
      </c>
      <c r="G9035" t="str">
        <f>INDEX(crosswalk!$D:$D,MATCH(C9035,crosswalk!$C:$C,0))</f>
        <v>water and waste 36T39</v>
      </c>
    </row>
    <row r="9036" spans="1:7" x14ac:dyDescent="0.25">
      <c r="A9036">
        <v>2037</v>
      </c>
      <c r="B9036" t="s">
        <v>240</v>
      </c>
      <c r="C9036" t="s">
        <v>241</v>
      </c>
      <c r="D9036" t="s">
        <v>277</v>
      </c>
      <c r="E9036" t="s">
        <v>225</v>
      </c>
      <c r="F9036">
        <v>0.17131738699999999</v>
      </c>
      <c r="G9036" t="str">
        <f>INDEX(crosswalk!$D:$D,MATCH(C9036,crosswalk!$C:$C,0))</f>
        <v>water and waste 36T39</v>
      </c>
    </row>
    <row r="9037" spans="1:7" x14ac:dyDescent="0.25">
      <c r="A9037">
        <v>2038</v>
      </c>
      <c r="B9037" t="s">
        <v>240</v>
      </c>
      <c r="C9037" t="s">
        <v>241</v>
      </c>
      <c r="D9037" t="s">
        <v>277</v>
      </c>
      <c r="E9037" t="s">
        <v>225</v>
      </c>
      <c r="F9037">
        <v>0.17339431899999999</v>
      </c>
      <c r="G9037" t="str">
        <f>INDEX(crosswalk!$D:$D,MATCH(C9037,crosswalk!$C:$C,0))</f>
        <v>water and waste 36T39</v>
      </c>
    </row>
    <row r="9038" spans="1:7" x14ac:dyDescent="0.25">
      <c r="A9038">
        <v>2022</v>
      </c>
      <c r="B9038" t="s">
        <v>237</v>
      </c>
      <c r="C9038" t="s">
        <v>270</v>
      </c>
      <c r="D9038" t="s">
        <v>277</v>
      </c>
      <c r="E9038" t="s">
        <v>227</v>
      </c>
      <c r="F9038">
        <v>7.2761600000000005E-4</v>
      </c>
      <c r="G9038" t="str">
        <f>INDEX(crosswalk!$D:$D,MATCH(C9038,crosswalk!$C:$C,0))</f>
        <v>agriculture and forestry 01T03</v>
      </c>
    </row>
    <row r="9039" spans="1:7" x14ac:dyDescent="0.25">
      <c r="A9039">
        <v>2023</v>
      </c>
      <c r="B9039" t="s">
        <v>237</v>
      </c>
      <c r="C9039" t="s">
        <v>270</v>
      </c>
      <c r="D9039" t="s">
        <v>277</v>
      </c>
      <c r="E9039" t="s">
        <v>227</v>
      </c>
      <c r="F9039">
        <v>7.2761600000000005E-4</v>
      </c>
      <c r="G9039" t="str">
        <f>INDEX(crosswalk!$D:$D,MATCH(C9039,crosswalk!$C:$C,0))</f>
        <v>agriculture and forestry 01T03</v>
      </c>
    </row>
    <row r="9040" spans="1:7" x14ac:dyDescent="0.25">
      <c r="A9040">
        <v>2024</v>
      </c>
      <c r="B9040" t="s">
        <v>237</v>
      </c>
      <c r="C9040" t="s">
        <v>270</v>
      </c>
      <c r="D9040" t="s">
        <v>277</v>
      </c>
      <c r="E9040" t="s">
        <v>227</v>
      </c>
      <c r="F9040">
        <v>7.2761600000000005E-4</v>
      </c>
      <c r="G9040" t="str">
        <f>INDEX(crosswalk!$D:$D,MATCH(C9040,crosswalk!$C:$C,0))</f>
        <v>agriculture and forestry 01T03</v>
      </c>
    </row>
    <row r="9041" spans="1:7" x14ac:dyDescent="0.25">
      <c r="A9041">
        <v>2025</v>
      </c>
      <c r="B9041" t="s">
        <v>237</v>
      </c>
      <c r="C9041" t="s">
        <v>270</v>
      </c>
      <c r="D9041" t="s">
        <v>277</v>
      </c>
      <c r="E9041" t="s">
        <v>227</v>
      </c>
      <c r="F9041">
        <v>7.2761600000000005E-4</v>
      </c>
      <c r="G9041" t="str">
        <f>INDEX(crosswalk!$D:$D,MATCH(C9041,crosswalk!$C:$C,0))</f>
        <v>agriculture and forestry 01T03</v>
      </c>
    </row>
    <row r="9042" spans="1:7" x14ac:dyDescent="0.25">
      <c r="A9042">
        <v>2025</v>
      </c>
      <c r="B9042" t="s">
        <v>247</v>
      </c>
      <c r="C9042" t="s">
        <v>255</v>
      </c>
      <c r="D9042" t="s">
        <v>277</v>
      </c>
      <c r="E9042" t="s">
        <v>249</v>
      </c>
      <c r="F9042">
        <v>8.4723760000000002E-3</v>
      </c>
      <c r="G9042" t="str">
        <f>INDEX(crosswalk!$D:$D,MATCH(C9042,crosswalk!$C:$C,0))</f>
        <v>chemicals 20</v>
      </c>
    </row>
    <row r="9043" spans="1:7" x14ac:dyDescent="0.25">
      <c r="A9043">
        <v>2026</v>
      </c>
      <c r="B9043" t="s">
        <v>247</v>
      </c>
      <c r="C9043" t="s">
        <v>255</v>
      </c>
      <c r="D9043" t="s">
        <v>277</v>
      </c>
      <c r="E9043" t="s">
        <v>249</v>
      </c>
      <c r="F9043">
        <v>8.5529549999999992E-3</v>
      </c>
      <c r="G9043" t="str">
        <f>INDEX(crosswalk!$D:$D,MATCH(C9043,crosswalk!$C:$C,0))</f>
        <v>chemicals 20</v>
      </c>
    </row>
    <row r="9044" spans="1:7" x14ac:dyDescent="0.25">
      <c r="A9044">
        <v>2027</v>
      </c>
      <c r="B9044" t="s">
        <v>247</v>
      </c>
      <c r="C9044" t="s">
        <v>255</v>
      </c>
      <c r="D9044" t="s">
        <v>277</v>
      </c>
      <c r="E9044" t="s">
        <v>249</v>
      </c>
      <c r="F9044">
        <v>8.8411270000000007E-3</v>
      </c>
      <c r="G9044" t="str">
        <f>INDEX(crosswalk!$D:$D,MATCH(C9044,crosswalk!$C:$C,0))</f>
        <v>chemicals 20</v>
      </c>
    </row>
    <row r="9045" spans="1:7" x14ac:dyDescent="0.25">
      <c r="A9045">
        <v>2028</v>
      </c>
      <c r="B9045" t="s">
        <v>247</v>
      </c>
      <c r="C9045" t="s">
        <v>255</v>
      </c>
      <c r="D9045" t="s">
        <v>277</v>
      </c>
      <c r="E9045" t="s">
        <v>249</v>
      </c>
      <c r="F9045">
        <v>8.9664329999999993E-3</v>
      </c>
      <c r="G9045" t="str">
        <f>INDEX(crosswalk!$D:$D,MATCH(C9045,crosswalk!$C:$C,0))</f>
        <v>chemicals 20</v>
      </c>
    </row>
    <row r="9046" spans="1:7" x14ac:dyDescent="0.25">
      <c r="A9046">
        <v>2029</v>
      </c>
      <c r="B9046" t="s">
        <v>247</v>
      </c>
      <c r="C9046" t="s">
        <v>255</v>
      </c>
      <c r="D9046" t="s">
        <v>277</v>
      </c>
      <c r="E9046" t="s">
        <v>249</v>
      </c>
      <c r="F9046">
        <v>9.0504260000000003E-3</v>
      </c>
      <c r="G9046" t="str">
        <f>INDEX(crosswalk!$D:$D,MATCH(C9046,crosswalk!$C:$C,0))</f>
        <v>chemicals 20</v>
      </c>
    </row>
    <row r="9047" spans="1:7" x14ac:dyDescent="0.25">
      <c r="A9047">
        <v>2030</v>
      </c>
      <c r="B9047" t="s">
        <v>247</v>
      </c>
      <c r="C9047" t="s">
        <v>255</v>
      </c>
      <c r="D9047" t="s">
        <v>277</v>
      </c>
      <c r="E9047" t="s">
        <v>249</v>
      </c>
      <c r="F9047">
        <v>9.1654900000000001E-3</v>
      </c>
      <c r="G9047" t="str">
        <f>INDEX(crosswalk!$D:$D,MATCH(C9047,crosswalk!$C:$C,0))</f>
        <v>chemicals 20</v>
      </c>
    </row>
    <row r="9048" spans="1:7" x14ac:dyDescent="0.25">
      <c r="A9048">
        <v>2031</v>
      </c>
      <c r="B9048" t="s">
        <v>247</v>
      </c>
      <c r="C9048" t="s">
        <v>255</v>
      </c>
      <c r="D9048" t="s">
        <v>277</v>
      </c>
      <c r="E9048" t="s">
        <v>249</v>
      </c>
      <c r="F9048">
        <v>9.2447029999999999E-3</v>
      </c>
      <c r="G9048" t="str">
        <f>INDEX(crosswalk!$D:$D,MATCH(C9048,crosswalk!$C:$C,0))</f>
        <v>chemicals 20</v>
      </c>
    </row>
    <row r="9049" spans="1:7" x14ac:dyDescent="0.25">
      <c r="A9049">
        <v>2032</v>
      </c>
      <c r="B9049" t="s">
        <v>247</v>
      </c>
      <c r="C9049" t="s">
        <v>255</v>
      </c>
      <c r="D9049" t="s">
        <v>277</v>
      </c>
      <c r="E9049" t="s">
        <v>249</v>
      </c>
      <c r="F9049">
        <v>9.2914799999999995E-3</v>
      </c>
      <c r="G9049" t="str">
        <f>INDEX(crosswalk!$D:$D,MATCH(C9049,crosswalk!$C:$C,0))</f>
        <v>chemicals 20</v>
      </c>
    </row>
    <row r="9050" spans="1:7" x14ac:dyDescent="0.25">
      <c r="A9050">
        <v>2033</v>
      </c>
      <c r="B9050" t="s">
        <v>247</v>
      </c>
      <c r="C9050" t="s">
        <v>255</v>
      </c>
      <c r="D9050" t="s">
        <v>277</v>
      </c>
      <c r="E9050" t="s">
        <v>249</v>
      </c>
      <c r="F9050">
        <v>9.3488410000000001E-3</v>
      </c>
      <c r="G9050" t="str">
        <f>INDEX(crosswalk!$D:$D,MATCH(C9050,crosswalk!$C:$C,0))</f>
        <v>chemicals 20</v>
      </c>
    </row>
    <row r="9051" spans="1:7" x14ac:dyDescent="0.25">
      <c r="A9051">
        <v>2034</v>
      </c>
      <c r="B9051" t="s">
        <v>247</v>
      </c>
      <c r="C9051" t="s">
        <v>255</v>
      </c>
      <c r="D9051" t="s">
        <v>277</v>
      </c>
      <c r="E9051" t="s">
        <v>249</v>
      </c>
      <c r="F9051">
        <v>9.4120060000000005E-3</v>
      </c>
      <c r="G9051" t="str">
        <f>INDEX(crosswalk!$D:$D,MATCH(C9051,crosswalk!$C:$C,0))</f>
        <v>chemicals 20</v>
      </c>
    </row>
    <row r="9052" spans="1:7" x14ac:dyDescent="0.25">
      <c r="A9052">
        <v>2035</v>
      </c>
      <c r="B9052" t="s">
        <v>247</v>
      </c>
      <c r="C9052" t="s">
        <v>255</v>
      </c>
      <c r="D9052" t="s">
        <v>277</v>
      </c>
      <c r="E9052" t="s">
        <v>249</v>
      </c>
      <c r="F9052">
        <v>9.4720989999999994E-3</v>
      </c>
      <c r="G9052" t="str">
        <f>INDEX(crosswalk!$D:$D,MATCH(C9052,crosswalk!$C:$C,0))</f>
        <v>chemicals 20</v>
      </c>
    </row>
    <row r="9053" spans="1:7" x14ac:dyDescent="0.25">
      <c r="A9053">
        <v>2036</v>
      </c>
      <c r="B9053" t="s">
        <v>247</v>
      </c>
      <c r="C9053" t="s">
        <v>255</v>
      </c>
      <c r="D9053" t="s">
        <v>277</v>
      </c>
      <c r="E9053" t="s">
        <v>249</v>
      </c>
      <c r="F9053">
        <v>9.5243389999999997E-3</v>
      </c>
      <c r="G9053" t="str">
        <f>INDEX(crosswalk!$D:$D,MATCH(C9053,crosswalk!$C:$C,0))</f>
        <v>chemicals 20</v>
      </c>
    </row>
    <row r="9054" spans="1:7" x14ac:dyDescent="0.25">
      <c r="A9054">
        <v>2037</v>
      </c>
      <c r="B9054" t="s">
        <v>247</v>
      </c>
      <c r="C9054" t="s">
        <v>255</v>
      </c>
      <c r="D9054" t="s">
        <v>277</v>
      </c>
      <c r="E9054" t="s">
        <v>249</v>
      </c>
      <c r="F9054">
        <v>9.5898939999999998E-3</v>
      </c>
      <c r="G9054" t="str">
        <f>INDEX(crosswalk!$D:$D,MATCH(C9054,crosswalk!$C:$C,0))</f>
        <v>chemicals 20</v>
      </c>
    </row>
    <row r="9055" spans="1:7" x14ac:dyDescent="0.25">
      <c r="A9055">
        <v>2038</v>
      </c>
      <c r="B9055" t="s">
        <v>247</v>
      </c>
      <c r="C9055" t="s">
        <v>255</v>
      </c>
      <c r="D9055" t="s">
        <v>277</v>
      </c>
      <c r="E9055" t="s">
        <v>249</v>
      </c>
      <c r="F9055">
        <v>9.6844719999999995E-3</v>
      </c>
      <c r="G9055" t="str">
        <f>INDEX(crosswalk!$D:$D,MATCH(C9055,crosswalk!$C:$C,0))</f>
        <v>chemicals 20</v>
      </c>
    </row>
    <row r="9056" spans="1:7" x14ac:dyDescent="0.25">
      <c r="A9056">
        <v>2039</v>
      </c>
      <c r="B9056" t="s">
        <v>247</v>
      </c>
      <c r="C9056" t="s">
        <v>255</v>
      </c>
      <c r="D9056" t="s">
        <v>277</v>
      </c>
      <c r="E9056" t="s">
        <v>249</v>
      </c>
      <c r="F9056">
        <v>9.7804150000000006E-3</v>
      </c>
      <c r="G9056" t="str">
        <f>INDEX(crosswalk!$D:$D,MATCH(C9056,crosswalk!$C:$C,0))</f>
        <v>chemicals 20</v>
      </c>
    </row>
    <row r="9057" spans="1:7" x14ac:dyDescent="0.25">
      <c r="A9057">
        <v>2040</v>
      </c>
      <c r="B9057" t="s">
        <v>247</v>
      </c>
      <c r="C9057" t="s">
        <v>255</v>
      </c>
      <c r="D9057" t="s">
        <v>277</v>
      </c>
      <c r="E9057" t="s">
        <v>249</v>
      </c>
      <c r="F9057">
        <v>9.8807970000000002E-3</v>
      </c>
      <c r="G9057" t="str">
        <f>INDEX(crosswalk!$D:$D,MATCH(C9057,crosswalk!$C:$C,0))</f>
        <v>chemicals 20</v>
      </c>
    </row>
    <row r="9058" spans="1:7" x14ac:dyDescent="0.25">
      <c r="A9058">
        <v>2041</v>
      </c>
      <c r="B9058" t="s">
        <v>247</v>
      </c>
      <c r="C9058" t="s">
        <v>255</v>
      </c>
      <c r="D9058" t="s">
        <v>277</v>
      </c>
      <c r="E9058" t="s">
        <v>249</v>
      </c>
      <c r="F9058">
        <v>9.9781060000000005E-3</v>
      </c>
      <c r="G9058" t="str">
        <f>INDEX(crosswalk!$D:$D,MATCH(C9058,crosswalk!$C:$C,0))</f>
        <v>chemicals 20</v>
      </c>
    </row>
    <row r="9059" spans="1:7" x14ac:dyDescent="0.25">
      <c r="A9059">
        <v>2042</v>
      </c>
      <c r="B9059" t="s">
        <v>247</v>
      </c>
      <c r="C9059" t="s">
        <v>255</v>
      </c>
      <c r="D9059" t="s">
        <v>277</v>
      </c>
      <c r="E9059" t="s">
        <v>249</v>
      </c>
      <c r="F9059">
        <v>1.007166E-2</v>
      </c>
      <c r="G9059" t="str">
        <f>INDEX(crosswalk!$D:$D,MATCH(C9059,crosswalk!$C:$C,0))</f>
        <v>chemicals 20</v>
      </c>
    </row>
    <row r="9060" spans="1:7" x14ac:dyDescent="0.25">
      <c r="A9060">
        <v>2043</v>
      </c>
      <c r="B9060" t="s">
        <v>247</v>
      </c>
      <c r="C9060" t="s">
        <v>255</v>
      </c>
      <c r="D9060" t="s">
        <v>277</v>
      </c>
      <c r="E9060" t="s">
        <v>249</v>
      </c>
      <c r="F9060">
        <v>1.0161457E-2</v>
      </c>
      <c r="G9060" t="str">
        <f>INDEX(crosswalk!$D:$D,MATCH(C9060,crosswalk!$C:$C,0))</f>
        <v>chemicals 20</v>
      </c>
    </row>
    <row r="9061" spans="1:7" x14ac:dyDescent="0.25">
      <c r="A9061">
        <v>2020</v>
      </c>
      <c r="B9061" t="s">
        <v>247</v>
      </c>
      <c r="C9061" t="s">
        <v>256</v>
      </c>
      <c r="D9061" t="s">
        <v>277</v>
      </c>
      <c r="E9061" t="s">
        <v>227</v>
      </c>
      <c r="F9061">
        <v>0</v>
      </c>
      <c r="G9061" t="str">
        <f>INDEX(crosswalk!$D:$D,MATCH(C9061,crosswalk!$C:$C,0))</f>
        <v>chemicals 20</v>
      </c>
    </row>
    <row r="9062" spans="1:7" x14ac:dyDescent="0.25">
      <c r="A9062">
        <v>2021</v>
      </c>
      <c r="B9062" t="s">
        <v>247</v>
      </c>
      <c r="C9062" t="s">
        <v>256</v>
      </c>
      <c r="D9062" t="s">
        <v>277</v>
      </c>
      <c r="E9062" t="s">
        <v>227</v>
      </c>
      <c r="F9062">
        <v>0</v>
      </c>
      <c r="G9062" t="str">
        <f>INDEX(crosswalk!$D:$D,MATCH(C9062,crosswalk!$C:$C,0))</f>
        <v>chemicals 20</v>
      </c>
    </row>
    <row r="9063" spans="1:7" x14ac:dyDescent="0.25">
      <c r="A9063">
        <v>2022</v>
      </c>
      <c r="B9063" t="s">
        <v>247</v>
      </c>
      <c r="C9063" t="s">
        <v>256</v>
      </c>
      <c r="D9063" t="s">
        <v>277</v>
      </c>
      <c r="E9063" t="s">
        <v>227</v>
      </c>
      <c r="F9063">
        <v>0</v>
      </c>
      <c r="G9063" t="str">
        <f>INDEX(crosswalk!$D:$D,MATCH(C9063,crosswalk!$C:$C,0))</f>
        <v>chemicals 20</v>
      </c>
    </row>
    <row r="9064" spans="1:7" x14ac:dyDescent="0.25">
      <c r="A9064">
        <v>2023</v>
      </c>
      <c r="B9064" t="s">
        <v>247</v>
      </c>
      <c r="C9064" t="s">
        <v>256</v>
      </c>
      <c r="D9064" t="s">
        <v>277</v>
      </c>
      <c r="E9064" t="s">
        <v>227</v>
      </c>
      <c r="F9064">
        <v>0</v>
      </c>
      <c r="G9064" t="str">
        <f>INDEX(crosswalk!$D:$D,MATCH(C9064,crosswalk!$C:$C,0))</f>
        <v>chemicals 20</v>
      </c>
    </row>
    <row r="9065" spans="1:7" x14ac:dyDescent="0.25">
      <c r="A9065">
        <v>2024</v>
      </c>
      <c r="B9065" t="s">
        <v>247</v>
      </c>
      <c r="C9065" t="s">
        <v>256</v>
      </c>
      <c r="D9065" t="s">
        <v>277</v>
      </c>
      <c r="E9065" t="s">
        <v>227</v>
      </c>
      <c r="F9065">
        <v>0</v>
      </c>
      <c r="G9065" t="str">
        <f>INDEX(crosswalk!$D:$D,MATCH(C9065,crosswalk!$C:$C,0))</f>
        <v>chemicals 20</v>
      </c>
    </row>
    <row r="9066" spans="1:7" x14ac:dyDescent="0.25">
      <c r="A9066">
        <v>2033</v>
      </c>
      <c r="B9066" t="s">
        <v>242</v>
      </c>
      <c r="C9066" t="s">
        <v>243</v>
      </c>
      <c r="D9066" t="s">
        <v>277</v>
      </c>
      <c r="E9066" t="s">
        <v>225</v>
      </c>
      <c r="F9066">
        <v>7.9612510999999997E-2</v>
      </c>
      <c r="G9066" t="str">
        <f>INDEX(crosswalk!$D:$D,MATCH(C9066,crosswalk!$C:$C,0))</f>
        <v>oil and gas extraction 06</v>
      </c>
    </row>
    <row r="9067" spans="1:7" x14ac:dyDescent="0.25">
      <c r="A9067">
        <v>2034</v>
      </c>
      <c r="B9067" t="s">
        <v>242</v>
      </c>
      <c r="C9067" t="s">
        <v>243</v>
      </c>
      <c r="D9067" t="s">
        <v>277</v>
      </c>
      <c r="E9067" t="s">
        <v>225</v>
      </c>
      <c r="F9067">
        <v>7.9819420000000002E-2</v>
      </c>
      <c r="G9067" t="str">
        <f>INDEX(crosswalk!$D:$D,MATCH(C9067,crosswalk!$C:$C,0))</f>
        <v>oil and gas extraction 06</v>
      </c>
    </row>
    <row r="9068" spans="1:7" x14ac:dyDescent="0.25">
      <c r="A9068">
        <v>2035</v>
      </c>
      <c r="B9068" t="s">
        <v>242</v>
      </c>
      <c r="C9068" t="s">
        <v>243</v>
      </c>
      <c r="D9068" t="s">
        <v>277</v>
      </c>
      <c r="E9068" t="s">
        <v>225</v>
      </c>
      <c r="F9068">
        <v>7.9890670999999996E-2</v>
      </c>
      <c r="G9068" t="str">
        <f>INDEX(crosswalk!$D:$D,MATCH(C9068,crosswalk!$C:$C,0))</f>
        <v>oil and gas extraction 06</v>
      </c>
    </row>
    <row r="9069" spans="1:7" x14ac:dyDescent="0.25">
      <c r="A9069">
        <v>2036</v>
      </c>
      <c r="B9069" t="s">
        <v>242</v>
      </c>
      <c r="C9069" t="s">
        <v>243</v>
      </c>
      <c r="D9069" t="s">
        <v>277</v>
      </c>
      <c r="E9069" t="s">
        <v>225</v>
      </c>
      <c r="F9069">
        <v>8.0157678999999996E-2</v>
      </c>
      <c r="G9069" t="str">
        <f>INDEX(crosswalk!$D:$D,MATCH(C9069,crosswalk!$C:$C,0))</f>
        <v>oil and gas extraction 06</v>
      </c>
    </row>
    <row r="9070" spans="1:7" x14ac:dyDescent="0.25">
      <c r="A9070">
        <v>2037</v>
      </c>
      <c r="B9070" t="s">
        <v>242</v>
      </c>
      <c r="C9070" t="s">
        <v>243</v>
      </c>
      <c r="D9070" t="s">
        <v>277</v>
      </c>
      <c r="E9070" t="s">
        <v>225</v>
      </c>
      <c r="F9070">
        <v>8.0455868999999999E-2</v>
      </c>
      <c r="G9070" t="str">
        <f>INDEX(crosswalk!$D:$D,MATCH(C9070,crosswalk!$C:$C,0))</f>
        <v>oil and gas extraction 06</v>
      </c>
    </row>
    <row r="9071" spans="1:7" x14ac:dyDescent="0.25">
      <c r="A9071">
        <v>2038</v>
      </c>
      <c r="B9071" t="s">
        <v>242</v>
      </c>
      <c r="C9071" t="s">
        <v>243</v>
      </c>
      <c r="D9071" t="s">
        <v>277</v>
      </c>
      <c r="E9071" t="s">
        <v>225</v>
      </c>
      <c r="F9071">
        <v>8.0896095000000001E-2</v>
      </c>
      <c r="G9071" t="str">
        <f>INDEX(crosswalk!$D:$D,MATCH(C9071,crosswalk!$C:$C,0))</f>
        <v>oil and gas extraction 06</v>
      </c>
    </row>
    <row r="9072" spans="1:7" x14ac:dyDescent="0.25">
      <c r="A9072">
        <v>2039</v>
      </c>
      <c r="B9072" t="s">
        <v>242</v>
      </c>
      <c r="C9072" t="s">
        <v>243</v>
      </c>
      <c r="D9072" t="s">
        <v>277</v>
      </c>
      <c r="E9072" t="s">
        <v>225</v>
      </c>
      <c r="F9072">
        <v>8.1316743999999996E-2</v>
      </c>
      <c r="G9072" t="str">
        <f>INDEX(crosswalk!$D:$D,MATCH(C9072,crosswalk!$C:$C,0))</f>
        <v>oil and gas extraction 06</v>
      </c>
    </row>
    <row r="9073" spans="1:7" x14ac:dyDescent="0.25">
      <c r="A9073">
        <v>2029</v>
      </c>
      <c r="B9073" t="s">
        <v>247</v>
      </c>
      <c r="C9073" t="s">
        <v>256</v>
      </c>
      <c r="D9073" t="s">
        <v>277</v>
      </c>
      <c r="E9073" t="s">
        <v>227</v>
      </c>
      <c r="F9073">
        <v>0</v>
      </c>
      <c r="G9073" t="str">
        <f>INDEX(crosswalk!$D:$D,MATCH(C9073,crosswalk!$C:$C,0))</f>
        <v>chemicals 20</v>
      </c>
    </row>
    <row r="9074" spans="1:7" x14ac:dyDescent="0.25">
      <c r="A9074">
        <v>2030</v>
      </c>
      <c r="B9074" t="s">
        <v>247</v>
      </c>
      <c r="C9074" t="s">
        <v>256</v>
      </c>
      <c r="D9074" t="s">
        <v>277</v>
      </c>
      <c r="E9074" t="s">
        <v>227</v>
      </c>
      <c r="F9074">
        <v>0</v>
      </c>
      <c r="G9074" t="str">
        <f>INDEX(crosswalk!$D:$D,MATCH(C9074,crosswalk!$C:$C,0))</f>
        <v>chemicals 20</v>
      </c>
    </row>
    <row r="9075" spans="1:7" x14ac:dyDescent="0.25">
      <c r="A9075">
        <v>2031</v>
      </c>
      <c r="B9075" t="s">
        <v>247</v>
      </c>
      <c r="C9075" t="s">
        <v>256</v>
      </c>
      <c r="D9075" t="s">
        <v>277</v>
      </c>
      <c r="E9075" t="s">
        <v>227</v>
      </c>
      <c r="F9075">
        <v>0</v>
      </c>
      <c r="G9075" t="str">
        <f>INDEX(crosswalk!$D:$D,MATCH(C9075,crosswalk!$C:$C,0))</f>
        <v>chemicals 20</v>
      </c>
    </row>
    <row r="9076" spans="1:7" x14ac:dyDescent="0.25">
      <c r="A9076">
        <v>2043</v>
      </c>
      <c r="B9076" t="s">
        <v>242</v>
      </c>
      <c r="C9076" t="s">
        <v>243</v>
      </c>
      <c r="D9076" t="s">
        <v>277</v>
      </c>
      <c r="E9076" t="s">
        <v>225</v>
      </c>
      <c r="F9076">
        <v>8.3537203000000004E-2</v>
      </c>
      <c r="G9076" t="str">
        <f>INDEX(crosswalk!$D:$D,MATCH(C9076,crosswalk!$C:$C,0))</f>
        <v>oil and gas extraction 06</v>
      </c>
    </row>
    <row r="9077" spans="1:7" x14ac:dyDescent="0.25">
      <c r="A9077">
        <v>2044</v>
      </c>
      <c r="B9077" t="s">
        <v>242</v>
      </c>
      <c r="C9077" t="s">
        <v>243</v>
      </c>
      <c r="D9077" t="s">
        <v>277</v>
      </c>
      <c r="E9077" t="s">
        <v>225</v>
      </c>
      <c r="F9077">
        <v>8.4191845000000001E-2</v>
      </c>
      <c r="G9077" t="str">
        <f>INDEX(crosswalk!$D:$D,MATCH(C9077,crosswalk!$C:$C,0))</f>
        <v>oil and gas extraction 06</v>
      </c>
    </row>
    <row r="9078" spans="1:7" x14ac:dyDescent="0.25">
      <c r="A9078">
        <v>2034</v>
      </c>
      <c r="B9078" t="s">
        <v>247</v>
      </c>
      <c r="C9078" t="s">
        <v>256</v>
      </c>
      <c r="D9078" t="s">
        <v>277</v>
      </c>
      <c r="E9078" t="s">
        <v>227</v>
      </c>
      <c r="F9078">
        <v>0</v>
      </c>
      <c r="G9078" t="str">
        <f>INDEX(crosswalk!$D:$D,MATCH(C9078,crosswalk!$C:$C,0))</f>
        <v>chemicals 20</v>
      </c>
    </row>
    <row r="9079" spans="1:7" x14ac:dyDescent="0.25">
      <c r="A9079">
        <v>2035</v>
      </c>
      <c r="B9079" t="s">
        <v>247</v>
      </c>
      <c r="C9079" t="s">
        <v>256</v>
      </c>
      <c r="D9079" t="s">
        <v>277</v>
      </c>
      <c r="E9079" t="s">
        <v>227</v>
      </c>
      <c r="F9079">
        <v>0</v>
      </c>
      <c r="G9079" t="str">
        <f>INDEX(crosswalk!$D:$D,MATCH(C9079,crosswalk!$C:$C,0))</f>
        <v>chemicals 20</v>
      </c>
    </row>
    <row r="9080" spans="1:7" x14ac:dyDescent="0.25">
      <c r="A9080">
        <v>2020</v>
      </c>
      <c r="B9080" t="s">
        <v>247</v>
      </c>
      <c r="C9080" t="s">
        <v>257</v>
      </c>
      <c r="D9080" t="s">
        <v>277</v>
      </c>
      <c r="E9080" t="s">
        <v>249</v>
      </c>
      <c r="F9080">
        <v>0</v>
      </c>
      <c r="G9080" t="str">
        <f>INDEX(crosswalk!$D:$D,MATCH(C9080,crosswalk!$C:$C,0))</f>
        <v>chemicals 20</v>
      </c>
    </row>
    <row r="9081" spans="1:7" x14ac:dyDescent="0.25">
      <c r="A9081">
        <v>2021</v>
      </c>
      <c r="B9081" t="s">
        <v>247</v>
      </c>
      <c r="C9081" t="s">
        <v>257</v>
      </c>
      <c r="D9081" t="s">
        <v>277</v>
      </c>
      <c r="E9081" t="s">
        <v>249</v>
      </c>
      <c r="F9081">
        <v>0</v>
      </c>
      <c r="G9081" t="str">
        <f>INDEX(crosswalk!$D:$D,MATCH(C9081,crosswalk!$C:$C,0))</f>
        <v>chemicals 20</v>
      </c>
    </row>
    <row r="9082" spans="1:7" x14ac:dyDescent="0.25">
      <c r="A9082">
        <v>2022</v>
      </c>
      <c r="B9082" t="s">
        <v>247</v>
      </c>
      <c r="C9082" t="s">
        <v>257</v>
      </c>
      <c r="D9082" t="s">
        <v>277</v>
      </c>
      <c r="E9082" t="s">
        <v>249</v>
      </c>
      <c r="F9082">
        <v>0</v>
      </c>
      <c r="G9082" t="str">
        <f>INDEX(crosswalk!$D:$D,MATCH(C9082,crosswalk!$C:$C,0))</f>
        <v>chemicals 20</v>
      </c>
    </row>
    <row r="9083" spans="1:7" x14ac:dyDescent="0.25">
      <c r="A9083">
        <v>2020</v>
      </c>
      <c r="B9083" t="s">
        <v>242</v>
      </c>
      <c r="C9083" t="s">
        <v>243</v>
      </c>
      <c r="D9083" t="s">
        <v>277</v>
      </c>
      <c r="E9083" t="s">
        <v>227</v>
      </c>
      <c r="F9083" s="19">
        <v>5.5999999999999997E-6</v>
      </c>
      <c r="G9083" t="str">
        <f>INDEX(crosswalk!$D:$D,MATCH(C9083,crosswalk!$C:$C,0))</f>
        <v>oil and gas extraction 06</v>
      </c>
    </row>
    <row r="9084" spans="1:7" x14ac:dyDescent="0.25">
      <c r="A9084">
        <v>2021</v>
      </c>
      <c r="B9084" t="s">
        <v>242</v>
      </c>
      <c r="C9084" t="s">
        <v>243</v>
      </c>
      <c r="D9084" t="s">
        <v>277</v>
      </c>
      <c r="E9084" t="s">
        <v>227</v>
      </c>
      <c r="F9084" s="19">
        <v>6.64E-6</v>
      </c>
      <c r="G9084" t="str">
        <f>INDEX(crosswalk!$D:$D,MATCH(C9084,crosswalk!$C:$C,0))</f>
        <v>oil and gas extraction 06</v>
      </c>
    </row>
    <row r="9085" spans="1:7" x14ac:dyDescent="0.25">
      <c r="A9085">
        <v>2022</v>
      </c>
      <c r="B9085" t="s">
        <v>242</v>
      </c>
      <c r="C9085" t="s">
        <v>243</v>
      </c>
      <c r="D9085" t="s">
        <v>277</v>
      </c>
      <c r="E9085" t="s">
        <v>227</v>
      </c>
      <c r="F9085" s="19">
        <v>6.64E-6</v>
      </c>
      <c r="G9085" t="str">
        <f>INDEX(crosswalk!$D:$D,MATCH(C9085,crosswalk!$C:$C,0))</f>
        <v>oil and gas extraction 06</v>
      </c>
    </row>
    <row r="9086" spans="1:7" x14ac:dyDescent="0.25">
      <c r="A9086">
        <v>2023</v>
      </c>
      <c r="B9086" t="s">
        <v>242</v>
      </c>
      <c r="C9086" t="s">
        <v>243</v>
      </c>
      <c r="D9086" t="s">
        <v>277</v>
      </c>
      <c r="E9086" t="s">
        <v>227</v>
      </c>
      <c r="F9086" s="19">
        <v>6.64E-6</v>
      </c>
      <c r="G9086" t="str">
        <f>INDEX(crosswalk!$D:$D,MATCH(C9086,crosswalk!$C:$C,0))</f>
        <v>oil and gas extraction 06</v>
      </c>
    </row>
    <row r="9087" spans="1:7" x14ac:dyDescent="0.25">
      <c r="A9087">
        <v>2032</v>
      </c>
      <c r="B9087" t="s">
        <v>247</v>
      </c>
      <c r="C9087" t="s">
        <v>257</v>
      </c>
      <c r="D9087" t="s">
        <v>277</v>
      </c>
      <c r="E9087" t="s">
        <v>249</v>
      </c>
      <c r="F9087">
        <v>0</v>
      </c>
      <c r="G9087" t="str">
        <f>INDEX(crosswalk!$D:$D,MATCH(C9087,crosswalk!$C:$C,0))</f>
        <v>chemicals 20</v>
      </c>
    </row>
    <row r="9088" spans="1:7" x14ac:dyDescent="0.25">
      <c r="A9088">
        <v>2044</v>
      </c>
      <c r="B9088" t="s">
        <v>242</v>
      </c>
      <c r="C9088" t="s">
        <v>262</v>
      </c>
      <c r="D9088" t="s">
        <v>277</v>
      </c>
      <c r="E9088" t="s">
        <v>225</v>
      </c>
      <c r="F9088">
        <v>2.7569082000000002E-2</v>
      </c>
      <c r="G9088" t="str">
        <f>INDEX(crosswalk!$D:$D,MATCH(C9088,crosswalk!$C:$C,0))</f>
        <v>non-industry</v>
      </c>
    </row>
    <row r="9089" spans="1:7" x14ac:dyDescent="0.25">
      <c r="A9089">
        <v>2045</v>
      </c>
      <c r="B9089" t="s">
        <v>242</v>
      </c>
      <c r="C9089" t="s">
        <v>262</v>
      </c>
      <c r="D9089" t="s">
        <v>277</v>
      </c>
      <c r="E9089" t="s">
        <v>225</v>
      </c>
      <c r="F9089">
        <v>2.7783412E-2</v>
      </c>
      <c r="G9089" t="str">
        <f>INDEX(crosswalk!$D:$D,MATCH(C9089,crosswalk!$C:$C,0))</f>
        <v>non-industry</v>
      </c>
    </row>
    <row r="9090" spans="1:7" x14ac:dyDescent="0.25">
      <c r="A9090">
        <v>2046</v>
      </c>
      <c r="B9090" t="s">
        <v>242</v>
      </c>
      <c r="C9090" t="s">
        <v>262</v>
      </c>
      <c r="D9090" t="s">
        <v>277</v>
      </c>
      <c r="E9090" t="s">
        <v>225</v>
      </c>
      <c r="F9090">
        <v>2.7972041E-2</v>
      </c>
      <c r="G9090" t="str">
        <f>INDEX(crosswalk!$D:$D,MATCH(C9090,crosswalk!$C:$C,0))</f>
        <v>non-industry</v>
      </c>
    </row>
    <row r="9091" spans="1:7" x14ac:dyDescent="0.25">
      <c r="A9091">
        <v>2047</v>
      </c>
      <c r="B9091" t="s">
        <v>242</v>
      </c>
      <c r="C9091" t="s">
        <v>262</v>
      </c>
      <c r="D9091" t="s">
        <v>277</v>
      </c>
      <c r="E9091" t="s">
        <v>225</v>
      </c>
      <c r="F9091">
        <v>2.8152443999999999E-2</v>
      </c>
      <c r="G9091" t="str">
        <f>INDEX(crosswalk!$D:$D,MATCH(C9091,crosswalk!$C:$C,0))</f>
        <v>non-industry</v>
      </c>
    </row>
    <row r="9092" spans="1:7" x14ac:dyDescent="0.25">
      <c r="A9092">
        <v>2048</v>
      </c>
      <c r="B9092" t="s">
        <v>242</v>
      </c>
      <c r="C9092" t="s">
        <v>262</v>
      </c>
      <c r="D9092" t="s">
        <v>277</v>
      </c>
      <c r="E9092" t="s">
        <v>225</v>
      </c>
      <c r="F9092">
        <v>2.8408925000000002E-2</v>
      </c>
      <c r="G9092" t="str">
        <f>INDEX(crosswalk!$D:$D,MATCH(C9092,crosswalk!$C:$C,0))</f>
        <v>non-industry</v>
      </c>
    </row>
    <row r="9093" spans="1:7" x14ac:dyDescent="0.25">
      <c r="A9093">
        <v>2049</v>
      </c>
      <c r="B9093" t="s">
        <v>242</v>
      </c>
      <c r="C9093" t="s">
        <v>262</v>
      </c>
      <c r="D9093" t="s">
        <v>277</v>
      </c>
      <c r="E9093" t="s">
        <v>225</v>
      </c>
      <c r="F9093">
        <v>2.8631480000000001E-2</v>
      </c>
      <c r="G9093" t="str">
        <f>INDEX(crosswalk!$D:$D,MATCH(C9093,crosswalk!$C:$C,0))</f>
        <v>non-industry</v>
      </c>
    </row>
    <row r="9094" spans="1:7" x14ac:dyDescent="0.25">
      <c r="A9094">
        <v>2050</v>
      </c>
      <c r="B9094" t="s">
        <v>242</v>
      </c>
      <c r="C9094" t="s">
        <v>262</v>
      </c>
      <c r="D9094" t="s">
        <v>277</v>
      </c>
      <c r="E9094" t="s">
        <v>225</v>
      </c>
      <c r="F9094">
        <v>2.8859171999999999E-2</v>
      </c>
      <c r="G9094" t="str">
        <f>INDEX(crosswalk!$D:$D,MATCH(C9094,crosswalk!$C:$C,0))</f>
        <v>non-industry</v>
      </c>
    </row>
    <row r="9095" spans="1:7" x14ac:dyDescent="0.25">
      <c r="A9095">
        <v>2060</v>
      </c>
      <c r="B9095" t="s">
        <v>242</v>
      </c>
      <c r="C9095" t="s">
        <v>262</v>
      </c>
      <c r="D9095" t="s">
        <v>277</v>
      </c>
      <c r="E9095" t="s">
        <v>225</v>
      </c>
      <c r="F9095">
        <v>3.0959609999999999E-2</v>
      </c>
      <c r="G9095" t="str">
        <f>INDEX(crosswalk!$D:$D,MATCH(C9095,crosswalk!$C:$C,0))</f>
        <v>non-industry</v>
      </c>
    </row>
    <row r="9096" spans="1:7" x14ac:dyDescent="0.25">
      <c r="A9096">
        <v>2070</v>
      </c>
      <c r="B9096" t="s">
        <v>242</v>
      </c>
      <c r="C9096" t="s">
        <v>262</v>
      </c>
      <c r="D9096" t="s">
        <v>277</v>
      </c>
      <c r="E9096" t="s">
        <v>225</v>
      </c>
      <c r="F9096">
        <v>3.3212922999999998E-2</v>
      </c>
      <c r="G9096" t="str">
        <f>INDEX(crosswalk!$D:$D,MATCH(C9096,crosswalk!$C:$C,0))</f>
        <v>non-industry</v>
      </c>
    </row>
    <row r="9097" spans="1:7" x14ac:dyDescent="0.25">
      <c r="A9097">
        <v>2080</v>
      </c>
      <c r="B9097" t="s">
        <v>242</v>
      </c>
      <c r="C9097" t="s">
        <v>262</v>
      </c>
      <c r="D9097" t="s">
        <v>277</v>
      </c>
      <c r="E9097" t="s">
        <v>225</v>
      </c>
      <c r="F9097">
        <v>3.5630238000000002E-2</v>
      </c>
      <c r="G9097" t="str">
        <f>INDEX(crosswalk!$D:$D,MATCH(C9097,crosswalk!$C:$C,0))</f>
        <v>non-industry</v>
      </c>
    </row>
    <row r="9098" spans="1:7" x14ac:dyDescent="0.25">
      <c r="A9098">
        <v>2020</v>
      </c>
      <c r="B9098" t="s">
        <v>247</v>
      </c>
      <c r="C9098" t="s">
        <v>259</v>
      </c>
      <c r="D9098" t="s">
        <v>277</v>
      </c>
      <c r="E9098" t="s">
        <v>227</v>
      </c>
      <c r="F9098">
        <v>0</v>
      </c>
      <c r="G9098" t="str">
        <f>INDEX(crosswalk!$D:$D,MATCH(C9098,crosswalk!$C:$C,0))</f>
        <v>chemicals 20</v>
      </c>
    </row>
    <row r="9099" spans="1:7" x14ac:dyDescent="0.25">
      <c r="A9099">
        <v>2020</v>
      </c>
      <c r="B9099" t="s">
        <v>242</v>
      </c>
      <c r="C9099" t="s">
        <v>262</v>
      </c>
      <c r="D9099" t="s">
        <v>277</v>
      </c>
      <c r="E9099" t="s">
        <v>227</v>
      </c>
      <c r="F9099">
        <v>6.7074141000000004E-2</v>
      </c>
      <c r="G9099" t="str">
        <f>INDEX(crosswalk!$D:$D,MATCH(C9099,crosswalk!$C:$C,0))</f>
        <v>non-industry</v>
      </c>
    </row>
    <row r="9100" spans="1:7" x14ac:dyDescent="0.25">
      <c r="A9100">
        <v>2021</v>
      </c>
      <c r="B9100" t="s">
        <v>242</v>
      </c>
      <c r="C9100" t="s">
        <v>262</v>
      </c>
      <c r="D9100" t="s">
        <v>277</v>
      </c>
      <c r="E9100" t="s">
        <v>227</v>
      </c>
      <c r="F9100">
        <v>6.8703564999999994E-2</v>
      </c>
      <c r="G9100" t="str">
        <f>INDEX(crosswalk!$D:$D,MATCH(C9100,crosswalk!$C:$C,0))</f>
        <v>non-industry</v>
      </c>
    </row>
    <row r="9101" spans="1:7" x14ac:dyDescent="0.25">
      <c r="A9101">
        <v>2022</v>
      </c>
      <c r="B9101" t="s">
        <v>242</v>
      </c>
      <c r="C9101" t="s">
        <v>262</v>
      </c>
      <c r="D9101" t="s">
        <v>277</v>
      </c>
      <c r="E9101" t="s">
        <v>227</v>
      </c>
      <c r="F9101">
        <v>6.8854975999999998E-2</v>
      </c>
      <c r="G9101" t="str">
        <f>INDEX(crosswalk!$D:$D,MATCH(C9101,crosswalk!$C:$C,0))</f>
        <v>non-industry</v>
      </c>
    </row>
    <row r="9102" spans="1:7" x14ac:dyDescent="0.25">
      <c r="A9102">
        <v>2023</v>
      </c>
      <c r="B9102" t="s">
        <v>242</v>
      </c>
      <c r="C9102" t="s">
        <v>262</v>
      </c>
      <c r="D9102" t="s">
        <v>277</v>
      </c>
      <c r="E9102" t="s">
        <v>227</v>
      </c>
      <c r="F9102">
        <v>6.6165683000000003E-2</v>
      </c>
      <c r="G9102" t="str">
        <f>INDEX(crosswalk!$D:$D,MATCH(C9102,crosswalk!$C:$C,0))</f>
        <v>non-industry</v>
      </c>
    </row>
    <row r="9103" spans="1:7" x14ac:dyDescent="0.25">
      <c r="A9103">
        <v>2024</v>
      </c>
      <c r="B9103" t="s">
        <v>242</v>
      </c>
      <c r="C9103" t="s">
        <v>262</v>
      </c>
      <c r="D9103" t="s">
        <v>277</v>
      </c>
      <c r="E9103" t="s">
        <v>227</v>
      </c>
      <c r="F9103">
        <v>6.3784718000000004E-2</v>
      </c>
      <c r="G9103" t="str">
        <f>INDEX(crosswalk!$D:$D,MATCH(C9103,crosswalk!$C:$C,0))</f>
        <v>non-industry</v>
      </c>
    </row>
    <row r="9104" spans="1:7" x14ac:dyDescent="0.25">
      <c r="A9104">
        <v>2025</v>
      </c>
      <c r="B9104" t="s">
        <v>242</v>
      </c>
      <c r="C9104" t="s">
        <v>262</v>
      </c>
      <c r="D9104" t="s">
        <v>277</v>
      </c>
      <c r="E9104" t="s">
        <v>227</v>
      </c>
      <c r="F9104">
        <v>6.1969081000000002E-2</v>
      </c>
      <c r="G9104" t="str">
        <f>INDEX(crosswalk!$D:$D,MATCH(C9104,crosswalk!$C:$C,0))</f>
        <v>non-industry</v>
      </c>
    </row>
    <row r="9105" spans="1:7" x14ac:dyDescent="0.25">
      <c r="A9105">
        <v>2026</v>
      </c>
      <c r="B9105" t="s">
        <v>242</v>
      </c>
      <c r="C9105" t="s">
        <v>262</v>
      </c>
      <c r="D9105" t="s">
        <v>277</v>
      </c>
      <c r="E9105" t="s">
        <v>227</v>
      </c>
      <c r="F9105">
        <v>6.2029510000000003E-2</v>
      </c>
      <c r="G9105" t="str">
        <f>INDEX(crosswalk!$D:$D,MATCH(C9105,crosswalk!$C:$C,0))</f>
        <v>non-industry</v>
      </c>
    </row>
    <row r="9106" spans="1:7" x14ac:dyDescent="0.25">
      <c r="A9106">
        <v>2027</v>
      </c>
      <c r="B9106" t="s">
        <v>242</v>
      </c>
      <c r="C9106" t="s">
        <v>262</v>
      </c>
      <c r="D9106" t="s">
        <v>277</v>
      </c>
      <c r="E9106" t="s">
        <v>227</v>
      </c>
      <c r="F9106">
        <v>6.1281757999999999E-2</v>
      </c>
      <c r="G9106" t="str">
        <f>INDEX(crosswalk!$D:$D,MATCH(C9106,crosswalk!$C:$C,0))</f>
        <v>non-industry</v>
      </c>
    </row>
    <row r="9107" spans="1:7" x14ac:dyDescent="0.25">
      <c r="A9107">
        <v>2028</v>
      </c>
      <c r="B9107" t="s">
        <v>242</v>
      </c>
      <c r="C9107" t="s">
        <v>262</v>
      </c>
      <c r="D9107" t="s">
        <v>277</v>
      </c>
      <c r="E9107" t="s">
        <v>227</v>
      </c>
      <c r="F9107">
        <v>6.0961559999999998E-2</v>
      </c>
      <c r="G9107" t="str">
        <f>INDEX(crosswalk!$D:$D,MATCH(C9107,crosswalk!$C:$C,0))</f>
        <v>non-industry</v>
      </c>
    </row>
    <row r="9108" spans="1:7" x14ac:dyDescent="0.25">
      <c r="A9108">
        <v>2029</v>
      </c>
      <c r="B9108" t="s">
        <v>242</v>
      </c>
      <c r="C9108" t="s">
        <v>262</v>
      </c>
      <c r="D9108" t="s">
        <v>277</v>
      </c>
      <c r="E9108" t="s">
        <v>227</v>
      </c>
      <c r="F9108">
        <v>6.0641360999999998E-2</v>
      </c>
      <c r="G9108" t="str">
        <f>INDEX(crosswalk!$D:$D,MATCH(C9108,crosswalk!$C:$C,0))</f>
        <v>non-industry</v>
      </c>
    </row>
    <row r="9109" spans="1:7" x14ac:dyDescent="0.25">
      <c r="A9109">
        <v>2030</v>
      </c>
      <c r="B9109" t="s">
        <v>242</v>
      </c>
      <c r="C9109" t="s">
        <v>262</v>
      </c>
      <c r="D9109" t="s">
        <v>277</v>
      </c>
      <c r="E9109" t="s">
        <v>227</v>
      </c>
      <c r="F9109">
        <v>6.0099696000000001E-2</v>
      </c>
      <c r="G9109" t="str">
        <f>INDEX(crosswalk!$D:$D,MATCH(C9109,crosswalk!$C:$C,0))</f>
        <v>non-industry</v>
      </c>
    </row>
    <row r="9110" spans="1:7" x14ac:dyDescent="0.25">
      <c r="A9110">
        <v>2020</v>
      </c>
      <c r="B9110" t="s">
        <v>247</v>
      </c>
      <c r="C9110" t="s">
        <v>248</v>
      </c>
      <c r="D9110" t="s">
        <v>277</v>
      </c>
      <c r="E9110" t="s">
        <v>249</v>
      </c>
      <c r="F9110">
        <v>4.9772183999999997E-2</v>
      </c>
      <c r="G9110" t="str">
        <f>INDEX(crosswalk!$D:$D,MATCH(C9110,crosswalk!$C:$C,0))</f>
        <v>chemicals 20</v>
      </c>
    </row>
    <row r="9111" spans="1:7" x14ac:dyDescent="0.25">
      <c r="A9111">
        <v>2021</v>
      </c>
      <c r="B9111" t="s">
        <v>247</v>
      </c>
      <c r="C9111" t="s">
        <v>248</v>
      </c>
      <c r="D9111" t="s">
        <v>277</v>
      </c>
      <c r="E9111" t="s">
        <v>249</v>
      </c>
      <c r="F9111">
        <v>5.2842235000000001E-2</v>
      </c>
      <c r="G9111" t="str">
        <f>INDEX(crosswalk!$D:$D,MATCH(C9111,crosswalk!$C:$C,0))</f>
        <v>chemicals 20</v>
      </c>
    </row>
    <row r="9112" spans="1:7" x14ac:dyDescent="0.25">
      <c r="A9112">
        <v>2022</v>
      </c>
      <c r="B9112" t="s">
        <v>247</v>
      </c>
      <c r="C9112" t="s">
        <v>248</v>
      </c>
      <c r="D9112" t="s">
        <v>277</v>
      </c>
      <c r="E9112" t="s">
        <v>249</v>
      </c>
      <c r="F9112">
        <v>5.4747190000000001E-2</v>
      </c>
      <c r="G9112" t="str">
        <f>INDEX(crosswalk!$D:$D,MATCH(C9112,crosswalk!$C:$C,0))</f>
        <v>chemicals 20</v>
      </c>
    </row>
    <row r="9113" spans="1:7" x14ac:dyDescent="0.25">
      <c r="A9113">
        <v>2023</v>
      </c>
      <c r="B9113" t="s">
        <v>247</v>
      </c>
      <c r="C9113" t="s">
        <v>248</v>
      </c>
      <c r="D9113" t="s">
        <v>277</v>
      </c>
      <c r="E9113" t="s">
        <v>249</v>
      </c>
      <c r="F9113">
        <v>5.6283444000000002E-2</v>
      </c>
      <c r="G9113" t="str">
        <f>INDEX(crosswalk!$D:$D,MATCH(C9113,crosswalk!$C:$C,0))</f>
        <v>chemicals 20</v>
      </c>
    </row>
    <row r="9114" spans="1:7" x14ac:dyDescent="0.25">
      <c r="A9114">
        <v>2024</v>
      </c>
      <c r="B9114" t="s">
        <v>247</v>
      </c>
      <c r="C9114" t="s">
        <v>248</v>
      </c>
      <c r="D9114" t="s">
        <v>277</v>
      </c>
      <c r="E9114" t="s">
        <v>249</v>
      </c>
      <c r="F9114">
        <v>5.7745958E-2</v>
      </c>
      <c r="G9114" t="str">
        <f>INDEX(crosswalk!$D:$D,MATCH(C9114,crosswalk!$C:$C,0))</f>
        <v>chemicals 20</v>
      </c>
    </row>
    <row r="9115" spans="1:7" x14ac:dyDescent="0.25">
      <c r="A9115">
        <v>2025</v>
      </c>
      <c r="B9115" t="s">
        <v>247</v>
      </c>
      <c r="C9115" t="s">
        <v>248</v>
      </c>
      <c r="D9115" t="s">
        <v>277</v>
      </c>
      <c r="E9115" t="s">
        <v>249</v>
      </c>
      <c r="F9115">
        <v>6.0992985999999999E-2</v>
      </c>
      <c r="G9115" t="str">
        <f>INDEX(crosswalk!$D:$D,MATCH(C9115,crosswalk!$C:$C,0))</f>
        <v>chemicals 20</v>
      </c>
    </row>
    <row r="9116" spans="1:7" x14ac:dyDescent="0.25">
      <c r="A9116">
        <v>2026</v>
      </c>
      <c r="B9116" t="s">
        <v>247</v>
      </c>
      <c r="C9116" t="s">
        <v>248</v>
      </c>
      <c r="D9116" t="s">
        <v>277</v>
      </c>
      <c r="E9116" t="s">
        <v>249</v>
      </c>
      <c r="F9116">
        <v>6.1573074999999998E-2</v>
      </c>
      <c r="G9116" t="str">
        <f>INDEX(crosswalk!$D:$D,MATCH(C9116,crosswalk!$C:$C,0))</f>
        <v>chemicals 20</v>
      </c>
    </row>
    <row r="9117" spans="1:7" x14ac:dyDescent="0.25">
      <c r="A9117">
        <v>2027</v>
      </c>
      <c r="B9117" t="s">
        <v>247</v>
      </c>
      <c r="C9117" t="s">
        <v>248</v>
      </c>
      <c r="D9117" t="s">
        <v>277</v>
      </c>
      <c r="E9117" t="s">
        <v>249</v>
      </c>
      <c r="F9117">
        <v>6.3647632999999995E-2</v>
      </c>
      <c r="G9117" t="str">
        <f>INDEX(crosswalk!$D:$D,MATCH(C9117,crosswalk!$C:$C,0))</f>
        <v>chemicals 20</v>
      </c>
    </row>
    <row r="9118" spans="1:7" x14ac:dyDescent="0.25">
      <c r="A9118">
        <v>2028</v>
      </c>
      <c r="B9118" t="s">
        <v>247</v>
      </c>
      <c r="C9118" t="s">
        <v>248</v>
      </c>
      <c r="D9118" t="s">
        <v>277</v>
      </c>
      <c r="E9118" t="s">
        <v>249</v>
      </c>
      <c r="F9118">
        <v>6.4549722000000004E-2</v>
      </c>
      <c r="G9118" t="str">
        <f>INDEX(crosswalk!$D:$D,MATCH(C9118,crosswalk!$C:$C,0))</f>
        <v>chemicals 20</v>
      </c>
    </row>
    <row r="9119" spans="1:7" x14ac:dyDescent="0.25">
      <c r="A9119">
        <v>2029</v>
      </c>
      <c r="B9119" t="s">
        <v>247</v>
      </c>
      <c r="C9119" t="s">
        <v>248</v>
      </c>
      <c r="D9119" t="s">
        <v>277</v>
      </c>
      <c r="E9119" t="s">
        <v>249</v>
      </c>
      <c r="F9119">
        <v>6.5154392000000005E-2</v>
      </c>
      <c r="G9119" t="str">
        <f>INDEX(crosswalk!$D:$D,MATCH(C9119,crosswalk!$C:$C,0))</f>
        <v>chemicals 20</v>
      </c>
    </row>
    <row r="9120" spans="1:7" x14ac:dyDescent="0.25">
      <c r="A9120">
        <v>2030</v>
      </c>
      <c r="B9120" t="s">
        <v>247</v>
      </c>
      <c r="C9120" t="s">
        <v>248</v>
      </c>
      <c r="D9120" t="s">
        <v>277</v>
      </c>
      <c r="E9120" t="s">
        <v>249</v>
      </c>
      <c r="F9120">
        <v>6.5982739999999998E-2</v>
      </c>
      <c r="G9120" t="str">
        <f>INDEX(crosswalk!$D:$D,MATCH(C9120,crosswalk!$C:$C,0))</f>
        <v>chemicals 20</v>
      </c>
    </row>
    <row r="9121" spans="1:7" x14ac:dyDescent="0.25">
      <c r="A9121">
        <v>2031</v>
      </c>
      <c r="B9121" t="s">
        <v>247</v>
      </c>
      <c r="C9121" t="s">
        <v>248</v>
      </c>
      <c r="D9121" t="s">
        <v>277</v>
      </c>
      <c r="E9121" t="s">
        <v>249</v>
      </c>
      <c r="F9121">
        <v>6.6552998000000002E-2</v>
      </c>
      <c r="G9121" t="str">
        <f>INDEX(crosswalk!$D:$D,MATCH(C9121,crosswalk!$C:$C,0))</f>
        <v>chemicals 20</v>
      </c>
    </row>
    <row r="9122" spans="1:7" x14ac:dyDescent="0.25">
      <c r="A9122">
        <v>2035</v>
      </c>
      <c r="B9122" t="s">
        <v>247</v>
      </c>
      <c r="C9122" t="s">
        <v>248</v>
      </c>
      <c r="D9122" t="s">
        <v>277</v>
      </c>
      <c r="E9122" t="s">
        <v>249</v>
      </c>
      <c r="F9122">
        <v>6.8190029999999999E-2</v>
      </c>
      <c r="G9122" t="str">
        <f>INDEX(crosswalk!$D:$D,MATCH(C9122,crosswalk!$C:$C,0))</f>
        <v>chemicals 20</v>
      </c>
    </row>
    <row r="9123" spans="1:7" x14ac:dyDescent="0.25">
      <c r="A9123">
        <v>2036</v>
      </c>
      <c r="B9123" t="s">
        <v>247</v>
      </c>
      <c r="C9123" t="s">
        <v>248</v>
      </c>
      <c r="D9123" t="s">
        <v>277</v>
      </c>
      <c r="E9123" t="s">
        <v>249</v>
      </c>
      <c r="F9123">
        <v>6.8566105000000002E-2</v>
      </c>
      <c r="G9123" t="str">
        <f>INDEX(crosswalk!$D:$D,MATCH(C9123,crosswalk!$C:$C,0))</f>
        <v>chemicals 20</v>
      </c>
    </row>
    <row r="9124" spans="1:7" x14ac:dyDescent="0.25">
      <c r="A9124">
        <v>2037</v>
      </c>
      <c r="B9124" t="s">
        <v>247</v>
      </c>
      <c r="C9124" t="s">
        <v>248</v>
      </c>
      <c r="D9124" t="s">
        <v>277</v>
      </c>
      <c r="E9124" t="s">
        <v>249</v>
      </c>
      <c r="F9124">
        <v>6.9038042999999993E-2</v>
      </c>
      <c r="G9124" t="str">
        <f>INDEX(crosswalk!$D:$D,MATCH(C9124,crosswalk!$C:$C,0))</f>
        <v>chemicals 20</v>
      </c>
    </row>
    <row r="9125" spans="1:7" x14ac:dyDescent="0.25">
      <c r="A9125">
        <v>2038</v>
      </c>
      <c r="B9125" t="s">
        <v>247</v>
      </c>
      <c r="C9125" t="s">
        <v>248</v>
      </c>
      <c r="D9125" t="s">
        <v>277</v>
      </c>
      <c r="E9125" t="s">
        <v>249</v>
      </c>
      <c r="F9125">
        <v>6.9718910999999995E-2</v>
      </c>
      <c r="G9125" t="str">
        <f>INDEX(crosswalk!$D:$D,MATCH(C9125,crosswalk!$C:$C,0))</f>
        <v>chemicals 20</v>
      </c>
    </row>
    <row r="9126" spans="1:7" x14ac:dyDescent="0.25">
      <c r="A9126">
        <v>2039</v>
      </c>
      <c r="B9126" t="s">
        <v>247</v>
      </c>
      <c r="C9126" t="s">
        <v>248</v>
      </c>
      <c r="D9126" t="s">
        <v>277</v>
      </c>
      <c r="E9126" t="s">
        <v>249</v>
      </c>
      <c r="F9126">
        <v>7.0409610999999997E-2</v>
      </c>
      <c r="G9126" t="str">
        <f>INDEX(crosswalk!$D:$D,MATCH(C9126,crosswalk!$C:$C,0))</f>
        <v>chemicals 20</v>
      </c>
    </row>
    <row r="9127" spans="1:7" x14ac:dyDescent="0.25">
      <c r="A9127">
        <v>2040</v>
      </c>
      <c r="B9127" t="s">
        <v>247</v>
      </c>
      <c r="C9127" t="s">
        <v>248</v>
      </c>
      <c r="D9127" t="s">
        <v>277</v>
      </c>
      <c r="E9127" t="s">
        <v>249</v>
      </c>
      <c r="F9127">
        <v>7.1132265E-2</v>
      </c>
      <c r="G9127" t="str">
        <f>INDEX(crosswalk!$D:$D,MATCH(C9127,crosswalk!$C:$C,0))</f>
        <v>chemicals 20</v>
      </c>
    </row>
    <row r="9128" spans="1:7" x14ac:dyDescent="0.25">
      <c r="A9128">
        <v>2041</v>
      </c>
      <c r="B9128" t="s">
        <v>247</v>
      </c>
      <c r="C9128" t="s">
        <v>248</v>
      </c>
      <c r="D9128" t="s">
        <v>277</v>
      </c>
      <c r="E9128" t="s">
        <v>249</v>
      </c>
      <c r="F9128">
        <v>7.1832797000000004E-2</v>
      </c>
      <c r="G9128" t="str">
        <f>INDEX(crosswalk!$D:$D,MATCH(C9128,crosswalk!$C:$C,0))</f>
        <v>chemicals 20</v>
      </c>
    </row>
    <row r="9129" spans="1:7" x14ac:dyDescent="0.25">
      <c r="A9129">
        <v>2042</v>
      </c>
      <c r="B9129" t="s">
        <v>247</v>
      </c>
      <c r="C9129" t="s">
        <v>248</v>
      </c>
      <c r="D9129" t="s">
        <v>277</v>
      </c>
      <c r="E9129" t="s">
        <v>249</v>
      </c>
      <c r="F9129">
        <v>7.2506291E-2</v>
      </c>
      <c r="G9129" t="str">
        <f>INDEX(crosswalk!$D:$D,MATCH(C9129,crosswalk!$C:$C,0))</f>
        <v>chemicals 20</v>
      </c>
    </row>
    <row r="9130" spans="1:7" x14ac:dyDescent="0.25">
      <c r="A9130">
        <v>2043</v>
      </c>
      <c r="B9130" t="s">
        <v>247</v>
      </c>
      <c r="C9130" t="s">
        <v>248</v>
      </c>
      <c r="D9130" t="s">
        <v>277</v>
      </c>
      <c r="E9130" t="s">
        <v>249</v>
      </c>
      <c r="F9130">
        <v>7.3152746000000005E-2</v>
      </c>
      <c r="G9130" t="str">
        <f>INDEX(crosswalk!$D:$D,MATCH(C9130,crosswalk!$C:$C,0))</f>
        <v>chemicals 20</v>
      </c>
    </row>
    <row r="9131" spans="1:7" x14ac:dyDescent="0.25">
      <c r="A9131">
        <v>2044</v>
      </c>
      <c r="B9131" t="s">
        <v>247</v>
      </c>
      <c r="C9131" t="s">
        <v>248</v>
      </c>
      <c r="D9131" t="s">
        <v>277</v>
      </c>
      <c r="E9131" t="s">
        <v>249</v>
      </c>
      <c r="F9131">
        <v>7.3860651999999999E-2</v>
      </c>
      <c r="G9131" t="str">
        <f>INDEX(crosswalk!$D:$D,MATCH(C9131,crosswalk!$C:$C,0))</f>
        <v>chemicals 20</v>
      </c>
    </row>
    <row r="9132" spans="1:7" x14ac:dyDescent="0.25">
      <c r="A9132">
        <v>2024</v>
      </c>
      <c r="B9132" t="s">
        <v>247</v>
      </c>
      <c r="C9132" t="s">
        <v>263</v>
      </c>
      <c r="D9132" t="s">
        <v>277</v>
      </c>
      <c r="E9132" t="s">
        <v>227</v>
      </c>
      <c r="F9132">
        <v>1.2319577999999999E-2</v>
      </c>
      <c r="G9132" t="str">
        <f>INDEX(crosswalk!$D:$D,MATCH(C9132,crosswalk!$C:$C,0))</f>
        <v>chemicals 20</v>
      </c>
    </row>
    <row r="9133" spans="1:7" x14ac:dyDescent="0.25">
      <c r="A9133">
        <v>2025</v>
      </c>
      <c r="B9133" t="s">
        <v>247</v>
      </c>
      <c r="C9133" t="s">
        <v>263</v>
      </c>
      <c r="D9133" t="s">
        <v>277</v>
      </c>
      <c r="E9133" t="s">
        <v>227</v>
      </c>
      <c r="F9133">
        <v>1.2319577999999999E-2</v>
      </c>
      <c r="G9133" t="str">
        <f>INDEX(crosswalk!$D:$D,MATCH(C9133,crosswalk!$C:$C,0))</f>
        <v>chemicals 20</v>
      </c>
    </row>
    <row r="9134" spans="1:7" x14ac:dyDescent="0.25">
      <c r="A9134">
        <v>2026</v>
      </c>
      <c r="B9134" t="s">
        <v>247</v>
      </c>
      <c r="C9134" t="s">
        <v>263</v>
      </c>
      <c r="D9134" t="s">
        <v>277</v>
      </c>
      <c r="E9134" t="s">
        <v>227</v>
      </c>
      <c r="F9134">
        <v>1.2319577999999999E-2</v>
      </c>
      <c r="G9134" t="str">
        <f>INDEX(crosswalk!$D:$D,MATCH(C9134,crosswalk!$C:$C,0))</f>
        <v>chemicals 20</v>
      </c>
    </row>
    <row r="9135" spans="1:7" x14ac:dyDescent="0.25">
      <c r="A9135">
        <v>2027</v>
      </c>
      <c r="B9135" t="s">
        <v>247</v>
      </c>
      <c r="C9135" t="s">
        <v>263</v>
      </c>
      <c r="D9135" t="s">
        <v>277</v>
      </c>
      <c r="E9135" t="s">
        <v>227</v>
      </c>
      <c r="F9135">
        <v>1.2319577999999999E-2</v>
      </c>
      <c r="G9135" t="str">
        <f>INDEX(crosswalk!$D:$D,MATCH(C9135,crosswalk!$C:$C,0))</f>
        <v>chemicals 20</v>
      </c>
    </row>
    <row r="9136" spans="1:7" x14ac:dyDescent="0.25">
      <c r="A9136">
        <v>2028</v>
      </c>
      <c r="B9136" t="s">
        <v>247</v>
      </c>
      <c r="C9136" t="s">
        <v>263</v>
      </c>
      <c r="D9136" t="s">
        <v>277</v>
      </c>
      <c r="E9136" t="s">
        <v>227</v>
      </c>
      <c r="F9136">
        <v>1.2319577999999999E-2</v>
      </c>
      <c r="G9136" t="str">
        <f>INDEX(crosswalk!$D:$D,MATCH(C9136,crosswalk!$C:$C,0))</f>
        <v>chemicals 20</v>
      </c>
    </row>
    <row r="9137" spans="1:7" x14ac:dyDescent="0.25">
      <c r="A9137">
        <v>2029</v>
      </c>
      <c r="B9137" t="s">
        <v>247</v>
      </c>
      <c r="C9137" t="s">
        <v>263</v>
      </c>
      <c r="D9137" t="s">
        <v>277</v>
      </c>
      <c r="E9137" t="s">
        <v>227</v>
      </c>
      <c r="F9137">
        <v>1.2319577999999999E-2</v>
      </c>
      <c r="G9137" t="str">
        <f>INDEX(crosswalk!$D:$D,MATCH(C9137,crosswalk!$C:$C,0))</f>
        <v>chemicals 20</v>
      </c>
    </row>
    <row r="9138" spans="1:7" x14ac:dyDescent="0.25">
      <c r="A9138">
        <v>2030</v>
      </c>
      <c r="B9138" t="s">
        <v>247</v>
      </c>
      <c r="C9138" t="s">
        <v>263</v>
      </c>
      <c r="D9138" t="s">
        <v>277</v>
      </c>
      <c r="E9138" t="s">
        <v>227</v>
      </c>
      <c r="F9138">
        <v>1.2319577999999999E-2</v>
      </c>
      <c r="G9138" t="str">
        <f>INDEX(crosswalk!$D:$D,MATCH(C9138,crosswalk!$C:$C,0))</f>
        <v>chemicals 20</v>
      </c>
    </row>
    <row r="9139" spans="1:7" x14ac:dyDescent="0.25">
      <c r="A9139">
        <v>2031</v>
      </c>
      <c r="B9139" t="s">
        <v>247</v>
      </c>
      <c r="C9139" t="s">
        <v>263</v>
      </c>
      <c r="D9139" t="s">
        <v>277</v>
      </c>
      <c r="E9139" t="s">
        <v>227</v>
      </c>
      <c r="F9139">
        <v>1.2319577999999999E-2</v>
      </c>
      <c r="G9139" t="str">
        <f>INDEX(crosswalk!$D:$D,MATCH(C9139,crosswalk!$C:$C,0))</f>
        <v>chemicals 20</v>
      </c>
    </row>
    <row r="9140" spans="1:7" x14ac:dyDescent="0.25">
      <c r="A9140">
        <v>2032</v>
      </c>
      <c r="B9140" t="s">
        <v>247</v>
      </c>
      <c r="C9140" t="s">
        <v>263</v>
      </c>
      <c r="D9140" t="s">
        <v>277</v>
      </c>
      <c r="E9140" t="s">
        <v>227</v>
      </c>
      <c r="F9140">
        <v>1.2319577999999999E-2</v>
      </c>
      <c r="G9140" t="str">
        <f>INDEX(crosswalk!$D:$D,MATCH(C9140,crosswalk!$C:$C,0))</f>
        <v>chemicals 20</v>
      </c>
    </row>
    <row r="9141" spans="1:7" x14ac:dyDescent="0.25">
      <c r="A9141">
        <v>2033</v>
      </c>
      <c r="B9141" t="s">
        <v>247</v>
      </c>
      <c r="C9141" t="s">
        <v>263</v>
      </c>
      <c r="D9141" t="s">
        <v>277</v>
      </c>
      <c r="E9141" t="s">
        <v>227</v>
      </c>
      <c r="F9141">
        <v>1.2319577999999999E-2</v>
      </c>
      <c r="G9141" t="str">
        <f>INDEX(crosswalk!$D:$D,MATCH(C9141,crosswalk!$C:$C,0))</f>
        <v>chemicals 20</v>
      </c>
    </row>
    <row r="9142" spans="1:7" x14ac:dyDescent="0.25">
      <c r="A9142">
        <v>2034</v>
      </c>
      <c r="B9142" t="s">
        <v>247</v>
      </c>
      <c r="C9142" t="s">
        <v>263</v>
      </c>
      <c r="D9142" t="s">
        <v>277</v>
      </c>
      <c r="E9142" t="s">
        <v>227</v>
      </c>
      <c r="F9142">
        <v>1.2319577999999999E-2</v>
      </c>
      <c r="G9142" t="str">
        <f>INDEX(crosswalk!$D:$D,MATCH(C9142,crosswalk!$C:$C,0))</f>
        <v>chemicals 20</v>
      </c>
    </row>
    <row r="9143" spans="1:7" x14ac:dyDescent="0.25">
      <c r="A9143">
        <v>2035</v>
      </c>
      <c r="B9143" t="s">
        <v>247</v>
      </c>
      <c r="C9143" t="s">
        <v>263</v>
      </c>
      <c r="D9143" t="s">
        <v>277</v>
      </c>
      <c r="E9143" t="s">
        <v>227</v>
      </c>
      <c r="F9143">
        <v>1.2319577999999999E-2</v>
      </c>
      <c r="G9143" t="str">
        <f>INDEX(crosswalk!$D:$D,MATCH(C9143,crosswalk!$C:$C,0))</f>
        <v>chemicals 20</v>
      </c>
    </row>
    <row r="9144" spans="1:7" x14ac:dyDescent="0.25">
      <c r="A9144">
        <v>2036</v>
      </c>
      <c r="B9144" t="s">
        <v>247</v>
      </c>
      <c r="C9144" t="s">
        <v>263</v>
      </c>
      <c r="D9144" t="s">
        <v>277</v>
      </c>
      <c r="E9144" t="s">
        <v>227</v>
      </c>
      <c r="F9144">
        <v>1.2319577999999999E-2</v>
      </c>
      <c r="G9144" t="str">
        <f>INDEX(crosswalk!$D:$D,MATCH(C9144,crosswalk!$C:$C,0))</f>
        <v>chemicals 20</v>
      </c>
    </row>
    <row r="9145" spans="1:7" x14ac:dyDescent="0.25">
      <c r="A9145">
        <v>2037</v>
      </c>
      <c r="B9145" t="s">
        <v>247</v>
      </c>
      <c r="C9145" t="s">
        <v>263</v>
      </c>
      <c r="D9145" t="s">
        <v>277</v>
      </c>
      <c r="E9145" t="s">
        <v>227</v>
      </c>
      <c r="F9145">
        <v>1.2319577999999999E-2</v>
      </c>
      <c r="G9145" t="str">
        <f>INDEX(crosswalk!$D:$D,MATCH(C9145,crosswalk!$C:$C,0))</f>
        <v>chemicals 20</v>
      </c>
    </row>
    <row r="9146" spans="1:7" x14ac:dyDescent="0.25">
      <c r="A9146">
        <v>2038</v>
      </c>
      <c r="B9146" t="s">
        <v>247</v>
      </c>
      <c r="C9146" t="s">
        <v>263</v>
      </c>
      <c r="D9146" t="s">
        <v>277</v>
      </c>
      <c r="E9146" t="s">
        <v>227</v>
      </c>
      <c r="F9146">
        <v>1.2319577999999999E-2</v>
      </c>
      <c r="G9146" t="str">
        <f>INDEX(crosswalk!$D:$D,MATCH(C9146,crosswalk!$C:$C,0))</f>
        <v>chemicals 20</v>
      </c>
    </row>
    <row r="9147" spans="1:7" x14ac:dyDescent="0.25">
      <c r="A9147">
        <v>2039</v>
      </c>
      <c r="B9147" t="s">
        <v>247</v>
      </c>
      <c r="C9147" t="s">
        <v>263</v>
      </c>
      <c r="D9147" t="s">
        <v>277</v>
      </c>
      <c r="E9147" t="s">
        <v>227</v>
      </c>
      <c r="F9147">
        <v>1.2319577999999999E-2</v>
      </c>
      <c r="G9147" t="str">
        <f>INDEX(crosswalk!$D:$D,MATCH(C9147,crosswalk!$C:$C,0))</f>
        <v>chemicals 20</v>
      </c>
    </row>
    <row r="9148" spans="1:7" x14ac:dyDescent="0.25">
      <c r="A9148">
        <v>2040</v>
      </c>
      <c r="B9148" t="s">
        <v>247</v>
      </c>
      <c r="C9148" t="s">
        <v>263</v>
      </c>
      <c r="D9148" t="s">
        <v>277</v>
      </c>
      <c r="E9148" t="s">
        <v>227</v>
      </c>
      <c r="F9148">
        <v>1.2319577999999999E-2</v>
      </c>
      <c r="G9148" t="str">
        <f>INDEX(crosswalk!$D:$D,MATCH(C9148,crosswalk!$C:$C,0))</f>
        <v>chemicals 20</v>
      </c>
    </row>
    <row r="9149" spans="1:7" x14ac:dyDescent="0.25">
      <c r="A9149">
        <v>2025</v>
      </c>
      <c r="B9149" t="s">
        <v>237</v>
      </c>
      <c r="C9149" t="s">
        <v>238</v>
      </c>
      <c r="D9149" t="s">
        <v>277</v>
      </c>
      <c r="E9149" t="s">
        <v>227</v>
      </c>
      <c r="F9149">
        <v>0.32640820999999998</v>
      </c>
      <c r="G9149" t="str">
        <f>INDEX(crosswalk!$D:$D,MATCH(C9149,crosswalk!$C:$C,0))</f>
        <v>agriculture and forestry 01T03</v>
      </c>
    </row>
    <row r="9150" spans="1:7" x14ac:dyDescent="0.25">
      <c r="A9150">
        <v>2041</v>
      </c>
      <c r="B9150" t="s">
        <v>247</v>
      </c>
      <c r="C9150" t="s">
        <v>259</v>
      </c>
      <c r="D9150" t="s">
        <v>277</v>
      </c>
      <c r="E9150" t="s">
        <v>227</v>
      </c>
      <c r="F9150">
        <v>0</v>
      </c>
      <c r="G9150" t="str">
        <f>INDEX(crosswalk!$D:$D,MATCH(C9150,crosswalk!$C:$C,0))</f>
        <v>chemicals 20</v>
      </c>
    </row>
    <row r="9151" spans="1:7" x14ac:dyDescent="0.25">
      <c r="A9151">
        <v>2042</v>
      </c>
      <c r="B9151" t="s">
        <v>247</v>
      </c>
      <c r="C9151" t="s">
        <v>259</v>
      </c>
      <c r="D9151" t="s">
        <v>277</v>
      </c>
      <c r="E9151" t="s">
        <v>227</v>
      </c>
      <c r="F9151">
        <v>0</v>
      </c>
      <c r="G9151" t="str">
        <f>INDEX(crosswalk!$D:$D,MATCH(C9151,crosswalk!$C:$C,0))</f>
        <v>chemicals 20</v>
      </c>
    </row>
    <row r="9152" spans="1:7" x14ac:dyDescent="0.25">
      <c r="A9152">
        <v>2043</v>
      </c>
      <c r="B9152" t="s">
        <v>247</v>
      </c>
      <c r="C9152" t="s">
        <v>259</v>
      </c>
      <c r="D9152" t="s">
        <v>277</v>
      </c>
      <c r="E9152" t="s">
        <v>227</v>
      </c>
      <c r="F9152">
        <v>0</v>
      </c>
      <c r="G9152" t="str">
        <f>INDEX(crosswalk!$D:$D,MATCH(C9152,crosswalk!$C:$C,0))</f>
        <v>chemicals 20</v>
      </c>
    </row>
    <row r="9153" spans="1:7" x14ac:dyDescent="0.25">
      <c r="A9153">
        <v>2029</v>
      </c>
      <c r="B9153" t="s">
        <v>237</v>
      </c>
      <c r="C9153" t="s">
        <v>238</v>
      </c>
      <c r="D9153" t="s">
        <v>277</v>
      </c>
      <c r="E9153" t="s">
        <v>227</v>
      </c>
      <c r="F9153">
        <v>0.324770169</v>
      </c>
      <c r="G9153" t="str">
        <f>INDEX(crosswalk!$D:$D,MATCH(C9153,crosswalk!$C:$C,0))</f>
        <v>agriculture and forestry 01T03</v>
      </c>
    </row>
    <row r="9154" spans="1:7" x14ac:dyDescent="0.25">
      <c r="A9154">
        <v>2030</v>
      </c>
      <c r="B9154" t="s">
        <v>237</v>
      </c>
      <c r="C9154" t="s">
        <v>238</v>
      </c>
      <c r="D9154" t="s">
        <v>277</v>
      </c>
      <c r="E9154" t="s">
        <v>227</v>
      </c>
      <c r="F9154">
        <v>0.324770169</v>
      </c>
      <c r="G9154" t="str">
        <f>INDEX(crosswalk!$D:$D,MATCH(C9154,crosswalk!$C:$C,0))</f>
        <v>agriculture and forestry 01T03</v>
      </c>
    </row>
    <row r="9155" spans="1:7" x14ac:dyDescent="0.25">
      <c r="A9155">
        <v>2031</v>
      </c>
      <c r="B9155" t="s">
        <v>237</v>
      </c>
      <c r="C9155" t="s">
        <v>238</v>
      </c>
      <c r="D9155" t="s">
        <v>277</v>
      </c>
      <c r="E9155" t="s">
        <v>227</v>
      </c>
      <c r="F9155">
        <v>0.32478921599999999</v>
      </c>
      <c r="G9155" t="str">
        <f>INDEX(crosswalk!$D:$D,MATCH(C9155,crosswalk!$C:$C,0))</f>
        <v>agriculture and forestry 01T03</v>
      </c>
    </row>
    <row r="9156" spans="1:7" x14ac:dyDescent="0.25">
      <c r="A9156">
        <v>2032</v>
      </c>
      <c r="B9156" t="s">
        <v>237</v>
      </c>
      <c r="C9156" t="s">
        <v>238</v>
      </c>
      <c r="D9156" t="s">
        <v>277</v>
      </c>
      <c r="E9156" t="s">
        <v>227</v>
      </c>
      <c r="F9156">
        <v>0.324798739</v>
      </c>
      <c r="G9156" t="str">
        <f>INDEX(crosswalk!$D:$D,MATCH(C9156,crosswalk!$C:$C,0))</f>
        <v>agriculture and forestry 01T03</v>
      </c>
    </row>
    <row r="9157" spans="1:7" x14ac:dyDescent="0.25">
      <c r="A9157">
        <v>2033</v>
      </c>
      <c r="B9157" t="s">
        <v>237</v>
      </c>
      <c r="C9157" t="s">
        <v>238</v>
      </c>
      <c r="D9157" t="s">
        <v>277</v>
      </c>
      <c r="E9157" t="s">
        <v>227</v>
      </c>
      <c r="F9157">
        <v>0.324817786</v>
      </c>
      <c r="G9157" t="str">
        <f>INDEX(crosswalk!$D:$D,MATCH(C9157,crosswalk!$C:$C,0))</f>
        <v>agriculture and forestry 01T03</v>
      </c>
    </row>
    <row r="9158" spans="1:7" x14ac:dyDescent="0.25">
      <c r="A9158">
        <v>2034</v>
      </c>
      <c r="B9158" t="s">
        <v>237</v>
      </c>
      <c r="C9158" t="s">
        <v>238</v>
      </c>
      <c r="D9158" t="s">
        <v>277</v>
      </c>
      <c r="E9158" t="s">
        <v>227</v>
      </c>
      <c r="F9158">
        <v>0.32483683299999999</v>
      </c>
      <c r="G9158" t="str">
        <f>INDEX(crosswalk!$D:$D,MATCH(C9158,crosswalk!$C:$C,0))</f>
        <v>agriculture and forestry 01T03</v>
      </c>
    </row>
    <row r="9159" spans="1:7" x14ac:dyDescent="0.25">
      <c r="A9159">
        <v>2035</v>
      </c>
      <c r="B9159" t="s">
        <v>237</v>
      </c>
      <c r="C9159" t="s">
        <v>238</v>
      </c>
      <c r="D9159" t="s">
        <v>277</v>
      </c>
      <c r="E9159" t="s">
        <v>227</v>
      </c>
      <c r="F9159">
        <v>0.32484635699999997</v>
      </c>
      <c r="G9159" t="str">
        <f>INDEX(crosswalk!$D:$D,MATCH(C9159,crosswalk!$C:$C,0))</f>
        <v>agriculture and forestry 01T03</v>
      </c>
    </row>
    <row r="9160" spans="1:7" x14ac:dyDescent="0.25">
      <c r="A9160">
        <v>2036</v>
      </c>
      <c r="B9160" t="s">
        <v>237</v>
      </c>
      <c r="C9160" t="s">
        <v>238</v>
      </c>
      <c r="D9160" t="s">
        <v>277</v>
      </c>
      <c r="E9160" t="s">
        <v>227</v>
      </c>
      <c r="F9160">
        <v>0.32484635699999997</v>
      </c>
      <c r="G9160" t="str">
        <f>INDEX(crosswalk!$D:$D,MATCH(C9160,crosswalk!$C:$C,0))</f>
        <v>agriculture and forestry 01T03</v>
      </c>
    </row>
    <row r="9161" spans="1:7" x14ac:dyDescent="0.25">
      <c r="A9161">
        <v>2037</v>
      </c>
      <c r="B9161" t="s">
        <v>237</v>
      </c>
      <c r="C9161" t="s">
        <v>238</v>
      </c>
      <c r="D9161" t="s">
        <v>277</v>
      </c>
      <c r="E9161" t="s">
        <v>227</v>
      </c>
      <c r="F9161">
        <v>0.32484635699999997</v>
      </c>
      <c r="G9161" t="str">
        <f>INDEX(crosswalk!$D:$D,MATCH(C9161,crosswalk!$C:$C,0))</f>
        <v>agriculture and forestry 01T03</v>
      </c>
    </row>
    <row r="9162" spans="1:7" x14ac:dyDescent="0.25">
      <c r="A9162">
        <v>2038</v>
      </c>
      <c r="B9162" t="s">
        <v>237</v>
      </c>
      <c r="C9162" t="s">
        <v>238</v>
      </c>
      <c r="D9162" t="s">
        <v>277</v>
      </c>
      <c r="E9162" t="s">
        <v>227</v>
      </c>
      <c r="F9162">
        <v>0.32484635699999997</v>
      </c>
      <c r="G9162" t="str">
        <f>INDEX(crosswalk!$D:$D,MATCH(C9162,crosswalk!$C:$C,0))</f>
        <v>agriculture and forestry 01T03</v>
      </c>
    </row>
    <row r="9163" spans="1:7" x14ac:dyDescent="0.25">
      <c r="A9163">
        <v>2039</v>
      </c>
      <c r="B9163" t="s">
        <v>237</v>
      </c>
      <c r="C9163" t="s">
        <v>238</v>
      </c>
      <c r="D9163" t="s">
        <v>277</v>
      </c>
      <c r="E9163" t="s">
        <v>227</v>
      </c>
      <c r="F9163">
        <v>0.32484635699999997</v>
      </c>
      <c r="G9163" t="str">
        <f>INDEX(crosswalk!$D:$D,MATCH(C9163,crosswalk!$C:$C,0))</f>
        <v>agriculture and forestry 01T03</v>
      </c>
    </row>
    <row r="9164" spans="1:7" x14ac:dyDescent="0.25">
      <c r="A9164">
        <v>2040</v>
      </c>
      <c r="B9164" t="s">
        <v>237</v>
      </c>
      <c r="C9164" t="s">
        <v>238</v>
      </c>
      <c r="D9164" t="s">
        <v>277</v>
      </c>
      <c r="E9164" t="s">
        <v>227</v>
      </c>
      <c r="F9164">
        <v>0.32484635699999997</v>
      </c>
      <c r="G9164" t="str">
        <f>INDEX(crosswalk!$D:$D,MATCH(C9164,crosswalk!$C:$C,0))</f>
        <v>agriculture and forestry 01T03</v>
      </c>
    </row>
    <row r="9165" spans="1:7" x14ac:dyDescent="0.25">
      <c r="A9165">
        <v>2041</v>
      </c>
      <c r="B9165" t="s">
        <v>237</v>
      </c>
      <c r="C9165" t="s">
        <v>238</v>
      </c>
      <c r="D9165" t="s">
        <v>277</v>
      </c>
      <c r="E9165" t="s">
        <v>227</v>
      </c>
      <c r="F9165">
        <v>0.32469398100000002</v>
      </c>
      <c r="G9165" t="str">
        <f>INDEX(crosswalk!$D:$D,MATCH(C9165,crosswalk!$C:$C,0))</f>
        <v>agriculture and forestry 01T03</v>
      </c>
    </row>
    <row r="9166" spans="1:7" x14ac:dyDescent="0.25">
      <c r="A9166">
        <v>2024</v>
      </c>
      <c r="B9166" t="s">
        <v>247</v>
      </c>
      <c r="C9166" t="s">
        <v>252</v>
      </c>
      <c r="D9166" t="s">
        <v>277</v>
      </c>
      <c r="E9166" t="s">
        <v>249</v>
      </c>
      <c r="F9166">
        <v>1.0031916E-2</v>
      </c>
      <c r="G9166" t="str">
        <f>INDEX(crosswalk!$D:$D,MATCH(C9166,crosswalk!$C:$C,0))</f>
        <v>chemicals 20</v>
      </c>
    </row>
    <row r="9167" spans="1:7" x14ac:dyDescent="0.25">
      <c r="A9167">
        <v>2034</v>
      </c>
      <c r="B9167" t="s">
        <v>242</v>
      </c>
      <c r="C9167" t="s">
        <v>267</v>
      </c>
      <c r="D9167" t="s">
        <v>277</v>
      </c>
      <c r="E9167" t="s">
        <v>225</v>
      </c>
      <c r="F9167">
        <v>0</v>
      </c>
      <c r="G9167" t="str">
        <f>INDEX(crosswalk!$D:$D,MATCH(C9167,crosswalk!$C:$C,0))</f>
        <v>non-industry</v>
      </c>
    </row>
    <row r="9168" spans="1:7" x14ac:dyDescent="0.25">
      <c r="A9168">
        <v>2035</v>
      </c>
      <c r="B9168" t="s">
        <v>242</v>
      </c>
      <c r="C9168" t="s">
        <v>267</v>
      </c>
      <c r="D9168" t="s">
        <v>277</v>
      </c>
      <c r="E9168" t="s">
        <v>225</v>
      </c>
      <c r="F9168">
        <v>0</v>
      </c>
      <c r="G9168" t="str">
        <f>INDEX(crosswalk!$D:$D,MATCH(C9168,crosswalk!$C:$C,0))</f>
        <v>non-industry</v>
      </c>
    </row>
    <row r="9169" spans="1:7" x14ac:dyDescent="0.25">
      <c r="A9169">
        <v>2036</v>
      </c>
      <c r="B9169" t="s">
        <v>242</v>
      </c>
      <c r="C9169" t="s">
        <v>267</v>
      </c>
      <c r="D9169" t="s">
        <v>277</v>
      </c>
      <c r="E9169" t="s">
        <v>225</v>
      </c>
      <c r="F9169">
        <v>0</v>
      </c>
      <c r="G9169" t="str">
        <f>INDEX(crosswalk!$D:$D,MATCH(C9169,crosswalk!$C:$C,0))</f>
        <v>non-industry</v>
      </c>
    </row>
    <row r="9170" spans="1:7" x14ac:dyDescent="0.25">
      <c r="A9170">
        <v>2037</v>
      </c>
      <c r="B9170" t="s">
        <v>242</v>
      </c>
      <c r="C9170" t="s">
        <v>267</v>
      </c>
      <c r="D9170" t="s">
        <v>277</v>
      </c>
      <c r="E9170" t="s">
        <v>225</v>
      </c>
      <c r="F9170">
        <v>0</v>
      </c>
      <c r="G9170" t="str">
        <f>INDEX(crosswalk!$D:$D,MATCH(C9170,crosswalk!$C:$C,0))</f>
        <v>non-industry</v>
      </c>
    </row>
    <row r="9171" spans="1:7" x14ac:dyDescent="0.25">
      <c r="A9171">
        <v>2038</v>
      </c>
      <c r="B9171" t="s">
        <v>242</v>
      </c>
      <c r="C9171" t="s">
        <v>267</v>
      </c>
      <c r="D9171" t="s">
        <v>277</v>
      </c>
      <c r="E9171" t="s">
        <v>225</v>
      </c>
      <c r="F9171">
        <v>0</v>
      </c>
      <c r="G9171" t="str">
        <f>INDEX(crosswalk!$D:$D,MATCH(C9171,crosswalk!$C:$C,0))</f>
        <v>non-industry</v>
      </c>
    </row>
    <row r="9172" spans="1:7" x14ac:dyDescent="0.25">
      <c r="A9172">
        <v>2039</v>
      </c>
      <c r="B9172" t="s">
        <v>242</v>
      </c>
      <c r="C9172" t="s">
        <v>267</v>
      </c>
      <c r="D9172" t="s">
        <v>277</v>
      </c>
      <c r="E9172" t="s">
        <v>225</v>
      </c>
      <c r="F9172">
        <v>0</v>
      </c>
      <c r="G9172" t="str">
        <f>INDEX(crosswalk!$D:$D,MATCH(C9172,crosswalk!$C:$C,0))</f>
        <v>non-industry</v>
      </c>
    </row>
    <row r="9173" spans="1:7" x14ac:dyDescent="0.25">
      <c r="A9173">
        <v>2040</v>
      </c>
      <c r="B9173" t="s">
        <v>242</v>
      </c>
      <c r="C9173" t="s">
        <v>267</v>
      </c>
      <c r="D9173" t="s">
        <v>277</v>
      </c>
      <c r="E9173" t="s">
        <v>225</v>
      </c>
      <c r="F9173">
        <v>0</v>
      </c>
      <c r="G9173" t="str">
        <f>INDEX(crosswalk!$D:$D,MATCH(C9173,crosswalk!$C:$C,0))</f>
        <v>non-industry</v>
      </c>
    </row>
    <row r="9174" spans="1:7" x14ac:dyDescent="0.25">
      <c r="A9174">
        <v>2041</v>
      </c>
      <c r="B9174" t="s">
        <v>242</v>
      </c>
      <c r="C9174" t="s">
        <v>267</v>
      </c>
      <c r="D9174" t="s">
        <v>277</v>
      </c>
      <c r="E9174" t="s">
        <v>225</v>
      </c>
      <c r="F9174">
        <v>0</v>
      </c>
      <c r="G9174" t="str">
        <f>INDEX(crosswalk!$D:$D,MATCH(C9174,crosswalk!$C:$C,0))</f>
        <v>non-industry</v>
      </c>
    </row>
    <row r="9175" spans="1:7" x14ac:dyDescent="0.25">
      <c r="A9175">
        <v>2045</v>
      </c>
      <c r="B9175" t="s">
        <v>242</v>
      </c>
      <c r="C9175" t="s">
        <v>267</v>
      </c>
      <c r="D9175" t="s">
        <v>277</v>
      </c>
      <c r="E9175" t="s">
        <v>225</v>
      </c>
      <c r="F9175">
        <v>0</v>
      </c>
      <c r="G9175" t="str">
        <f>INDEX(crosswalk!$D:$D,MATCH(C9175,crosswalk!$C:$C,0))</f>
        <v>non-industry</v>
      </c>
    </row>
    <row r="9176" spans="1:7" x14ac:dyDescent="0.25">
      <c r="A9176">
        <v>2046</v>
      </c>
      <c r="B9176" t="s">
        <v>242</v>
      </c>
      <c r="C9176" t="s">
        <v>267</v>
      </c>
      <c r="D9176" t="s">
        <v>277</v>
      </c>
      <c r="E9176" t="s">
        <v>225</v>
      </c>
      <c r="F9176">
        <v>0</v>
      </c>
      <c r="G9176" t="str">
        <f>INDEX(crosswalk!$D:$D,MATCH(C9176,crosswalk!$C:$C,0))</f>
        <v>non-industry</v>
      </c>
    </row>
    <row r="9177" spans="1:7" x14ac:dyDescent="0.25">
      <c r="A9177">
        <v>2047</v>
      </c>
      <c r="B9177" t="s">
        <v>242</v>
      </c>
      <c r="C9177" t="s">
        <v>267</v>
      </c>
      <c r="D9177" t="s">
        <v>277</v>
      </c>
      <c r="E9177" t="s">
        <v>225</v>
      </c>
      <c r="F9177">
        <v>0</v>
      </c>
      <c r="G9177" t="str">
        <f>INDEX(crosswalk!$D:$D,MATCH(C9177,crosswalk!$C:$C,0))</f>
        <v>non-industry</v>
      </c>
    </row>
    <row r="9178" spans="1:7" x14ac:dyDescent="0.25">
      <c r="A9178">
        <v>2048</v>
      </c>
      <c r="B9178" t="s">
        <v>242</v>
      </c>
      <c r="C9178" t="s">
        <v>267</v>
      </c>
      <c r="D9178" t="s">
        <v>277</v>
      </c>
      <c r="E9178" t="s">
        <v>225</v>
      </c>
      <c r="F9178">
        <v>0</v>
      </c>
      <c r="G9178" t="str">
        <f>INDEX(crosswalk!$D:$D,MATCH(C9178,crosswalk!$C:$C,0))</f>
        <v>non-industry</v>
      </c>
    </row>
    <row r="9179" spans="1:7" x14ac:dyDescent="0.25">
      <c r="A9179">
        <v>2049</v>
      </c>
      <c r="B9179" t="s">
        <v>242</v>
      </c>
      <c r="C9179" t="s">
        <v>267</v>
      </c>
      <c r="D9179" t="s">
        <v>277</v>
      </c>
      <c r="E9179" t="s">
        <v>225</v>
      </c>
      <c r="F9179">
        <v>0</v>
      </c>
      <c r="G9179" t="str">
        <f>INDEX(crosswalk!$D:$D,MATCH(C9179,crosswalk!$C:$C,0))</f>
        <v>non-industry</v>
      </c>
    </row>
    <row r="9180" spans="1:7" x14ac:dyDescent="0.25">
      <c r="A9180">
        <v>2050</v>
      </c>
      <c r="B9180" t="s">
        <v>242</v>
      </c>
      <c r="C9180" t="s">
        <v>267</v>
      </c>
      <c r="D9180" t="s">
        <v>277</v>
      </c>
      <c r="E9180" t="s">
        <v>225</v>
      </c>
      <c r="F9180">
        <v>0</v>
      </c>
      <c r="G9180" t="str">
        <f>INDEX(crosswalk!$D:$D,MATCH(C9180,crosswalk!$C:$C,0))</f>
        <v>non-industry</v>
      </c>
    </row>
    <row r="9181" spans="1:7" x14ac:dyDescent="0.25">
      <c r="A9181">
        <v>2060</v>
      </c>
      <c r="B9181" t="s">
        <v>242</v>
      </c>
      <c r="C9181" t="s">
        <v>267</v>
      </c>
      <c r="D9181" t="s">
        <v>277</v>
      </c>
      <c r="E9181" t="s">
        <v>225</v>
      </c>
      <c r="F9181">
        <v>0</v>
      </c>
      <c r="G9181" t="str">
        <f>INDEX(crosswalk!$D:$D,MATCH(C9181,crosswalk!$C:$C,0))</f>
        <v>non-industry</v>
      </c>
    </row>
    <row r="9182" spans="1:7" x14ac:dyDescent="0.25">
      <c r="A9182">
        <v>2070</v>
      </c>
      <c r="B9182" t="s">
        <v>242</v>
      </c>
      <c r="C9182" t="s">
        <v>267</v>
      </c>
      <c r="D9182" t="s">
        <v>277</v>
      </c>
      <c r="E9182" t="s">
        <v>225</v>
      </c>
      <c r="F9182">
        <v>0</v>
      </c>
      <c r="G9182" t="str">
        <f>INDEX(crosswalk!$D:$D,MATCH(C9182,crosswalk!$C:$C,0))</f>
        <v>non-industry</v>
      </c>
    </row>
    <row r="9183" spans="1:7" x14ac:dyDescent="0.25">
      <c r="A9183">
        <v>2080</v>
      </c>
      <c r="B9183" t="s">
        <v>242</v>
      </c>
      <c r="C9183" t="s">
        <v>267</v>
      </c>
      <c r="D9183" t="s">
        <v>277</v>
      </c>
      <c r="E9183" t="s">
        <v>225</v>
      </c>
      <c r="F9183">
        <v>0</v>
      </c>
      <c r="G9183" t="str">
        <f>INDEX(crosswalk!$D:$D,MATCH(C9183,crosswalk!$C:$C,0))</f>
        <v>non-industry</v>
      </c>
    </row>
    <row r="9184" spans="1:7" x14ac:dyDescent="0.25">
      <c r="A9184">
        <v>2048</v>
      </c>
      <c r="B9184" t="s">
        <v>247</v>
      </c>
      <c r="C9184" t="s">
        <v>252</v>
      </c>
      <c r="D9184" t="s">
        <v>277</v>
      </c>
      <c r="E9184" t="s">
        <v>249</v>
      </c>
      <c r="F9184">
        <v>1.3361369E-2</v>
      </c>
      <c r="G9184" t="str">
        <f>INDEX(crosswalk!$D:$D,MATCH(C9184,crosswalk!$C:$C,0))</f>
        <v>chemicals 20</v>
      </c>
    </row>
    <row r="9185" spans="1:7" x14ac:dyDescent="0.25">
      <c r="A9185">
        <v>2049</v>
      </c>
      <c r="B9185" t="s">
        <v>247</v>
      </c>
      <c r="C9185" t="s">
        <v>252</v>
      </c>
      <c r="D9185" t="s">
        <v>277</v>
      </c>
      <c r="E9185" t="s">
        <v>249</v>
      </c>
      <c r="F9185">
        <v>1.349289E-2</v>
      </c>
      <c r="G9185" t="str">
        <f>INDEX(crosswalk!$D:$D,MATCH(C9185,crosswalk!$C:$C,0))</f>
        <v>chemicals 20</v>
      </c>
    </row>
    <row r="9186" spans="1:7" x14ac:dyDescent="0.25">
      <c r="A9186">
        <v>2050</v>
      </c>
      <c r="B9186" t="s">
        <v>247</v>
      </c>
      <c r="C9186" t="s">
        <v>252</v>
      </c>
      <c r="D9186" t="s">
        <v>277</v>
      </c>
      <c r="E9186" t="s">
        <v>249</v>
      </c>
      <c r="F9186">
        <v>1.3626546999999999E-2</v>
      </c>
      <c r="G9186" t="str">
        <f>INDEX(crosswalk!$D:$D,MATCH(C9186,crosswalk!$C:$C,0))</f>
        <v>chemicals 20</v>
      </c>
    </row>
    <row r="9187" spans="1:7" x14ac:dyDescent="0.25">
      <c r="A9187">
        <v>2060</v>
      </c>
      <c r="B9187" t="s">
        <v>247</v>
      </c>
      <c r="C9187" t="s">
        <v>252</v>
      </c>
      <c r="D9187" t="s">
        <v>277</v>
      </c>
      <c r="E9187" t="s">
        <v>249</v>
      </c>
      <c r="F9187">
        <v>1.4857044E-2</v>
      </c>
      <c r="G9187" t="str">
        <f>INDEX(crosswalk!$D:$D,MATCH(C9187,crosswalk!$C:$C,0))</f>
        <v>chemicals 20</v>
      </c>
    </row>
    <row r="9188" spans="1:7" x14ac:dyDescent="0.25">
      <c r="A9188">
        <v>2070</v>
      </c>
      <c r="B9188" t="s">
        <v>247</v>
      </c>
      <c r="C9188" t="s">
        <v>252</v>
      </c>
      <c r="D9188" t="s">
        <v>277</v>
      </c>
      <c r="E9188" t="s">
        <v>249</v>
      </c>
      <c r="F9188">
        <v>1.6198657000000002E-2</v>
      </c>
      <c r="G9188" t="str">
        <f>INDEX(crosswalk!$D:$D,MATCH(C9188,crosswalk!$C:$C,0))</f>
        <v>chemicals 20</v>
      </c>
    </row>
    <row r="9189" spans="1:7" x14ac:dyDescent="0.25">
      <c r="A9189">
        <v>2080</v>
      </c>
      <c r="B9189" t="s">
        <v>247</v>
      </c>
      <c r="C9189" t="s">
        <v>252</v>
      </c>
      <c r="D9189" t="s">
        <v>277</v>
      </c>
      <c r="E9189" t="s">
        <v>249</v>
      </c>
      <c r="F9189">
        <v>1.7661419000000001E-2</v>
      </c>
      <c r="G9189" t="str">
        <f>INDEX(crosswalk!$D:$D,MATCH(C9189,crosswalk!$C:$C,0))</f>
        <v>chemicals 20</v>
      </c>
    </row>
    <row r="9190" spans="1:7" x14ac:dyDescent="0.25">
      <c r="A9190">
        <v>2034</v>
      </c>
      <c r="B9190" t="s">
        <v>237</v>
      </c>
      <c r="C9190" t="s">
        <v>264</v>
      </c>
      <c r="D9190" t="s">
        <v>277</v>
      </c>
      <c r="E9190" t="s">
        <v>227</v>
      </c>
      <c r="F9190">
        <v>3.4203070000000002E-2</v>
      </c>
      <c r="G9190" t="str">
        <f>INDEX(crosswalk!$D:$D,MATCH(C9190,crosswalk!$C:$C,0))</f>
        <v>agriculture and forestry 01T03</v>
      </c>
    </row>
    <row r="9191" spans="1:7" x14ac:dyDescent="0.25">
      <c r="A9191">
        <v>2035</v>
      </c>
      <c r="B9191" t="s">
        <v>237</v>
      </c>
      <c r="C9191" t="s">
        <v>264</v>
      </c>
      <c r="D9191" t="s">
        <v>277</v>
      </c>
      <c r="E9191" t="s">
        <v>227</v>
      </c>
      <c r="F9191">
        <v>3.4286614E-2</v>
      </c>
      <c r="G9191" t="str">
        <f>INDEX(crosswalk!$D:$D,MATCH(C9191,crosswalk!$C:$C,0))</f>
        <v>agriculture and forestry 01T03</v>
      </c>
    </row>
    <row r="9192" spans="1:7" x14ac:dyDescent="0.25">
      <c r="A9192">
        <v>2036</v>
      </c>
      <c r="B9192" t="s">
        <v>237</v>
      </c>
      <c r="C9192" t="s">
        <v>264</v>
      </c>
      <c r="D9192" t="s">
        <v>277</v>
      </c>
      <c r="E9192" t="s">
        <v>227</v>
      </c>
      <c r="F9192">
        <v>3.4286614E-2</v>
      </c>
      <c r="G9192" t="str">
        <f>INDEX(crosswalk!$D:$D,MATCH(C9192,crosswalk!$C:$C,0))</f>
        <v>agriculture and forestry 01T03</v>
      </c>
    </row>
    <row r="9193" spans="1:7" x14ac:dyDescent="0.25">
      <c r="A9193">
        <v>2037</v>
      </c>
      <c r="B9193" t="s">
        <v>237</v>
      </c>
      <c r="C9193" t="s">
        <v>264</v>
      </c>
      <c r="D9193" t="s">
        <v>277</v>
      </c>
      <c r="E9193" t="s">
        <v>227</v>
      </c>
      <c r="F9193">
        <v>3.4286614E-2</v>
      </c>
      <c r="G9193" t="str">
        <f>INDEX(crosswalk!$D:$D,MATCH(C9193,crosswalk!$C:$C,0))</f>
        <v>agriculture and forestry 01T03</v>
      </c>
    </row>
    <row r="9194" spans="1:7" x14ac:dyDescent="0.25">
      <c r="A9194">
        <v>2038</v>
      </c>
      <c r="B9194" t="s">
        <v>237</v>
      </c>
      <c r="C9194" t="s">
        <v>264</v>
      </c>
      <c r="D9194" t="s">
        <v>277</v>
      </c>
      <c r="E9194" t="s">
        <v>227</v>
      </c>
      <c r="F9194">
        <v>3.4286614E-2</v>
      </c>
      <c r="G9194" t="str">
        <f>INDEX(crosswalk!$D:$D,MATCH(C9194,crosswalk!$C:$C,0))</f>
        <v>agriculture and forestry 01T03</v>
      </c>
    </row>
    <row r="9195" spans="1:7" x14ac:dyDescent="0.25">
      <c r="A9195">
        <v>2039</v>
      </c>
      <c r="B9195" t="s">
        <v>237</v>
      </c>
      <c r="C9195" t="s">
        <v>264</v>
      </c>
      <c r="D9195" t="s">
        <v>277</v>
      </c>
      <c r="E9195" t="s">
        <v>227</v>
      </c>
      <c r="F9195">
        <v>3.4286614E-2</v>
      </c>
      <c r="G9195" t="str">
        <f>INDEX(crosswalk!$D:$D,MATCH(C9195,crosswalk!$C:$C,0))</f>
        <v>agriculture and forestry 01T03</v>
      </c>
    </row>
    <row r="9196" spans="1:7" x14ac:dyDescent="0.25">
      <c r="A9196">
        <v>2040</v>
      </c>
      <c r="B9196" t="s">
        <v>237</v>
      </c>
      <c r="C9196" t="s">
        <v>264</v>
      </c>
      <c r="D9196" t="s">
        <v>277</v>
      </c>
      <c r="E9196" t="s">
        <v>227</v>
      </c>
      <c r="F9196">
        <v>3.4286614E-2</v>
      </c>
      <c r="G9196" t="str">
        <f>INDEX(crosswalk!$D:$D,MATCH(C9196,crosswalk!$C:$C,0))</f>
        <v>agriculture and forestry 01T03</v>
      </c>
    </row>
    <row r="9197" spans="1:7" x14ac:dyDescent="0.25">
      <c r="A9197">
        <v>2041</v>
      </c>
      <c r="B9197" t="s">
        <v>237</v>
      </c>
      <c r="C9197" t="s">
        <v>264</v>
      </c>
      <c r="D9197" t="s">
        <v>277</v>
      </c>
      <c r="E9197" t="s">
        <v>227</v>
      </c>
      <c r="F9197">
        <v>3.4353449000000001E-2</v>
      </c>
      <c r="G9197" t="str">
        <f>INDEX(crosswalk!$D:$D,MATCH(C9197,crosswalk!$C:$C,0))</f>
        <v>agriculture and forestry 01T03</v>
      </c>
    </row>
    <row r="9198" spans="1:7" x14ac:dyDescent="0.25">
      <c r="A9198">
        <v>2042</v>
      </c>
      <c r="B9198" t="s">
        <v>237</v>
      </c>
      <c r="C9198" t="s">
        <v>264</v>
      </c>
      <c r="D9198" t="s">
        <v>277</v>
      </c>
      <c r="E9198" t="s">
        <v>227</v>
      </c>
      <c r="F9198">
        <v>3.4420285000000002E-2</v>
      </c>
      <c r="G9198" t="str">
        <f>INDEX(crosswalk!$D:$D,MATCH(C9198,crosswalk!$C:$C,0))</f>
        <v>agriculture and forestry 01T03</v>
      </c>
    </row>
    <row r="9199" spans="1:7" x14ac:dyDescent="0.25">
      <c r="A9199">
        <v>2043</v>
      </c>
      <c r="B9199" t="s">
        <v>237</v>
      </c>
      <c r="C9199" t="s">
        <v>264</v>
      </c>
      <c r="D9199" t="s">
        <v>277</v>
      </c>
      <c r="E9199" t="s">
        <v>227</v>
      </c>
      <c r="F9199">
        <v>3.4487120000000003E-2</v>
      </c>
      <c r="G9199" t="str">
        <f>INDEX(crosswalk!$D:$D,MATCH(C9199,crosswalk!$C:$C,0))</f>
        <v>agriculture and forestry 01T03</v>
      </c>
    </row>
    <row r="9200" spans="1:7" x14ac:dyDescent="0.25">
      <c r="A9200">
        <v>2029</v>
      </c>
      <c r="B9200" t="s">
        <v>242</v>
      </c>
      <c r="C9200" t="s">
        <v>267</v>
      </c>
      <c r="D9200" t="s">
        <v>277</v>
      </c>
      <c r="E9200" t="s">
        <v>227</v>
      </c>
      <c r="F9200">
        <v>0</v>
      </c>
      <c r="G9200" t="str">
        <f>INDEX(crosswalk!$D:$D,MATCH(C9200,crosswalk!$C:$C,0))</f>
        <v>non-industry</v>
      </c>
    </row>
    <row r="9201" spans="1:7" x14ac:dyDescent="0.25">
      <c r="A9201">
        <v>2030</v>
      </c>
      <c r="B9201" t="s">
        <v>242</v>
      </c>
      <c r="C9201" t="s">
        <v>267</v>
      </c>
      <c r="D9201" t="s">
        <v>277</v>
      </c>
      <c r="E9201" t="s">
        <v>227</v>
      </c>
      <c r="F9201">
        <v>0</v>
      </c>
      <c r="G9201" t="str">
        <f>INDEX(crosswalk!$D:$D,MATCH(C9201,crosswalk!$C:$C,0))</f>
        <v>non-industry</v>
      </c>
    </row>
    <row r="9202" spans="1:7" x14ac:dyDescent="0.25">
      <c r="A9202">
        <v>2031</v>
      </c>
      <c r="B9202" t="s">
        <v>242</v>
      </c>
      <c r="C9202" t="s">
        <v>267</v>
      </c>
      <c r="D9202" t="s">
        <v>277</v>
      </c>
      <c r="E9202" t="s">
        <v>227</v>
      </c>
      <c r="F9202">
        <v>0</v>
      </c>
      <c r="G9202" t="str">
        <f>INDEX(crosswalk!$D:$D,MATCH(C9202,crosswalk!$C:$C,0))</f>
        <v>non-industry</v>
      </c>
    </row>
    <row r="9203" spans="1:7" x14ac:dyDescent="0.25">
      <c r="A9203">
        <v>2032</v>
      </c>
      <c r="B9203" t="s">
        <v>242</v>
      </c>
      <c r="C9203" t="s">
        <v>267</v>
      </c>
      <c r="D9203" t="s">
        <v>277</v>
      </c>
      <c r="E9203" t="s">
        <v>227</v>
      </c>
      <c r="F9203">
        <v>0</v>
      </c>
      <c r="G9203" t="str">
        <f>INDEX(crosswalk!$D:$D,MATCH(C9203,crosswalk!$C:$C,0))</f>
        <v>non-industry</v>
      </c>
    </row>
    <row r="9204" spans="1:7" x14ac:dyDescent="0.25">
      <c r="A9204">
        <v>2033</v>
      </c>
      <c r="B9204" t="s">
        <v>242</v>
      </c>
      <c r="C9204" t="s">
        <v>267</v>
      </c>
      <c r="D9204" t="s">
        <v>277</v>
      </c>
      <c r="E9204" t="s">
        <v>227</v>
      </c>
      <c r="F9204">
        <v>0</v>
      </c>
      <c r="G9204" t="str">
        <f>INDEX(crosswalk!$D:$D,MATCH(C9204,crosswalk!$C:$C,0))</f>
        <v>non-industry</v>
      </c>
    </row>
    <row r="9205" spans="1:7" x14ac:dyDescent="0.25">
      <c r="A9205">
        <v>2034</v>
      </c>
      <c r="B9205" t="s">
        <v>242</v>
      </c>
      <c r="C9205" t="s">
        <v>267</v>
      </c>
      <c r="D9205" t="s">
        <v>277</v>
      </c>
      <c r="E9205" t="s">
        <v>227</v>
      </c>
      <c r="F9205">
        <v>0</v>
      </c>
      <c r="G9205" t="str">
        <f>INDEX(crosswalk!$D:$D,MATCH(C9205,crosswalk!$C:$C,0))</f>
        <v>non-industry</v>
      </c>
    </row>
    <row r="9206" spans="1:7" x14ac:dyDescent="0.25">
      <c r="A9206">
        <v>2035</v>
      </c>
      <c r="B9206" t="s">
        <v>242</v>
      </c>
      <c r="C9206" t="s">
        <v>267</v>
      </c>
      <c r="D9206" t="s">
        <v>277</v>
      </c>
      <c r="E9206" t="s">
        <v>227</v>
      </c>
      <c r="F9206">
        <v>0</v>
      </c>
      <c r="G9206" t="str">
        <f>INDEX(crosswalk!$D:$D,MATCH(C9206,crosswalk!$C:$C,0))</f>
        <v>non-industry</v>
      </c>
    </row>
    <row r="9207" spans="1:7" x14ac:dyDescent="0.25">
      <c r="A9207">
        <v>2036</v>
      </c>
      <c r="B9207" t="s">
        <v>242</v>
      </c>
      <c r="C9207" t="s">
        <v>267</v>
      </c>
      <c r="D9207" t="s">
        <v>277</v>
      </c>
      <c r="E9207" t="s">
        <v>227</v>
      </c>
      <c r="F9207">
        <v>0</v>
      </c>
      <c r="G9207" t="str">
        <f>INDEX(crosswalk!$D:$D,MATCH(C9207,crosswalk!$C:$C,0))</f>
        <v>non-industry</v>
      </c>
    </row>
    <row r="9208" spans="1:7" x14ac:dyDescent="0.25">
      <c r="A9208">
        <v>2037</v>
      </c>
      <c r="B9208" t="s">
        <v>242</v>
      </c>
      <c r="C9208" t="s">
        <v>267</v>
      </c>
      <c r="D9208" t="s">
        <v>277</v>
      </c>
      <c r="E9208" t="s">
        <v>227</v>
      </c>
      <c r="F9208">
        <v>0</v>
      </c>
      <c r="G9208" t="str">
        <f>INDEX(crosswalk!$D:$D,MATCH(C9208,crosswalk!$C:$C,0))</f>
        <v>non-industry</v>
      </c>
    </row>
    <row r="9209" spans="1:7" x14ac:dyDescent="0.25">
      <c r="A9209">
        <v>2020</v>
      </c>
      <c r="B9209" t="s">
        <v>240</v>
      </c>
      <c r="C9209" t="s">
        <v>241</v>
      </c>
      <c r="D9209" t="s">
        <v>277</v>
      </c>
      <c r="E9209" t="s">
        <v>225</v>
      </c>
      <c r="F9209">
        <v>0.13478474800000001</v>
      </c>
      <c r="G9209" t="str">
        <f>INDEX(crosswalk!$D:$D,MATCH(C9209,crosswalk!$C:$C,0))</f>
        <v>water and waste 36T39</v>
      </c>
    </row>
    <row r="9210" spans="1:7" x14ac:dyDescent="0.25">
      <c r="A9210">
        <v>2021</v>
      </c>
      <c r="B9210" t="s">
        <v>240</v>
      </c>
      <c r="C9210" t="s">
        <v>241</v>
      </c>
      <c r="D9210" t="s">
        <v>277</v>
      </c>
      <c r="E9210" t="s">
        <v>225</v>
      </c>
      <c r="F9210">
        <v>0.14062469899999999</v>
      </c>
      <c r="G9210" t="str">
        <f>INDEX(crosswalk!$D:$D,MATCH(C9210,crosswalk!$C:$C,0))</f>
        <v>water and waste 36T39</v>
      </c>
    </row>
    <row r="9211" spans="1:7" x14ac:dyDescent="0.25">
      <c r="A9211">
        <v>2022</v>
      </c>
      <c r="B9211" t="s">
        <v>240</v>
      </c>
      <c r="C9211" t="s">
        <v>241</v>
      </c>
      <c r="D9211" t="s">
        <v>277</v>
      </c>
      <c r="E9211" t="s">
        <v>225</v>
      </c>
      <c r="F9211">
        <v>0.14348559299999999</v>
      </c>
      <c r="G9211" t="str">
        <f>INDEX(crosswalk!$D:$D,MATCH(C9211,crosswalk!$C:$C,0))</f>
        <v>water and waste 36T39</v>
      </c>
    </row>
    <row r="9212" spans="1:7" x14ac:dyDescent="0.25">
      <c r="A9212">
        <v>2023</v>
      </c>
      <c r="B9212" t="s">
        <v>240</v>
      </c>
      <c r="C9212" t="s">
        <v>241</v>
      </c>
      <c r="D9212" t="s">
        <v>277</v>
      </c>
      <c r="E9212" t="s">
        <v>225</v>
      </c>
      <c r="F9212">
        <v>0.145092147</v>
      </c>
      <c r="G9212" t="str">
        <f>INDEX(crosswalk!$D:$D,MATCH(C9212,crosswalk!$C:$C,0))</f>
        <v>water and waste 36T39</v>
      </c>
    </row>
    <row r="9213" spans="1:7" x14ac:dyDescent="0.25">
      <c r="A9213">
        <v>2024</v>
      </c>
      <c r="B9213" t="s">
        <v>240</v>
      </c>
      <c r="C9213" t="s">
        <v>241</v>
      </c>
      <c r="D9213" t="s">
        <v>277</v>
      </c>
      <c r="E9213" t="s">
        <v>225</v>
      </c>
      <c r="F9213">
        <v>0.14701228599999999</v>
      </c>
      <c r="G9213" t="str">
        <f>INDEX(crosswalk!$D:$D,MATCH(C9213,crosswalk!$C:$C,0))</f>
        <v>water and waste 36T39</v>
      </c>
    </row>
    <row r="9214" spans="1:7" x14ac:dyDescent="0.25">
      <c r="A9214">
        <v>2025</v>
      </c>
      <c r="B9214" t="s">
        <v>240</v>
      </c>
      <c r="C9214" t="s">
        <v>241</v>
      </c>
      <c r="D9214" t="s">
        <v>277</v>
      </c>
      <c r="E9214" t="s">
        <v>225</v>
      </c>
      <c r="F9214">
        <v>0.148746092</v>
      </c>
      <c r="G9214" t="str">
        <f>INDEX(crosswalk!$D:$D,MATCH(C9214,crosswalk!$C:$C,0))</f>
        <v>water and waste 36T39</v>
      </c>
    </row>
    <row r="9215" spans="1:7" x14ac:dyDescent="0.25">
      <c r="A9215">
        <v>2026</v>
      </c>
      <c r="B9215" t="s">
        <v>240</v>
      </c>
      <c r="C9215" t="s">
        <v>241</v>
      </c>
      <c r="D9215" t="s">
        <v>277</v>
      </c>
      <c r="E9215" t="s">
        <v>225</v>
      </c>
      <c r="F9215">
        <v>0.15050943899999999</v>
      </c>
      <c r="G9215" t="str">
        <f>INDEX(crosswalk!$D:$D,MATCH(C9215,crosswalk!$C:$C,0))</f>
        <v>water and waste 36T39</v>
      </c>
    </row>
    <row r="9216" spans="1:7" x14ac:dyDescent="0.25">
      <c r="A9216">
        <v>2020</v>
      </c>
      <c r="B9216" t="s">
        <v>237</v>
      </c>
      <c r="C9216" t="s">
        <v>270</v>
      </c>
      <c r="D9216" t="s">
        <v>277</v>
      </c>
      <c r="E9216" t="s">
        <v>227</v>
      </c>
      <c r="F9216">
        <v>7.2761600000000005E-4</v>
      </c>
      <c r="G9216" t="str">
        <f>INDEX(crosswalk!$D:$D,MATCH(C9216,crosswalk!$C:$C,0))</f>
        <v>agriculture and forestry 01T03</v>
      </c>
    </row>
    <row r="9217" spans="1:7" x14ac:dyDescent="0.25">
      <c r="A9217">
        <v>2021</v>
      </c>
      <c r="B9217" t="s">
        <v>237</v>
      </c>
      <c r="C9217" t="s">
        <v>270</v>
      </c>
      <c r="D9217" t="s">
        <v>277</v>
      </c>
      <c r="E9217" t="s">
        <v>227</v>
      </c>
      <c r="F9217">
        <v>7.2761600000000005E-4</v>
      </c>
      <c r="G9217" t="str">
        <f>INDEX(crosswalk!$D:$D,MATCH(C9217,crosswalk!$C:$C,0))</f>
        <v>agriculture and forestry 01T03</v>
      </c>
    </row>
    <row r="9218" spans="1:7" x14ac:dyDescent="0.25">
      <c r="A9218">
        <v>2026</v>
      </c>
      <c r="B9218" t="s">
        <v>237</v>
      </c>
      <c r="C9218" t="s">
        <v>270</v>
      </c>
      <c r="D9218" t="s">
        <v>277</v>
      </c>
      <c r="E9218" t="s">
        <v>227</v>
      </c>
      <c r="F9218">
        <v>7.2761600000000005E-4</v>
      </c>
      <c r="G9218" t="str">
        <f>INDEX(crosswalk!$D:$D,MATCH(C9218,crosswalk!$C:$C,0))</f>
        <v>agriculture and forestry 01T03</v>
      </c>
    </row>
    <row r="9219" spans="1:7" x14ac:dyDescent="0.25">
      <c r="A9219">
        <v>2027</v>
      </c>
      <c r="B9219" t="s">
        <v>237</v>
      </c>
      <c r="C9219" t="s">
        <v>270</v>
      </c>
      <c r="D9219" t="s">
        <v>277</v>
      </c>
      <c r="E9219" t="s">
        <v>227</v>
      </c>
      <c r="F9219">
        <v>7.2761600000000005E-4</v>
      </c>
      <c r="G9219" t="str">
        <f>INDEX(crosswalk!$D:$D,MATCH(C9219,crosswalk!$C:$C,0))</f>
        <v>agriculture and forestry 01T03</v>
      </c>
    </row>
    <row r="9220" spans="1:7" x14ac:dyDescent="0.25">
      <c r="A9220">
        <v>2028</v>
      </c>
      <c r="B9220" t="s">
        <v>237</v>
      </c>
      <c r="C9220" t="s">
        <v>270</v>
      </c>
      <c r="D9220" t="s">
        <v>277</v>
      </c>
      <c r="E9220" t="s">
        <v>227</v>
      </c>
      <c r="F9220">
        <v>7.2761600000000005E-4</v>
      </c>
      <c r="G9220" t="str">
        <f>INDEX(crosswalk!$D:$D,MATCH(C9220,crosswalk!$C:$C,0))</f>
        <v>agriculture and forestry 01T03</v>
      </c>
    </row>
    <row r="9221" spans="1:7" x14ac:dyDescent="0.25">
      <c r="A9221">
        <v>2029</v>
      </c>
      <c r="B9221" t="s">
        <v>237</v>
      </c>
      <c r="C9221" t="s">
        <v>270</v>
      </c>
      <c r="D9221" t="s">
        <v>277</v>
      </c>
      <c r="E9221" t="s">
        <v>227</v>
      </c>
      <c r="F9221">
        <v>7.2761600000000005E-4</v>
      </c>
      <c r="G9221" t="str">
        <f>INDEX(crosswalk!$D:$D,MATCH(C9221,crosswalk!$C:$C,0))</f>
        <v>agriculture and forestry 01T03</v>
      </c>
    </row>
    <row r="9222" spans="1:7" x14ac:dyDescent="0.25">
      <c r="A9222">
        <v>2020</v>
      </c>
      <c r="B9222" t="s">
        <v>253</v>
      </c>
      <c r="C9222" t="s">
        <v>254</v>
      </c>
      <c r="D9222" t="s">
        <v>277</v>
      </c>
      <c r="E9222" t="s">
        <v>225</v>
      </c>
      <c r="F9222">
        <v>1.7705779000000001E-2</v>
      </c>
      <c r="G9222" t="str">
        <f>INDEX(crosswalk!$D:$D,MATCH(C9222,crosswalk!$C:$C,0))</f>
        <v>non-industry</v>
      </c>
    </row>
    <row r="9223" spans="1:7" x14ac:dyDescent="0.25">
      <c r="A9223">
        <v>2021</v>
      </c>
      <c r="B9223" t="s">
        <v>253</v>
      </c>
      <c r="C9223" t="s">
        <v>254</v>
      </c>
      <c r="D9223" t="s">
        <v>277</v>
      </c>
      <c r="E9223" t="s">
        <v>225</v>
      </c>
      <c r="F9223">
        <v>1.7705779000000001E-2</v>
      </c>
      <c r="G9223" t="str">
        <f>INDEX(crosswalk!$D:$D,MATCH(C9223,crosswalk!$C:$C,0))</f>
        <v>non-industry</v>
      </c>
    </row>
    <row r="9224" spans="1:7" x14ac:dyDescent="0.25">
      <c r="A9224">
        <v>2044</v>
      </c>
      <c r="B9224" t="s">
        <v>247</v>
      </c>
      <c r="C9224" t="s">
        <v>255</v>
      </c>
      <c r="D9224" t="s">
        <v>277</v>
      </c>
      <c r="E9224" t="s">
        <v>249</v>
      </c>
      <c r="F9224">
        <v>1.025979E-2</v>
      </c>
      <c r="G9224" t="str">
        <f>INDEX(crosswalk!$D:$D,MATCH(C9224,crosswalk!$C:$C,0))</f>
        <v>chemicals 20</v>
      </c>
    </row>
    <row r="9225" spans="1:7" x14ac:dyDescent="0.25">
      <c r="A9225">
        <v>2045</v>
      </c>
      <c r="B9225" t="s">
        <v>247</v>
      </c>
      <c r="C9225" t="s">
        <v>255</v>
      </c>
      <c r="D9225" t="s">
        <v>277</v>
      </c>
      <c r="E9225" t="s">
        <v>249</v>
      </c>
      <c r="F9225">
        <v>1.0364953E-2</v>
      </c>
      <c r="G9225" t="str">
        <f>INDEX(crosswalk!$D:$D,MATCH(C9225,crosswalk!$C:$C,0))</f>
        <v>chemicals 20</v>
      </c>
    </row>
    <row r="9226" spans="1:7" x14ac:dyDescent="0.25">
      <c r="A9226">
        <v>2046</v>
      </c>
      <c r="B9226" t="s">
        <v>247</v>
      </c>
      <c r="C9226" t="s">
        <v>255</v>
      </c>
      <c r="D9226" t="s">
        <v>277</v>
      </c>
      <c r="E9226" t="s">
        <v>249</v>
      </c>
      <c r="F9226">
        <v>1.0471822E-2</v>
      </c>
      <c r="G9226" t="str">
        <f>INDEX(crosswalk!$D:$D,MATCH(C9226,crosswalk!$C:$C,0))</f>
        <v>chemicals 20</v>
      </c>
    </row>
    <row r="9227" spans="1:7" x14ac:dyDescent="0.25">
      <c r="A9227">
        <v>2047</v>
      </c>
      <c r="B9227" t="s">
        <v>247</v>
      </c>
      <c r="C9227" t="s">
        <v>255</v>
      </c>
      <c r="D9227" t="s">
        <v>277</v>
      </c>
      <c r="E9227" t="s">
        <v>249</v>
      </c>
      <c r="F9227">
        <v>1.0578008E-2</v>
      </c>
      <c r="G9227" t="str">
        <f>INDEX(crosswalk!$D:$D,MATCH(C9227,crosswalk!$C:$C,0))</f>
        <v>chemicals 20</v>
      </c>
    </row>
    <row r="9228" spans="1:7" x14ac:dyDescent="0.25">
      <c r="A9228">
        <v>2048</v>
      </c>
      <c r="B9228" t="s">
        <v>247</v>
      </c>
      <c r="C9228" t="s">
        <v>255</v>
      </c>
      <c r="D9228" t="s">
        <v>277</v>
      </c>
      <c r="E9228" t="s">
        <v>249</v>
      </c>
      <c r="F9228">
        <v>1.0683511999999999E-2</v>
      </c>
      <c r="G9228" t="str">
        <f>INDEX(crosswalk!$D:$D,MATCH(C9228,crosswalk!$C:$C,0))</f>
        <v>chemicals 20</v>
      </c>
    </row>
    <row r="9229" spans="1:7" x14ac:dyDescent="0.25">
      <c r="A9229">
        <v>2049</v>
      </c>
      <c r="B9229" t="s">
        <v>247</v>
      </c>
      <c r="C9229" t="s">
        <v>255</v>
      </c>
      <c r="D9229" t="s">
        <v>277</v>
      </c>
      <c r="E9229" t="s">
        <v>249</v>
      </c>
      <c r="F9229">
        <v>1.0788674E-2</v>
      </c>
      <c r="G9229" t="str">
        <f>INDEX(crosswalk!$D:$D,MATCH(C9229,crosswalk!$C:$C,0))</f>
        <v>chemicals 20</v>
      </c>
    </row>
    <row r="9230" spans="1:7" x14ac:dyDescent="0.25">
      <c r="A9230">
        <v>2050</v>
      </c>
      <c r="B9230" t="s">
        <v>247</v>
      </c>
      <c r="C9230" t="s">
        <v>255</v>
      </c>
      <c r="D9230" t="s">
        <v>277</v>
      </c>
      <c r="E9230" t="s">
        <v>249</v>
      </c>
      <c r="F9230">
        <v>1.0895543000000001E-2</v>
      </c>
      <c r="G9230" t="str">
        <f>INDEX(crosswalk!$D:$D,MATCH(C9230,crosswalk!$C:$C,0))</f>
        <v>chemicals 20</v>
      </c>
    </row>
    <row r="9231" spans="1:7" x14ac:dyDescent="0.25">
      <c r="A9231">
        <v>2060</v>
      </c>
      <c r="B9231" t="s">
        <v>247</v>
      </c>
      <c r="C9231" t="s">
        <v>255</v>
      </c>
      <c r="D9231" t="s">
        <v>277</v>
      </c>
      <c r="E9231" t="s">
        <v>249</v>
      </c>
      <c r="F9231">
        <v>1.1879426E-2</v>
      </c>
      <c r="G9231" t="str">
        <f>INDEX(crosswalk!$D:$D,MATCH(C9231,crosswalk!$C:$C,0))</f>
        <v>chemicals 20</v>
      </c>
    </row>
    <row r="9232" spans="1:7" x14ac:dyDescent="0.25">
      <c r="A9232">
        <v>2070</v>
      </c>
      <c r="B9232" t="s">
        <v>247</v>
      </c>
      <c r="C9232" t="s">
        <v>255</v>
      </c>
      <c r="D9232" t="s">
        <v>277</v>
      </c>
      <c r="E9232" t="s">
        <v>249</v>
      </c>
      <c r="F9232">
        <v>1.2952155999999999E-2</v>
      </c>
      <c r="G9232" t="str">
        <f>INDEX(crosswalk!$D:$D,MATCH(C9232,crosswalk!$C:$C,0))</f>
        <v>chemicals 20</v>
      </c>
    </row>
    <row r="9233" spans="1:7" x14ac:dyDescent="0.25">
      <c r="A9233">
        <v>2080</v>
      </c>
      <c r="B9233" t="s">
        <v>247</v>
      </c>
      <c r="C9233" t="s">
        <v>255</v>
      </c>
      <c r="D9233" t="s">
        <v>277</v>
      </c>
      <c r="E9233" t="s">
        <v>249</v>
      </c>
      <c r="F9233">
        <v>1.4121754E-2</v>
      </c>
      <c r="G9233" t="str">
        <f>INDEX(crosswalk!$D:$D,MATCH(C9233,crosswalk!$C:$C,0))</f>
        <v>chemicals 20</v>
      </c>
    </row>
    <row r="9234" spans="1:7" x14ac:dyDescent="0.25">
      <c r="A9234">
        <v>2023</v>
      </c>
      <c r="B9234" t="s">
        <v>240</v>
      </c>
      <c r="C9234" t="s">
        <v>241</v>
      </c>
      <c r="D9234" t="s">
        <v>277</v>
      </c>
      <c r="E9234" t="s">
        <v>227</v>
      </c>
      <c r="F9234">
        <v>9.1110155999999998E-2</v>
      </c>
      <c r="G9234" t="str">
        <f>INDEX(crosswalk!$D:$D,MATCH(C9234,crosswalk!$C:$C,0))</f>
        <v>water and waste 36T39</v>
      </c>
    </row>
    <row r="9235" spans="1:7" x14ac:dyDescent="0.25">
      <c r="A9235">
        <v>2024</v>
      </c>
      <c r="B9235" t="s">
        <v>240</v>
      </c>
      <c r="C9235" t="s">
        <v>241</v>
      </c>
      <c r="D9235" t="s">
        <v>277</v>
      </c>
      <c r="E9235" t="s">
        <v>227</v>
      </c>
      <c r="F9235">
        <v>9.1553693000000005E-2</v>
      </c>
      <c r="G9235" t="str">
        <f>INDEX(crosswalk!$D:$D,MATCH(C9235,crosswalk!$C:$C,0))</f>
        <v>water and waste 36T39</v>
      </c>
    </row>
    <row r="9236" spans="1:7" x14ac:dyDescent="0.25">
      <c r="A9236">
        <v>2025</v>
      </c>
      <c r="B9236" t="s">
        <v>240</v>
      </c>
      <c r="C9236" t="s">
        <v>241</v>
      </c>
      <c r="D9236" t="s">
        <v>277</v>
      </c>
      <c r="E9236" t="s">
        <v>227</v>
      </c>
      <c r="F9236">
        <v>9.1997230999999999E-2</v>
      </c>
      <c r="G9236" t="str">
        <f>INDEX(crosswalk!$D:$D,MATCH(C9236,crosswalk!$C:$C,0))</f>
        <v>water and waste 36T39</v>
      </c>
    </row>
    <row r="9237" spans="1:7" x14ac:dyDescent="0.25">
      <c r="A9237">
        <v>2025</v>
      </c>
      <c r="B9237" t="s">
        <v>247</v>
      </c>
      <c r="C9237" t="s">
        <v>256</v>
      </c>
      <c r="D9237" t="s">
        <v>277</v>
      </c>
      <c r="E9237" t="s">
        <v>227</v>
      </c>
      <c r="F9237">
        <v>0</v>
      </c>
      <c r="G9237" t="str">
        <f>INDEX(crosswalk!$D:$D,MATCH(C9237,crosswalk!$C:$C,0))</f>
        <v>chemicals 20</v>
      </c>
    </row>
    <row r="9238" spans="1:7" x14ac:dyDescent="0.25">
      <c r="A9238">
        <v>2026</v>
      </c>
      <c r="B9238" t="s">
        <v>247</v>
      </c>
      <c r="C9238" t="s">
        <v>256</v>
      </c>
      <c r="D9238" t="s">
        <v>277</v>
      </c>
      <c r="E9238" t="s">
        <v>227</v>
      </c>
      <c r="F9238">
        <v>0</v>
      </c>
      <c r="G9238" t="str">
        <f>INDEX(crosswalk!$D:$D,MATCH(C9238,crosswalk!$C:$C,0))</f>
        <v>chemicals 20</v>
      </c>
    </row>
    <row r="9239" spans="1:7" x14ac:dyDescent="0.25">
      <c r="A9239">
        <v>2027</v>
      </c>
      <c r="B9239" t="s">
        <v>247</v>
      </c>
      <c r="C9239" t="s">
        <v>256</v>
      </c>
      <c r="D9239" t="s">
        <v>277</v>
      </c>
      <c r="E9239" t="s">
        <v>227</v>
      </c>
      <c r="F9239">
        <v>0</v>
      </c>
      <c r="G9239" t="str">
        <f>INDEX(crosswalk!$D:$D,MATCH(C9239,crosswalk!$C:$C,0))</f>
        <v>chemicals 20</v>
      </c>
    </row>
    <row r="9240" spans="1:7" x14ac:dyDescent="0.25">
      <c r="A9240">
        <v>2028</v>
      </c>
      <c r="B9240" t="s">
        <v>247</v>
      </c>
      <c r="C9240" t="s">
        <v>256</v>
      </c>
      <c r="D9240" t="s">
        <v>277</v>
      </c>
      <c r="E9240" t="s">
        <v>227</v>
      </c>
      <c r="F9240">
        <v>0</v>
      </c>
      <c r="G9240" t="str">
        <f>INDEX(crosswalk!$D:$D,MATCH(C9240,crosswalk!$C:$C,0))</f>
        <v>chemicals 20</v>
      </c>
    </row>
    <row r="9241" spans="1:7" x14ac:dyDescent="0.25">
      <c r="A9241">
        <v>2029</v>
      </c>
      <c r="B9241" t="s">
        <v>240</v>
      </c>
      <c r="C9241" t="s">
        <v>241</v>
      </c>
      <c r="D9241" t="s">
        <v>277</v>
      </c>
      <c r="E9241" t="s">
        <v>227</v>
      </c>
      <c r="F9241">
        <v>9.3889927999999997E-2</v>
      </c>
      <c r="G9241" t="str">
        <f>INDEX(crosswalk!$D:$D,MATCH(C9241,crosswalk!$C:$C,0))</f>
        <v>water and waste 36T39</v>
      </c>
    </row>
    <row r="9242" spans="1:7" x14ac:dyDescent="0.25">
      <c r="A9242">
        <v>2030</v>
      </c>
      <c r="B9242" t="s">
        <v>240</v>
      </c>
      <c r="C9242" t="s">
        <v>241</v>
      </c>
      <c r="D9242" t="s">
        <v>277</v>
      </c>
      <c r="E9242" t="s">
        <v>227</v>
      </c>
      <c r="F9242">
        <v>9.4333466000000005E-2</v>
      </c>
      <c r="G9242" t="str">
        <f>INDEX(crosswalk!$D:$D,MATCH(C9242,crosswalk!$C:$C,0))</f>
        <v>water and waste 36T39</v>
      </c>
    </row>
    <row r="9243" spans="1:7" x14ac:dyDescent="0.25">
      <c r="A9243">
        <v>2031</v>
      </c>
      <c r="B9243" t="s">
        <v>240</v>
      </c>
      <c r="C9243" t="s">
        <v>241</v>
      </c>
      <c r="D9243" t="s">
        <v>277</v>
      </c>
      <c r="E9243" t="s">
        <v>227</v>
      </c>
      <c r="F9243">
        <v>9.4777003999999998E-2</v>
      </c>
      <c r="G9243" t="str">
        <f>INDEX(crosswalk!$D:$D,MATCH(C9243,crosswalk!$C:$C,0))</f>
        <v>water and waste 36T39</v>
      </c>
    </row>
    <row r="9244" spans="1:7" x14ac:dyDescent="0.25">
      <c r="A9244">
        <v>2032</v>
      </c>
      <c r="B9244" t="s">
        <v>247</v>
      </c>
      <c r="C9244" t="s">
        <v>256</v>
      </c>
      <c r="D9244" t="s">
        <v>277</v>
      </c>
      <c r="E9244" t="s">
        <v>227</v>
      </c>
      <c r="F9244">
        <v>0</v>
      </c>
      <c r="G9244" t="str">
        <f>INDEX(crosswalk!$D:$D,MATCH(C9244,crosswalk!$C:$C,0))</f>
        <v>chemicals 20</v>
      </c>
    </row>
    <row r="9245" spans="1:7" x14ac:dyDescent="0.25">
      <c r="A9245">
        <v>2033</v>
      </c>
      <c r="B9245" t="s">
        <v>247</v>
      </c>
      <c r="C9245" t="s">
        <v>256</v>
      </c>
      <c r="D9245" t="s">
        <v>277</v>
      </c>
      <c r="E9245" t="s">
        <v>227</v>
      </c>
      <c r="F9245">
        <v>0</v>
      </c>
      <c r="G9245" t="str">
        <f>INDEX(crosswalk!$D:$D,MATCH(C9245,crosswalk!$C:$C,0))</f>
        <v>chemicals 20</v>
      </c>
    </row>
    <row r="9246" spans="1:7" x14ac:dyDescent="0.25">
      <c r="A9246">
        <v>2036</v>
      </c>
      <c r="B9246" t="s">
        <v>247</v>
      </c>
      <c r="C9246" t="s">
        <v>256</v>
      </c>
      <c r="D9246" t="s">
        <v>277</v>
      </c>
      <c r="E9246" t="s">
        <v>227</v>
      </c>
      <c r="F9246">
        <v>0</v>
      </c>
      <c r="G9246" t="str">
        <f>INDEX(crosswalk!$D:$D,MATCH(C9246,crosswalk!$C:$C,0))</f>
        <v>chemicals 20</v>
      </c>
    </row>
    <row r="9247" spans="1:7" x14ac:dyDescent="0.25">
      <c r="A9247">
        <v>2037</v>
      </c>
      <c r="B9247" t="s">
        <v>247</v>
      </c>
      <c r="C9247" t="s">
        <v>256</v>
      </c>
      <c r="D9247" t="s">
        <v>277</v>
      </c>
      <c r="E9247" t="s">
        <v>227</v>
      </c>
      <c r="F9247">
        <v>0</v>
      </c>
      <c r="G9247" t="str">
        <f>INDEX(crosswalk!$D:$D,MATCH(C9247,crosswalk!$C:$C,0))</f>
        <v>chemicals 20</v>
      </c>
    </row>
    <row r="9248" spans="1:7" x14ac:dyDescent="0.25">
      <c r="A9248">
        <v>2038</v>
      </c>
      <c r="B9248" t="s">
        <v>247</v>
      </c>
      <c r="C9248" t="s">
        <v>256</v>
      </c>
      <c r="D9248" t="s">
        <v>277</v>
      </c>
      <c r="E9248" t="s">
        <v>227</v>
      </c>
      <c r="F9248">
        <v>0</v>
      </c>
      <c r="G9248" t="str">
        <f>INDEX(crosswalk!$D:$D,MATCH(C9248,crosswalk!$C:$C,0))</f>
        <v>chemicals 20</v>
      </c>
    </row>
    <row r="9249" spans="1:7" x14ac:dyDescent="0.25">
      <c r="A9249">
        <v>2039</v>
      </c>
      <c r="B9249" t="s">
        <v>247</v>
      </c>
      <c r="C9249" t="s">
        <v>256</v>
      </c>
      <c r="D9249" t="s">
        <v>277</v>
      </c>
      <c r="E9249" t="s">
        <v>227</v>
      </c>
      <c r="F9249">
        <v>0</v>
      </c>
      <c r="G9249" t="str">
        <f>INDEX(crosswalk!$D:$D,MATCH(C9249,crosswalk!$C:$C,0))</f>
        <v>chemicals 20</v>
      </c>
    </row>
    <row r="9250" spans="1:7" x14ac:dyDescent="0.25">
      <c r="A9250">
        <v>2040</v>
      </c>
      <c r="B9250" t="s">
        <v>247</v>
      </c>
      <c r="C9250" t="s">
        <v>256</v>
      </c>
      <c r="D9250" t="s">
        <v>277</v>
      </c>
      <c r="E9250" t="s">
        <v>227</v>
      </c>
      <c r="F9250">
        <v>0</v>
      </c>
      <c r="G9250" t="str">
        <f>INDEX(crosswalk!$D:$D,MATCH(C9250,crosswalk!$C:$C,0))</f>
        <v>chemicals 20</v>
      </c>
    </row>
    <row r="9251" spans="1:7" x14ac:dyDescent="0.25">
      <c r="A9251">
        <v>2041</v>
      </c>
      <c r="B9251" t="s">
        <v>247</v>
      </c>
      <c r="C9251" t="s">
        <v>256</v>
      </c>
      <c r="D9251" t="s">
        <v>277</v>
      </c>
      <c r="E9251" t="s">
        <v>227</v>
      </c>
      <c r="F9251">
        <v>0</v>
      </c>
      <c r="G9251" t="str">
        <f>INDEX(crosswalk!$D:$D,MATCH(C9251,crosswalk!$C:$C,0))</f>
        <v>chemicals 20</v>
      </c>
    </row>
    <row r="9252" spans="1:7" x14ac:dyDescent="0.25">
      <c r="A9252">
        <v>2042</v>
      </c>
      <c r="B9252" t="s">
        <v>247</v>
      </c>
      <c r="C9252" t="s">
        <v>256</v>
      </c>
      <c r="D9252" t="s">
        <v>277</v>
      </c>
      <c r="E9252" t="s">
        <v>227</v>
      </c>
      <c r="F9252">
        <v>0</v>
      </c>
      <c r="G9252" t="str">
        <f>INDEX(crosswalk!$D:$D,MATCH(C9252,crosswalk!$C:$C,0))</f>
        <v>chemicals 20</v>
      </c>
    </row>
    <row r="9253" spans="1:7" x14ac:dyDescent="0.25">
      <c r="A9253">
        <v>2043</v>
      </c>
      <c r="B9253" t="s">
        <v>247</v>
      </c>
      <c r="C9253" t="s">
        <v>256</v>
      </c>
      <c r="D9253" t="s">
        <v>277</v>
      </c>
      <c r="E9253" t="s">
        <v>227</v>
      </c>
      <c r="F9253">
        <v>0</v>
      </c>
      <c r="G9253" t="str">
        <f>INDEX(crosswalk!$D:$D,MATCH(C9253,crosswalk!$C:$C,0))</f>
        <v>chemicals 20</v>
      </c>
    </row>
    <row r="9254" spans="1:7" x14ac:dyDescent="0.25">
      <c r="A9254">
        <v>2044</v>
      </c>
      <c r="B9254" t="s">
        <v>247</v>
      </c>
      <c r="C9254" t="s">
        <v>256</v>
      </c>
      <c r="D9254" t="s">
        <v>277</v>
      </c>
      <c r="E9254" t="s">
        <v>227</v>
      </c>
      <c r="F9254">
        <v>0</v>
      </c>
      <c r="G9254" t="str">
        <f>INDEX(crosswalk!$D:$D,MATCH(C9254,crosswalk!$C:$C,0))</f>
        <v>chemicals 20</v>
      </c>
    </row>
    <row r="9255" spans="1:7" x14ac:dyDescent="0.25">
      <c r="A9255">
        <v>2045</v>
      </c>
      <c r="B9255" t="s">
        <v>247</v>
      </c>
      <c r="C9255" t="s">
        <v>256</v>
      </c>
      <c r="D9255" t="s">
        <v>277</v>
      </c>
      <c r="E9255" t="s">
        <v>227</v>
      </c>
      <c r="F9255">
        <v>0</v>
      </c>
      <c r="G9255" t="str">
        <f>INDEX(crosswalk!$D:$D,MATCH(C9255,crosswalk!$C:$C,0))</f>
        <v>chemicals 20</v>
      </c>
    </row>
    <row r="9256" spans="1:7" x14ac:dyDescent="0.25">
      <c r="A9256">
        <v>2046</v>
      </c>
      <c r="B9256" t="s">
        <v>247</v>
      </c>
      <c r="C9256" t="s">
        <v>256</v>
      </c>
      <c r="D9256" t="s">
        <v>277</v>
      </c>
      <c r="E9256" t="s">
        <v>227</v>
      </c>
      <c r="F9256">
        <v>0</v>
      </c>
      <c r="G9256" t="str">
        <f>INDEX(crosswalk!$D:$D,MATCH(C9256,crosswalk!$C:$C,0))</f>
        <v>chemicals 20</v>
      </c>
    </row>
    <row r="9257" spans="1:7" x14ac:dyDescent="0.25">
      <c r="A9257">
        <v>2047</v>
      </c>
      <c r="B9257" t="s">
        <v>247</v>
      </c>
      <c r="C9257" t="s">
        <v>256</v>
      </c>
      <c r="D9257" t="s">
        <v>277</v>
      </c>
      <c r="E9257" t="s">
        <v>227</v>
      </c>
      <c r="F9257">
        <v>0</v>
      </c>
      <c r="G9257" t="str">
        <f>INDEX(crosswalk!$D:$D,MATCH(C9257,crosswalk!$C:$C,0))</f>
        <v>chemicals 20</v>
      </c>
    </row>
    <row r="9258" spans="1:7" x14ac:dyDescent="0.25">
      <c r="A9258">
        <v>2048</v>
      </c>
      <c r="B9258" t="s">
        <v>247</v>
      </c>
      <c r="C9258" t="s">
        <v>256</v>
      </c>
      <c r="D9258" t="s">
        <v>277</v>
      </c>
      <c r="E9258" t="s">
        <v>227</v>
      </c>
      <c r="F9258">
        <v>0</v>
      </c>
      <c r="G9258" t="str">
        <f>INDEX(crosswalk!$D:$D,MATCH(C9258,crosswalk!$C:$C,0))</f>
        <v>chemicals 20</v>
      </c>
    </row>
    <row r="9259" spans="1:7" x14ac:dyDescent="0.25">
      <c r="A9259">
        <v>2049</v>
      </c>
      <c r="B9259" t="s">
        <v>247</v>
      </c>
      <c r="C9259" t="s">
        <v>256</v>
      </c>
      <c r="D9259" t="s">
        <v>277</v>
      </c>
      <c r="E9259" t="s">
        <v>227</v>
      </c>
      <c r="F9259">
        <v>0</v>
      </c>
      <c r="G9259" t="str">
        <f>INDEX(crosswalk!$D:$D,MATCH(C9259,crosswalk!$C:$C,0))</f>
        <v>chemicals 20</v>
      </c>
    </row>
    <row r="9260" spans="1:7" x14ac:dyDescent="0.25">
      <c r="A9260">
        <v>2050</v>
      </c>
      <c r="B9260" t="s">
        <v>247</v>
      </c>
      <c r="C9260" t="s">
        <v>256</v>
      </c>
      <c r="D9260" t="s">
        <v>277</v>
      </c>
      <c r="E9260" t="s">
        <v>227</v>
      </c>
      <c r="F9260">
        <v>0</v>
      </c>
      <c r="G9260" t="str">
        <f>INDEX(crosswalk!$D:$D,MATCH(C9260,crosswalk!$C:$C,0))</f>
        <v>chemicals 20</v>
      </c>
    </row>
    <row r="9261" spans="1:7" x14ac:dyDescent="0.25">
      <c r="A9261">
        <v>2060</v>
      </c>
      <c r="B9261" t="s">
        <v>247</v>
      </c>
      <c r="C9261" t="s">
        <v>256</v>
      </c>
      <c r="D9261" t="s">
        <v>277</v>
      </c>
      <c r="E9261" t="s">
        <v>227</v>
      </c>
      <c r="F9261">
        <v>0</v>
      </c>
      <c r="G9261" t="str">
        <f>INDEX(crosswalk!$D:$D,MATCH(C9261,crosswalk!$C:$C,0))</f>
        <v>chemicals 20</v>
      </c>
    </row>
    <row r="9262" spans="1:7" x14ac:dyDescent="0.25">
      <c r="A9262">
        <v>2070</v>
      </c>
      <c r="B9262" t="s">
        <v>247</v>
      </c>
      <c r="C9262" t="s">
        <v>256</v>
      </c>
      <c r="D9262" t="s">
        <v>277</v>
      </c>
      <c r="E9262" t="s">
        <v>227</v>
      </c>
      <c r="F9262">
        <v>0</v>
      </c>
      <c r="G9262" t="str">
        <f>INDEX(crosswalk!$D:$D,MATCH(C9262,crosswalk!$C:$C,0))</f>
        <v>chemicals 20</v>
      </c>
    </row>
    <row r="9263" spans="1:7" x14ac:dyDescent="0.25">
      <c r="A9263">
        <v>2080</v>
      </c>
      <c r="B9263" t="s">
        <v>247</v>
      </c>
      <c r="C9263" t="s">
        <v>256</v>
      </c>
      <c r="D9263" t="s">
        <v>277</v>
      </c>
      <c r="E9263" t="s">
        <v>227</v>
      </c>
      <c r="F9263">
        <v>0</v>
      </c>
      <c r="G9263" t="str">
        <f>INDEX(crosswalk!$D:$D,MATCH(C9263,crosswalk!$C:$C,0))</f>
        <v>chemicals 20</v>
      </c>
    </row>
    <row r="9264" spans="1:7" x14ac:dyDescent="0.25">
      <c r="A9264">
        <v>2020</v>
      </c>
      <c r="B9264" t="s">
        <v>242</v>
      </c>
      <c r="C9264" t="s">
        <v>262</v>
      </c>
      <c r="D9264" t="s">
        <v>277</v>
      </c>
      <c r="E9264" t="s">
        <v>225</v>
      </c>
      <c r="F9264">
        <v>2.4078766000000001E-2</v>
      </c>
      <c r="G9264" t="str">
        <f>INDEX(crosswalk!$D:$D,MATCH(C9264,crosswalk!$C:$C,0))</f>
        <v>non-industry</v>
      </c>
    </row>
    <row r="9265" spans="1:7" x14ac:dyDescent="0.25">
      <c r="A9265">
        <v>2021</v>
      </c>
      <c r="B9265" t="s">
        <v>242</v>
      </c>
      <c r="C9265" t="s">
        <v>262</v>
      </c>
      <c r="D9265" t="s">
        <v>277</v>
      </c>
      <c r="E9265" t="s">
        <v>225</v>
      </c>
      <c r="F9265">
        <v>2.3778318999999999E-2</v>
      </c>
      <c r="G9265" t="str">
        <f>INDEX(crosswalk!$D:$D,MATCH(C9265,crosswalk!$C:$C,0))</f>
        <v>non-industry</v>
      </c>
    </row>
    <row r="9266" spans="1:7" x14ac:dyDescent="0.25">
      <c r="A9266">
        <v>2022</v>
      </c>
      <c r="B9266" t="s">
        <v>242</v>
      </c>
      <c r="C9266" t="s">
        <v>262</v>
      </c>
      <c r="D9266" t="s">
        <v>277</v>
      </c>
      <c r="E9266" t="s">
        <v>225</v>
      </c>
      <c r="F9266">
        <v>2.3971098E-2</v>
      </c>
      <c r="G9266" t="str">
        <f>INDEX(crosswalk!$D:$D,MATCH(C9266,crosswalk!$C:$C,0))</f>
        <v>non-industry</v>
      </c>
    </row>
    <row r="9267" spans="1:7" x14ac:dyDescent="0.25">
      <c r="A9267">
        <v>2023</v>
      </c>
      <c r="B9267" t="s">
        <v>242</v>
      </c>
      <c r="C9267" t="s">
        <v>262</v>
      </c>
      <c r="D9267" t="s">
        <v>277</v>
      </c>
      <c r="E9267" t="s">
        <v>225</v>
      </c>
      <c r="F9267">
        <v>2.4218888000000001E-2</v>
      </c>
      <c r="G9267" t="str">
        <f>INDEX(crosswalk!$D:$D,MATCH(C9267,crosswalk!$C:$C,0))</f>
        <v>non-industry</v>
      </c>
    </row>
    <row r="9268" spans="1:7" x14ac:dyDescent="0.25">
      <c r="A9268">
        <v>2024</v>
      </c>
      <c r="B9268" t="s">
        <v>242</v>
      </c>
      <c r="C9268" t="s">
        <v>262</v>
      </c>
      <c r="D9268" t="s">
        <v>277</v>
      </c>
      <c r="E9268" t="s">
        <v>225</v>
      </c>
      <c r="F9268">
        <v>2.4262268E-2</v>
      </c>
      <c r="G9268" t="str">
        <f>INDEX(crosswalk!$D:$D,MATCH(C9268,crosswalk!$C:$C,0))</f>
        <v>non-industry</v>
      </c>
    </row>
    <row r="9269" spans="1:7" x14ac:dyDescent="0.25">
      <c r="A9269">
        <v>2025</v>
      </c>
      <c r="B9269" t="s">
        <v>242</v>
      </c>
      <c r="C9269" t="s">
        <v>262</v>
      </c>
      <c r="D9269" t="s">
        <v>277</v>
      </c>
      <c r="E9269" t="s">
        <v>225</v>
      </c>
      <c r="F9269">
        <v>2.4541812999999999E-2</v>
      </c>
      <c r="G9269" t="str">
        <f>INDEX(crosswalk!$D:$D,MATCH(C9269,crosswalk!$C:$C,0))</f>
        <v>non-industry</v>
      </c>
    </row>
    <row r="9270" spans="1:7" x14ac:dyDescent="0.25">
      <c r="A9270">
        <v>2026</v>
      </c>
      <c r="B9270" t="s">
        <v>242</v>
      </c>
      <c r="C9270" t="s">
        <v>262</v>
      </c>
      <c r="D9270" t="s">
        <v>277</v>
      </c>
      <c r="E9270" t="s">
        <v>225</v>
      </c>
      <c r="F9270">
        <v>2.4739937E-2</v>
      </c>
      <c r="G9270" t="str">
        <f>INDEX(crosswalk!$D:$D,MATCH(C9270,crosswalk!$C:$C,0))</f>
        <v>non-industry</v>
      </c>
    </row>
    <row r="9271" spans="1:7" x14ac:dyDescent="0.25">
      <c r="A9271">
        <v>2027</v>
      </c>
      <c r="B9271" t="s">
        <v>242</v>
      </c>
      <c r="C9271" t="s">
        <v>262</v>
      </c>
      <c r="D9271" t="s">
        <v>277</v>
      </c>
      <c r="E9271" t="s">
        <v>225</v>
      </c>
      <c r="F9271">
        <v>2.4891553E-2</v>
      </c>
      <c r="G9271" t="str">
        <f>INDEX(crosswalk!$D:$D,MATCH(C9271,crosswalk!$C:$C,0))</f>
        <v>non-industry</v>
      </c>
    </row>
    <row r="9272" spans="1:7" x14ac:dyDescent="0.25">
      <c r="A9272">
        <v>2028</v>
      </c>
      <c r="B9272" t="s">
        <v>242</v>
      </c>
      <c r="C9272" t="s">
        <v>262</v>
      </c>
      <c r="D9272" t="s">
        <v>277</v>
      </c>
      <c r="E9272" t="s">
        <v>225</v>
      </c>
      <c r="F9272">
        <v>2.4912600999999999E-2</v>
      </c>
      <c r="G9272" t="str">
        <f>INDEX(crosswalk!$D:$D,MATCH(C9272,crosswalk!$C:$C,0))</f>
        <v>non-industry</v>
      </c>
    </row>
    <row r="9273" spans="1:7" x14ac:dyDescent="0.25">
      <c r="A9273">
        <v>2029</v>
      </c>
      <c r="B9273" t="s">
        <v>242</v>
      </c>
      <c r="C9273" t="s">
        <v>262</v>
      </c>
      <c r="D9273" t="s">
        <v>277</v>
      </c>
      <c r="E9273" t="s">
        <v>225</v>
      </c>
      <c r="F9273">
        <v>2.5012936999999999E-2</v>
      </c>
      <c r="G9273" t="str">
        <f>INDEX(crosswalk!$D:$D,MATCH(C9273,crosswalk!$C:$C,0))</f>
        <v>non-industry</v>
      </c>
    </row>
    <row r="9274" spans="1:7" x14ac:dyDescent="0.25">
      <c r="A9274">
        <v>2023</v>
      </c>
      <c r="B9274" t="s">
        <v>247</v>
      </c>
      <c r="C9274" t="s">
        <v>257</v>
      </c>
      <c r="D9274" t="s">
        <v>277</v>
      </c>
      <c r="E9274" t="s">
        <v>249</v>
      </c>
      <c r="F9274">
        <v>0</v>
      </c>
      <c r="G9274" t="str">
        <f>INDEX(crosswalk!$D:$D,MATCH(C9274,crosswalk!$C:$C,0))</f>
        <v>chemicals 20</v>
      </c>
    </row>
    <row r="9275" spans="1:7" x14ac:dyDescent="0.25">
      <c r="A9275">
        <v>2027</v>
      </c>
      <c r="B9275" t="s">
        <v>247</v>
      </c>
      <c r="C9275" t="s">
        <v>257</v>
      </c>
      <c r="D9275" t="s">
        <v>277</v>
      </c>
      <c r="E9275" t="s">
        <v>249</v>
      </c>
      <c r="F9275">
        <v>0</v>
      </c>
      <c r="G9275" t="str">
        <f>INDEX(crosswalk!$D:$D,MATCH(C9275,crosswalk!$C:$C,0))</f>
        <v>chemicals 20</v>
      </c>
    </row>
    <row r="9276" spans="1:7" x14ac:dyDescent="0.25">
      <c r="A9276">
        <v>2028</v>
      </c>
      <c r="B9276" t="s">
        <v>247</v>
      </c>
      <c r="C9276" t="s">
        <v>257</v>
      </c>
      <c r="D9276" t="s">
        <v>277</v>
      </c>
      <c r="E9276" t="s">
        <v>249</v>
      </c>
      <c r="F9276">
        <v>0</v>
      </c>
      <c r="G9276" t="str">
        <f>INDEX(crosswalk!$D:$D,MATCH(C9276,crosswalk!$C:$C,0))</f>
        <v>chemicals 20</v>
      </c>
    </row>
    <row r="9277" spans="1:7" x14ac:dyDescent="0.25">
      <c r="A9277">
        <v>2029</v>
      </c>
      <c r="B9277" t="s">
        <v>247</v>
      </c>
      <c r="C9277" t="s">
        <v>257</v>
      </c>
      <c r="D9277" t="s">
        <v>277</v>
      </c>
      <c r="E9277" t="s">
        <v>249</v>
      </c>
      <c r="F9277">
        <v>0</v>
      </c>
      <c r="G9277" t="str">
        <f>INDEX(crosswalk!$D:$D,MATCH(C9277,crosswalk!$C:$C,0))</f>
        <v>chemicals 20</v>
      </c>
    </row>
    <row r="9278" spans="1:7" x14ac:dyDescent="0.25">
      <c r="A9278">
        <v>2030</v>
      </c>
      <c r="B9278" t="s">
        <v>247</v>
      </c>
      <c r="C9278" t="s">
        <v>257</v>
      </c>
      <c r="D9278" t="s">
        <v>277</v>
      </c>
      <c r="E9278" t="s">
        <v>249</v>
      </c>
      <c r="F9278">
        <v>0</v>
      </c>
      <c r="G9278" t="str">
        <f>INDEX(crosswalk!$D:$D,MATCH(C9278,crosswalk!$C:$C,0))</f>
        <v>chemicals 20</v>
      </c>
    </row>
    <row r="9279" spans="1:7" x14ac:dyDescent="0.25">
      <c r="A9279">
        <v>2031</v>
      </c>
      <c r="B9279" t="s">
        <v>247</v>
      </c>
      <c r="C9279" t="s">
        <v>257</v>
      </c>
      <c r="D9279" t="s">
        <v>277</v>
      </c>
      <c r="E9279" t="s">
        <v>249</v>
      </c>
      <c r="F9279">
        <v>0</v>
      </c>
      <c r="G9279" t="str">
        <f>INDEX(crosswalk!$D:$D,MATCH(C9279,crosswalk!$C:$C,0))</f>
        <v>chemicals 20</v>
      </c>
    </row>
    <row r="9280" spans="1:7" x14ac:dyDescent="0.25">
      <c r="A9280">
        <v>2043</v>
      </c>
      <c r="B9280" t="s">
        <v>242</v>
      </c>
      <c r="C9280" t="s">
        <v>262</v>
      </c>
      <c r="D9280" t="s">
        <v>277</v>
      </c>
      <c r="E9280" t="s">
        <v>225</v>
      </c>
      <c r="F9280">
        <v>2.7343316999999999E-2</v>
      </c>
      <c r="G9280" t="str">
        <f>INDEX(crosswalk!$D:$D,MATCH(C9280,crosswalk!$C:$C,0))</f>
        <v>non-industry</v>
      </c>
    </row>
    <row r="9281" spans="1:7" x14ac:dyDescent="0.25">
      <c r="A9281">
        <v>2020</v>
      </c>
      <c r="B9281" t="s">
        <v>240</v>
      </c>
      <c r="C9281" t="s">
        <v>246</v>
      </c>
      <c r="D9281" t="s">
        <v>277</v>
      </c>
      <c r="E9281" t="s">
        <v>225</v>
      </c>
      <c r="F9281">
        <v>0.41623158399999999</v>
      </c>
      <c r="G9281" t="str">
        <f>INDEX(crosswalk!$D:$D,MATCH(C9281,crosswalk!$C:$C,0))</f>
        <v>water and waste 36T39</v>
      </c>
    </row>
    <row r="9282" spans="1:7" x14ac:dyDescent="0.25">
      <c r="A9282">
        <v>2021</v>
      </c>
      <c r="B9282" t="s">
        <v>240</v>
      </c>
      <c r="C9282" t="s">
        <v>246</v>
      </c>
      <c r="D9282" t="s">
        <v>277</v>
      </c>
      <c r="E9282" t="s">
        <v>225</v>
      </c>
      <c r="F9282">
        <v>0.42164880100000002</v>
      </c>
      <c r="G9282" t="str">
        <f>INDEX(crosswalk!$D:$D,MATCH(C9282,crosswalk!$C:$C,0))</f>
        <v>water and waste 36T39</v>
      </c>
    </row>
    <row r="9283" spans="1:7" x14ac:dyDescent="0.25">
      <c r="A9283">
        <v>2022</v>
      </c>
      <c r="B9283" t="s">
        <v>240</v>
      </c>
      <c r="C9283" t="s">
        <v>246</v>
      </c>
      <c r="D9283" t="s">
        <v>277</v>
      </c>
      <c r="E9283" t="s">
        <v>225</v>
      </c>
      <c r="F9283">
        <v>0.42489466399999998</v>
      </c>
      <c r="G9283" t="str">
        <f>INDEX(crosswalk!$D:$D,MATCH(C9283,crosswalk!$C:$C,0))</f>
        <v>water and waste 36T39</v>
      </c>
    </row>
    <row r="9284" spans="1:7" x14ac:dyDescent="0.25">
      <c r="A9284">
        <v>2023</v>
      </c>
      <c r="B9284" t="s">
        <v>240</v>
      </c>
      <c r="C9284" t="s">
        <v>246</v>
      </c>
      <c r="D9284" t="s">
        <v>277</v>
      </c>
      <c r="E9284" t="s">
        <v>225</v>
      </c>
      <c r="F9284">
        <v>0.42649914900000002</v>
      </c>
      <c r="G9284" t="str">
        <f>INDEX(crosswalk!$D:$D,MATCH(C9284,crosswalk!$C:$C,0))</f>
        <v>water and waste 36T39</v>
      </c>
    </row>
    <row r="9285" spans="1:7" x14ac:dyDescent="0.25">
      <c r="A9285">
        <v>2024</v>
      </c>
      <c r="B9285" t="s">
        <v>240</v>
      </c>
      <c r="C9285" t="s">
        <v>246</v>
      </c>
      <c r="D9285" t="s">
        <v>277</v>
      </c>
      <c r="E9285" t="s">
        <v>225</v>
      </c>
      <c r="F9285">
        <v>0.42871805699999999</v>
      </c>
      <c r="G9285" t="str">
        <f>INDEX(crosswalk!$D:$D,MATCH(C9285,crosswalk!$C:$C,0))</f>
        <v>water and waste 36T39</v>
      </c>
    </row>
    <row r="9286" spans="1:7" x14ac:dyDescent="0.25">
      <c r="A9286">
        <v>2025</v>
      </c>
      <c r="B9286" t="s">
        <v>240</v>
      </c>
      <c r="C9286" t="s">
        <v>246</v>
      </c>
      <c r="D9286" t="s">
        <v>277</v>
      </c>
      <c r="E9286" t="s">
        <v>225</v>
      </c>
      <c r="F9286">
        <v>0.43103888200000001</v>
      </c>
      <c r="G9286" t="str">
        <f>INDEX(crosswalk!$D:$D,MATCH(C9286,crosswalk!$C:$C,0))</f>
        <v>water and waste 36T39</v>
      </c>
    </row>
    <row r="9287" spans="1:7" x14ac:dyDescent="0.25">
      <c r="A9287">
        <v>2044</v>
      </c>
      <c r="B9287" t="s">
        <v>247</v>
      </c>
      <c r="C9287" t="s">
        <v>259</v>
      </c>
      <c r="D9287" t="s">
        <v>277</v>
      </c>
      <c r="E9287" t="s">
        <v>227</v>
      </c>
      <c r="F9287">
        <v>0</v>
      </c>
      <c r="G9287" t="str">
        <f>INDEX(crosswalk!$D:$D,MATCH(C9287,crosswalk!$C:$C,0))</f>
        <v>chemicals 20</v>
      </c>
    </row>
    <row r="9288" spans="1:7" x14ac:dyDescent="0.25">
      <c r="A9288">
        <v>2045</v>
      </c>
      <c r="B9288" t="s">
        <v>247</v>
      </c>
      <c r="C9288" t="s">
        <v>259</v>
      </c>
      <c r="D9288" t="s">
        <v>277</v>
      </c>
      <c r="E9288" t="s">
        <v>227</v>
      </c>
      <c r="F9288">
        <v>0</v>
      </c>
      <c r="G9288" t="str">
        <f>INDEX(crosswalk!$D:$D,MATCH(C9288,crosswalk!$C:$C,0))</f>
        <v>chemicals 20</v>
      </c>
    </row>
    <row r="9289" spans="1:7" x14ac:dyDescent="0.25">
      <c r="A9289">
        <v>2046</v>
      </c>
      <c r="B9289" t="s">
        <v>247</v>
      </c>
      <c r="C9289" t="s">
        <v>259</v>
      </c>
      <c r="D9289" t="s">
        <v>277</v>
      </c>
      <c r="E9289" t="s">
        <v>227</v>
      </c>
      <c r="F9289">
        <v>0</v>
      </c>
      <c r="G9289" t="str">
        <f>INDEX(crosswalk!$D:$D,MATCH(C9289,crosswalk!$C:$C,0))</f>
        <v>chemicals 20</v>
      </c>
    </row>
    <row r="9290" spans="1:7" x14ac:dyDescent="0.25">
      <c r="A9290">
        <v>2047</v>
      </c>
      <c r="B9290" t="s">
        <v>247</v>
      </c>
      <c r="C9290" t="s">
        <v>259</v>
      </c>
      <c r="D9290" t="s">
        <v>277</v>
      </c>
      <c r="E9290" t="s">
        <v>227</v>
      </c>
      <c r="F9290">
        <v>0</v>
      </c>
      <c r="G9290" t="str">
        <f>INDEX(crosswalk!$D:$D,MATCH(C9290,crosswalk!$C:$C,0))</f>
        <v>chemicals 20</v>
      </c>
    </row>
    <row r="9291" spans="1:7" x14ac:dyDescent="0.25">
      <c r="A9291">
        <v>2048</v>
      </c>
      <c r="B9291" t="s">
        <v>247</v>
      </c>
      <c r="C9291" t="s">
        <v>259</v>
      </c>
      <c r="D9291" t="s">
        <v>277</v>
      </c>
      <c r="E9291" t="s">
        <v>227</v>
      </c>
      <c r="F9291">
        <v>0</v>
      </c>
      <c r="G9291" t="str">
        <f>INDEX(crosswalk!$D:$D,MATCH(C9291,crosswalk!$C:$C,0))</f>
        <v>chemicals 20</v>
      </c>
    </row>
    <row r="9292" spans="1:7" x14ac:dyDescent="0.25">
      <c r="A9292">
        <v>2049</v>
      </c>
      <c r="B9292" t="s">
        <v>247</v>
      </c>
      <c r="C9292" t="s">
        <v>259</v>
      </c>
      <c r="D9292" t="s">
        <v>277</v>
      </c>
      <c r="E9292" t="s">
        <v>227</v>
      </c>
      <c r="F9292">
        <v>0</v>
      </c>
      <c r="G9292" t="str">
        <f>INDEX(crosswalk!$D:$D,MATCH(C9292,crosswalk!$C:$C,0))</f>
        <v>chemicals 20</v>
      </c>
    </row>
    <row r="9293" spans="1:7" x14ac:dyDescent="0.25">
      <c r="A9293">
        <v>2050</v>
      </c>
      <c r="B9293" t="s">
        <v>247</v>
      </c>
      <c r="C9293" t="s">
        <v>259</v>
      </c>
      <c r="D9293" t="s">
        <v>277</v>
      </c>
      <c r="E9293" t="s">
        <v>227</v>
      </c>
      <c r="F9293">
        <v>0</v>
      </c>
      <c r="G9293" t="str">
        <f>INDEX(crosswalk!$D:$D,MATCH(C9293,crosswalk!$C:$C,0))</f>
        <v>chemicals 20</v>
      </c>
    </row>
    <row r="9294" spans="1:7" x14ac:dyDescent="0.25">
      <c r="A9294">
        <v>2060</v>
      </c>
      <c r="B9294" t="s">
        <v>247</v>
      </c>
      <c r="C9294" t="s">
        <v>259</v>
      </c>
      <c r="D9294" t="s">
        <v>277</v>
      </c>
      <c r="E9294" t="s">
        <v>227</v>
      </c>
      <c r="F9294">
        <v>0</v>
      </c>
      <c r="G9294" t="str">
        <f>INDEX(crosswalk!$D:$D,MATCH(C9294,crosswalk!$C:$C,0))</f>
        <v>chemicals 20</v>
      </c>
    </row>
    <row r="9295" spans="1:7" x14ac:dyDescent="0.25">
      <c r="A9295">
        <v>2070</v>
      </c>
      <c r="B9295" t="s">
        <v>247</v>
      </c>
      <c r="C9295" t="s">
        <v>259</v>
      </c>
      <c r="D9295" t="s">
        <v>277</v>
      </c>
      <c r="E9295" t="s">
        <v>227</v>
      </c>
      <c r="F9295">
        <v>0</v>
      </c>
      <c r="G9295" t="str">
        <f>INDEX(crosswalk!$D:$D,MATCH(C9295,crosswalk!$C:$C,0))</f>
        <v>chemicals 20</v>
      </c>
    </row>
    <row r="9296" spans="1:7" x14ac:dyDescent="0.25">
      <c r="A9296">
        <v>2080</v>
      </c>
      <c r="B9296" t="s">
        <v>247</v>
      </c>
      <c r="C9296" t="s">
        <v>259</v>
      </c>
      <c r="D9296" t="s">
        <v>277</v>
      </c>
      <c r="E9296" t="s">
        <v>227</v>
      </c>
      <c r="F9296">
        <v>0</v>
      </c>
      <c r="G9296" t="str">
        <f>INDEX(crosswalk!$D:$D,MATCH(C9296,crosswalk!$C:$C,0))</f>
        <v>chemicals 20</v>
      </c>
    </row>
    <row r="9297" spans="1:7" x14ac:dyDescent="0.25">
      <c r="A9297">
        <v>2050</v>
      </c>
      <c r="B9297" t="s">
        <v>247</v>
      </c>
      <c r="C9297" t="s">
        <v>263</v>
      </c>
      <c r="D9297" t="s">
        <v>277</v>
      </c>
      <c r="E9297" t="s">
        <v>225</v>
      </c>
      <c r="F9297">
        <v>0</v>
      </c>
      <c r="G9297" t="str">
        <f>INDEX(crosswalk!$D:$D,MATCH(C9297,crosswalk!$C:$C,0))</f>
        <v>chemicals 20</v>
      </c>
    </row>
    <row r="9298" spans="1:7" x14ac:dyDescent="0.25">
      <c r="A9298">
        <v>2060</v>
      </c>
      <c r="B9298" t="s">
        <v>247</v>
      </c>
      <c r="C9298" t="s">
        <v>263</v>
      </c>
      <c r="D9298" t="s">
        <v>277</v>
      </c>
      <c r="E9298" t="s">
        <v>225</v>
      </c>
      <c r="F9298">
        <v>0</v>
      </c>
      <c r="G9298" t="str">
        <f>INDEX(crosswalk!$D:$D,MATCH(C9298,crosswalk!$C:$C,0))</f>
        <v>chemicals 20</v>
      </c>
    </row>
    <row r="9299" spans="1:7" x14ac:dyDescent="0.25">
      <c r="A9299">
        <v>2070</v>
      </c>
      <c r="B9299" t="s">
        <v>247</v>
      </c>
      <c r="C9299" t="s">
        <v>263</v>
      </c>
      <c r="D9299" t="s">
        <v>277</v>
      </c>
      <c r="E9299" t="s">
        <v>225</v>
      </c>
      <c r="F9299">
        <v>0</v>
      </c>
      <c r="G9299" t="str">
        <f>INDEX(crosswalk!$D:$D,MATCH(C9299,crosswalk!$C:$C,0))</f>
        <v>chemicals 20</v>
      </c>
    </row>
    <row r="9300" spans="1:7" x14ac:dyDescent="0.25">
      <c r="A9300">
        <v>2080</v>
      </c>
      <c r="B9300" t="s">
        <v>247</v>
      </c>
      <c r="C9300" t="s">
        <v>263</v>
      </c>
      <c r="D9300" t="s">
        <v>277</v>
      </c>
      <c r="E9300" t="s">
        <v>225</v>
      </c>
      <c r="F9300">
        <v>0</v>
      </c>
      <c r="G9300" t="str">
        <f>INDEX(crosswalk!$D:$D,MATCH(C9300,crosswalk!$C:$C,0))</f>
        <v>chemicals 20</v>
      </c>
    </row>
    <row r="9301" spans="1:7" x14ac:dyDescent="0.25">
      <c r="A9301">
        <v>2033</v>
      </c>
      <c r="B9301" t="s">
        <v>247</v>
      </c>
      <c r="C9301" t="s">
        <v>248</v>
      </c>
      <c r="D9301" t="s">
        <v>277</v>
      </c>
      <c r="E9301" t="s">
        <v>249</v>
      </c>
      <c r="F9301">
        <v>6.7302689999999998E-2</v>
      </c>
      <c r="G9301" t="str">
        <f>INDEX(crosswalk!$D:$D,MATCH(C9301,crosswalk!$C:$C,0))</f>
        <v>chemicals 20</v>
      </c>
    </row>
    <row r="9302" spans="1:7" x14ac:dyDescent="0.25">
      <c r="A9302">
        <v>2034</v>
      </c>
      <c r="B9302" t="s">
        <v>247</v>
      </c>
      <c r="C9302" t="s">
        <v>248</v>
      </c>
      <c r="D9302" t="s">
        <v>277</v>
      </c>
      <c r="E9302" t="s">
        <v>249</v>
      </c>
      <c r="F9302">
        <v>6.7757420999999998E-2</v>
      </c>
      <c r="G9302" t="str">
        <f>INDEX(crosswalk!$D:$D,MATCH(C9302,crosswalk!$C:$C,0))</f>
        <v>chemicals 20</v>
      </c>
    </row>
    <row r="9303" spans="1:7" x14ac:dyDescent="0.25">
      <c r="A9303">
        <v>2045</v>
      </c>
      <c r="B9303" t="s">
        <v>247</v>
      </c>
      <c r="C9303" t="s">
        <v>248</v>
      </c>
      <c r="D9303" t="s">
        <v>277</v>
      </c>
      <c r="E9303" t="s">
        <v>249</v>
      </c>
      <c r="F9303">
        <v>7.4617718999999999E-2</v>
      </c>
      <c r="G9303" t="str">
        <f>INDEX(crosswalk!$D:$D,MATCH(C9303,crosswalk!$C:$C,0))</f>
        <v>chemicals 20</v>
      </c>
    </row>
    <row r="9304" spans="1:7" x14ac:dyDescent="0.25">
      <c r="A9304">
        <v>2046</v>
      </c>
      <c r="B9304" t="s">
        <v>247</v>
      </c>
      <c r="C9304" t="s">
        <v>248</v>
      </c>
      <c r="D9304" t="s">
        <v>277</v>
      </c>
      <c r="E9304" t="s">
        <v>249</v>
      </c>
      <c r="F9304">
        <v>7.5387074999999998E-2</v>
      </c>
      <c r="G9304" t="str">
        <f>INDEX(crosswalk!$D:$D,MATCH(C9304,crosswalk!$C:$C,0))</f>
        <v>chemicals 20</v>
      </c>
    </row>
    <row r="9305" spans="1:7" x14ac:dyDescent="0.25">
      <c r="A9305">
        <v>2047</v>
      </c>
      <c r="B9305" t="s">
        <v>247</v>
      </c>
      <c r="C9305" t="s">
        <v>248</v>
      </c>
      <c r="D9305" t="s">
        <v>277</v>
      </c>
      <c r="E9305" t="s">
        <v>249</v>
      </c>
      <c r="F9305">
        <v>7.6151515000000003E-2</v>
      </c>
      <c r="G9305" t="str">
        <f>INDEX(crosswalk!$D:$D,MATCH(C9305,crosswalk!$C:$C,0))</f>
        <v>chemicals 20</v>
      </c>
    </row>
    <row r="9306" spans="1:7" x14ac:dyDescent="0.25">
      <c r="A9306">
        <v>2048</v>
      </c>
      <c r="B9306" t="s">
        <v>247</v>
      </c>
      <c r="C9306" t="s">
        <v>248</v>
      </c>
      <c r="D9306" t="s">
        <v>277</v>
      </c>
      <c r="E9306" t="s">
        <v>249</v>
      </c>
      <c r="F9306">
        <v>7.6911039E-2</v>
      </c>
      <c r="G9306" t="str">
        <f>INDEX(crosswalk!$D:$D,MATCH(C9306,crosswalk!$C:$C,0))</f>
        <v>chemicals 20</v>
      </c>
    </row>
    <row r="9307" spans="1:7" x14ac:dyDescent="0.25">
      <c r="A9307">
        <v>2049</v>
      </c>
      <c r="B9307" t="s">
        <v>247</v>
      </c>
      <c r="C9307" t="s">
        <v>248</v>
      </c>
      <c r="D9307" t="s">
        <v>277</v>
      </c>
      <c r="E9307" t="s">
        <v>249</v>
      </c>
      <c r="F9307">
        <v>7.7668105000000001E-2</v>
      </c>
      <c r="G9307" t="str">
        <f>INDEX(crosswalk!$D:$D,MATCH(C9307,crosswalk!$C:$C,0))</f>
        <v>chemicals 20</v>
      </c>
    </row>
    <row r="9308" spans="1:7" x14ac:dyDescent="0.25">
      <c r="A9308">
        <v>2050</v>
      </c>
      <c r="B9308" t="s">
        <v>247</v>
      </c>
      <c r="C9308" t="s">
        <v>248</v>
      </c>
      <c r="D9308" t="s">
        <v>277</v>
      </c>
      <c r="E9308" t="s">
        <v>249</v>
      </c>
      <c r="F9308">
        <v>7.8437461E-2</v>
      </c>
      <c r="G9308" t="str">
        <f>INDEX(crosswalk!$D:$D,MATCH(C9308,crosswalk!$C:$C,0))</f>
        <v>chemicals 20</v>
      </c>
    </row>
    <row r="9309" spans="1:7" x14ac:dyDescent="0.25">
      <c r="A9309">
        <v>2060</v>
      </c>
      <c r="B9309" t="s">
        <v>247</v>
      </c>
      <c r="C9309" t="s">
        <v>248</v>
      </c>
      <c r="D9309" t="s">
        <v>277</v>
      </c>
      <c r="E9309" t="s">
        <v>249</v>
      </c>
      <c r="F9309">
        <v>8.5520477999999997E-2</v>
      </c>
      <c r="G9309" t="str">
        <f>INDEX(crosswalk!$D:$D,MATCH(C9309,crosswalk!$C:$C,0))</f>
        <v>chemicals 20</v>
      </c>
    </row>
    <row r="9310" spans="1:7" x14ac:dyDescent="0.25">
      <c r="A9310">
        <v>2070</v>
      </c>
      <c r="B9310" t="s">
        <v>247</v>
      </c>
      <c r="C9310" t="s">
        <v>248</v>
      </c>
      <c r="D9310" t="s">
        <v>277</v>
      </c>
      <c r="E9310" t="s">
        <v>249</v>
      </c>
      <c r="F9310">
        <v>9.3243101999999994E-2</v>
      </c>
      <c r="G9310" t="str">
        <f>INDEX(crosswalk!$D:$D,MATCH(C9310,crosswalk!$C:$C,0))</f>
        <v>chemicals 20</v>
      </c>
    </row>
    <row r="9311" spans="1:7" x14ac:dyDescent="0.25">
      <c r="A9311">
        <v>2080</v>
      </c>
      <c r="B9311" t="s">
        <v>247</v>
      </c>
      <c r="C9311" t="s">
        <v>248</v>
      </c>
      <c r="D9311" t="s">
        <v>277</v>
      </c>
      <c r="E9311" t="s">
        <v>249</v>
      </c>
      <c r="F9311">
        <v>0.10166309</v>
      </c>
      <c r="G9311" t="str">
        <f>INDEX(crosswalk!$D:$D,MATCH(C9311,crosswalk!$C:$C,0))</f>
        <v>chemicals 20</v>
      </c>
    </row>
    <row r="9312" spans="1:7" x14ac:dyDescent="0.25">
      <c r="A9312">
        <v>2021</v>
      </c>
      <c r="B9312" t="s">
        <v>247</v>
      </c>
      <c r="C9312" t="s">
        <v>263</v>
      </c>
      <c r="D9312" t="s">
        <v>277</v>
      </c>
      <c r="E9312" t="s">
        <v>227</v>
      </c>
      <c r="F9312">
        <v>1.2319577999999999E-2</v>
      </c>
      <c r="G9312" t="str">
        <f>INDEX(crosswalk!$D:$D,MATCH(C9312,crosswalk!$C:$C,0))</f>
        <v>chemicals 20</v>
      </c>
    </row>
    <row r="9313" spans="1:7" x14ac:dyDescent="0.25">
      <c r="A9313">
        <v>2022</v>
      </c>
      <c r="B9313" t="s">
        <v>247</v>
      </c>
      <c r="C9313" t="s">
        <v>263</v>
      </c>
      <c r="D9313" t="s">
        <v>277</v>
      </c>
      <c r="E9313" t="s">
        <v>227</v>
      </c>
      <c r="F9313">
        <v>1.2319577999999999E-2</v>
      </c>
      <c r="G9313" t="str">
        <f>INDEX(crosswalk!$D:$D,MATCH(C9313,crosswalk!$C:$C,0))</f>
        <v>chemicals 20</v>
      </c>
    </row>
    <row r="9314" spans="1:7" x14ac:dyDescent="0.25">
      <c r="A9314">
        <v>2023</v>
      </c>
      <c r="B9314" t="s">
        <v>247</v>
      </c>
      <c r="C9314" t="s">
        <v>263</v>
      </c>
      <c r="D9314" t="s">
        <v>277</v>
      </c>
      <c r="E9314" t="s">
        <v>227</v>
      </c>
      <c r="F9314">
        <v>1.2319577999999999E-2</v>
      </c>
      <c r="G9314" t="str">
        <f>INDEX(crosswalk!$D:$D,MATCH(C9314,crosswalk!$C:$C,0))</f>
        <v>chemicals 20</v>
      </c>
    </row>
    <row r="9315" spans="1:7" x14ac:dyDescent="0.25">
      <c r="A9315">
        <v>2041</v>
      </c>
      <c r="B9315" t="s">
        <v>247</v>
      </c>
      <c r="C9315" t="s">
        <v>263</v>
      </c>
      <c r="D9315" t="s">
        <v>277</v>
      </c>
      <c r="E9315" t="s">
        <v>227</v>
      </c>
      <c r="F9315">
        <v>1.2319577999999999E-2</v>
      </c>
      <c r="G9315" t="str">
        <f>INDEX(crosswalk!$D:$D,MATCH(C9315,crosswalk!$C:$C,0))</f>
        <v>chemicals 20</v>
      </c>
    </row>
    <row r="9316" spans="1:7" x14ac:dyDescent="0.25">
      <c r="A9316">
        <v>2042</v>
      </c>
      <c r="B9316" t="s">
        <v>247</v>
      </c>
      <c r="C9316" t="s">
        <v>263</v>
      </c>
      <c r="D9316" t="s">
        <v>277</v>
      </c>
      <c r="E9316" t="s">
        <v>227</v>
      </c>
      <c r="F9316">
        <v>1.2319577999999999E-2</v>
      </c>
      <c r="G9316" t="str">
        <f>INDEX(crosswalk!$D:$D,MATCH(C9316,crosswalk!$C:$C,0))</f>
        <v>chemicals 20</v>
      </c>
    </row>
    <row r="9317" spans="1:7" x14ac:dyDescent="0.25">
      <c r="A9317">
        <v>2043</v>
      </c>
      <c r="B9317" t="s">
        <v>247</v>
      </c>
      <c r="C9317" t="s">
        <v>263</v>
      </c>
      <c r="D9317" t="s">
        <v>277</v>
      </c>
      <c r="E9317" t="s">
        <v>227</v>
      </c>
      <c r="F9317">
        <v>1.2319577999999999E-2</v>
      </c>
      <c r="G9317" t="str">
        <f>INDEX(crosswalk!$D:$D,MATCH(C9317,crosswalk!$C:$C,0))</f>
        <v>chemicals 20</v>
      </c>
    </row>
    <row r="9318" spans="1:7" x14ac:dyDescent="0.25">
      <c r="A9318">
        <v>2044</v>
      </c>
      <c r="B9318" t="s">
        <v>247</v>
      </c>
      <c r="C9318" t="s">
        <v>263</v>
      </c>
      <c r="D9318" t="s">
        <v>277</v>
      </c>
      <c r="E9318" t="s">
        <v>227</v>
      </c>
      <c r="F9318">
        <v>1.2319577999999999E-2</v>
      </c>
      <c r="G9318" t="str">
        <f>INDEX(crosswalk!$D:$D,MATCH(C9318,crosswalk!$C:$C,0))</f>
        <v>chemicals 20</v>
      </c>
    </row>
    <row r="9319" spans="1:7" x14ac:dyDescent="0.25">
      <c r="A9319">
        <v>2045</v>
      </c>
      <c r="B9319" t="s">
        <v>247</v>
      </c>
      <c r="C9319" t="s">
        <v>263</v>
      </c>
      <c r="D9319" t="s">
        <v>277</v>
      </c>
      <c r="E9319" t="s">
        <v>227</v>
      </c>
      <c r="F9319">
        <v>1.2319577999999999E-2</v>
      </c>
      <c r="G9319" t="str">
        <f>INDEX(crosswalk!$D:$D,MATCH(C9319,crosswalk!$C:$C,0))</f>
        <v>chemicals 20</v>
      </c>
    </row>
    <row r="9320" spans="1:7" x14ac:dyDescent="0.25">
      <c r="A9320">
        <v>2046</v>
      </c>
      <c r="B9320" t="s">
        <v>247</v>
      </c>
      <c r="C9320" t="s">
        <v>263</v>
      </c>
      <c r="D9320" t="s">
        <v>277</v>
      </c>
      <c r="E9320" t="s">
        <v>227</v>
      </c>
      <c r="F9320">
        <v>1.2319577999999999E-2</v>
      </c>
      <c r="G9320" t="str">
        <f>INDEX(crosswalk!$D:$D,MATCH(C9320,crosswalk!$C:$C,0))</f>
        <v>chemicals 20</v>
      </c>
    </row>
    <row r="9321" spans="1:7" x14ac:dyDescent="0.25">
      <c r="A9321">
        <v>2047</v>
      </c>
      <c r="B9321" t="s">
        <v>247</v>
      </c>
      <c r="C9321" t="s">
        <v>263</v>
      </c>
      <c r="D9321" t="s">
        <v>277</v>
      </c>
      <c r="E9321" t="s">
        <v>227</v>
      </c>
      <c r="F9321">
        <v>1.2319577999999999E-2</v>
      </c>
      <c r="G9321" t="str">
        <f>INDEX(crosswalk!$D:$D,MATCH(C9321,crosswalk!$C:$C,0))</f>
        <v>chemicals 20</v>
      </c>
    </row>
    <row r="9322" spans="1:7" x14ac:dyDescent="0.25">
      <c r="A9322">
        <v>2048</v>
      </c>
      <c r="B9322" t="s">
        <v>247</v>
      </c>
      <c r="C9322" t="s">
        <v>263</v>
      </c>
      <c r="D9322" t="s">
        <v>277</v>
      </c>
      <c r="E9322" t="s">
        <v>227</v>
      </c>
      <c r="F9322">
        <v>1.2319577999999999E-2</v>
      </c>
      <c r="G9322" t="str">
        <f>INDEX(crosswalk!$D:$D,MATCH(C9322,crosswalk!$C:$C,0))</f>
        <v>chemicals 20</v>
      </c>
    </row>
    <row r="9323" spans="1:7" x14ac:dyDescent="0.25">
      <c r="A9323">
        <v>2049</v>
      </c>
      <c r="B9323" t="s">
        <v>247</v>
      </c>
      <c r="C9323" t="s">
        <v>263</v>
      </c>
      <c r="D9323" t="s">
        <v>277</v>
      </c>
      <c r="E9323" t="s">
        <v>227</v>
      </c>
      <c r="F9323">
        <v>1.2319577999999999E-2</v>
      </c>
      <c r="G9323" t="str">
        <f>INDEX(crosswalk!$D:$D,MATCH(C9323,crosswalk!$C:$C,0))</f>
        <v>chemicals 20</v>
      </c>
    </row>
    <row r="9324" spans="1:7" x14ac:dyDescent="0.25">
      <c r="A9324">
        <v>2050</v>
      </c>
      <c r="B9324" t="s">
        <v>247</v>
      </c>
      <c r="C9324" t="s">
        <v>263</v>
      </c>
      <c r="D9324" t="s">
        <v>277</v>
      </c>
      <c r="E9324" t="s">
        <v>227</v>
      </c>
      <c r="F9324">
        <v>1.2319577999999999E-2</v>
      </c>
      <c r="G9324" t="str">
        <f>INDEX(crosswalk!$D:$D,MATCH(C9324,crosswalk!$C:$C,0))</f>
        <v>chemicals 20</v>
      </c>
    </row>
    <row r="9325" spans="1:7" x14ac:dyDescent="0.25">
      <c r="A9325">
        <v>2060</v>
      </c>
      <c r="B9325" t="s">
        <v>247</v>
      </c>
      <c r="C9325" t="s">
        <v>263</v>
      </c>
      <c r="D9325" t="s">
        <v>277</v>
      </c>
      <c r="E9325" t="s">
        <v>227</v>
      </c>
      <c r="F9325">
        <v>1.2319577999999999E-2</v>
      </c>
      <c r="G9325" t="str">
        <f>INDEX(crosswalk!$D:$D,MATCH(C9325,crosswalk!$C:$C,0))</f>
        <v>chemicals 20</v>
      </c>
    </row>
    <row r="9326" spans="1:7" x14ac:dyDescent="0.25">
      <c r="A9326">
        <v>2070</v>
      </c>
      <c r="B9326" t="s">
        <v>247</v>
      </c>
      <c r="C9326" t="s">
        <v>263</v>
      </c>
      <c r="D9326" t="s">
        <v>277</v>
      </c>
      <c r="E9326" t="s">
        <v>227</v>
      </c>
      <c r="F9326">
        <v>1.2319577999999999E-2</v>
      </c>
      <c r="G9326" t="str">
        <f>INDEX(crosswalk!$D:$D,MATCH(C9326,crosswalk!$C:$C,0))</f>
        <v>chemicals 20</v>
      </c>
    </row>
    <row r="9327" spans="1:7" x14ac:dyDescent="0.25">
      <c r="A9327">
        <v>2080</v>
      </c>
      <c r="B9327" t="s">
        <v>247</v>
      </c>
      <c r="C9327" t="s">
        <v>263</v>
      </c>
      <c r="D9327" t="s">
        <v>277</v>
      </c>
      <c r="E9327" t="s">
        <v>227</v>
      </c>
      <c r="F9327">
        <v>1.2319577999999999E-2</v>
      </c>
      <c r="G9327" t="str">
        <f>INDEX(crosswalk!$D:$D,MATCH(C9327,crosswalk!$C:$C,0))</f>
        <v>chemicals 20</v>
      </c>
    </row>
    <row r="9328" spans="1:7" x14ac:dyDescent="0.25">
      <c r="A9328">
        <v>2020</v>
      </c>
      <c r="B9328" t="s">
        <v>237</v>
      </c>
      <c r="C9328" t="s">
        <v>238</v>
      </c>
      <c r="D9328" t="s">
        <v>277</v>
      </c>
      <c r="E9328" t="s">
        <v>227</v>
      </c>
      <c r="F9328">
        <v>0.32799863299999998</v>
      </c>
      <c r="G9328" t="str">
        <f>INDEX(crosswalk!$D:$D,MATCH(C9328,crosswalk!$C:$C,0))</f>
        <v>agriculture and forestry 01T03</v>
      </c>
    </row>
    <row r="9329" spans="1:7" x14ac:dyDescent="0.25">
      <c r="A9329">
        <v>2021</v>
      </c>
      <c r="B9329" t="s">
        <v>237</v>
      </c>
      <c r="C9329" t="s">
        <v>238</v>
      </c>
      <c r="D9329" t="s">
        <v>277</v>
      </c>
      <c r="E9329" t="s">
        <v>227</v>
      </c>
      <c r="F9329">
        <v>0.32640820999999998</v>
      </c>
      <c r="G9329" t="str">
        <f>INDEX(crosswalk!$D:$D,MATCH(C9329,crosswalk!$C:$C,0))</f>
        <v>agriculture and forestry 01T03</v>
      </c>
    </row>
    <row r="9330" spans="1:7" x14ac:dyDescent="0.25">
      <c r="A9330">
        <v>2022</v>
      </c>
      <c r="B9330" t="s">
        <v>237</v>
      </c>
      <c r="C9330" t="s">
        <v>238</v>
      </c>
      <c r="D9330" t="s">
        <v>277</v>
      </c>
      <c r="E9330" t="s">
        <v>227</v>
      </c>
      <c r="F9330">
        <v>0.32640820999999998</v>
      </c>
      <c r="G9330" t="str">
        <f>INDEX(crosswalk!$D:$D,MATCH(C9330,crosswalk!$C:$C,0))</f>
        <v>agriculture and forestry 01T03</v>
      </c>
    </row>
    <row r="9331" spans="1:7" x14ac:dyDescent="0.25">
      <c r="A9331">
        <v>2023</v>
      </c>
      <c r="B9331" t="s">
        <v>237</v>
      </c>
      <c r="C9331" t="s">
        <v>238</v>
      </c>
      <c r="D9331" t="s">
        <v>277</v>
      </c>
      <c r="E9331" t="s">
        <v>227</v>
      </c>
      <c r="F9331">
        <v>0.32640820999999998</v>
      </c>
      <c r="G9331" t="str">
        <f>INDEX(crosswalk!$D:$D,MATCH(C9331,crosswalk!$C:$C,0))</f>
        <v>agriculture and forestry 01T03</v>
      </c>
    </row>
    <row r="9332" spans="1:7" x14ac:dyDescent="0.25">
      <c r="A9332">
        <v>2024</v>
      </c>
      <c r="B9332" t="s">
        <v>237</v>
      </c>
      <c r="C9332" t="s">
        <v>238</v>
      </c>
      <c r="D9332" t="s">
        <v>277</v>
      </c>
      <c r="E9332" t="s">
        <v>227</v>
      </c>
      <c r="F9332">
        <v>0.32640820999999998</v>
      </c>
      <c r="G9332" t="str">
        <f>INDEX(crosswalk!$D:$D,MATCH(C9332,crosswalk!$C:$C,0))</f>
        <v>agriculture and forestry 01T03</v>
      </c>
    </row>
    <row r="9333" spans="1:7" x14ac:dyDescent="0.25">
      <c r="A9333">
        <v>2040</v>
      </c>
      <c r="B9333" t="s">
        <v>247</v>
      </c>
      <c r="C9333" t="s">
        <v>259</v>
      </c>
      <c r="D9333" t="s">
        <v>277</v>
      </c>
      <c r="E9333" t="s">
        <v>227</v>
      </c>
      <c r="F9333">
        <v>0</v>
      </c>
      <c r="G9333" t="str">
        <f>INDEX(crosswalk!$D:$D,MATCH(C9333,crosswalk!$C:$C,0))</f>
        <v>chemicals 20</v>
      </c>
    </row>
    <row r="9334" spans="1:7" x14ac:dyDescent="0.25">
      <c r="A9334">
        <v>2044</v>
      </c>
      <c r="B9334" t="s">
        <v>247</v>
      </c>
      <c r="C9334" t="s">
        <v>259</v>
      </c>
      <c r="D9334" t="s">
        <v>277</v>
      </c>
      <c r="E9334" t="s">
        <v>227</v>
      </c>
      <c r="F9334">
        <v>0</v>
      </c>
      <c r="G9334" t="str">
        <f>INDEX(crosswalk!$D:$D,MATCH(C9334,crosswalk!$C:$C,0))</f>
        <v>chemicals 20</v>
      </c>
    </row>
    <row r="9335" spans="1:7" x14ac:dyDescent="0.25">
      <c r="A9335">
        <v>2045</v>
      </c>
      <c r="B9335" t="s">
        <v>247</v>
      </c>
      <c r="C9335" t="s">
        <v>259</v>
      </c>
      <c r="D9335" t="s">
        <v>277</v>
      </c>
      <c r="E9335" t="s">
        <v>227</v>
      </c>
      <c r="F9335">
        <v>0</v>
      </c>
      <c r="G9335" t="str">
        <f>INDEX(crosswalk!$D:$D,MATCH(C9335,crosswalk!$C:$C,0))</f>
        <v>chemicals 20</v>
      </c>
    </row>
    <row r="9336" spans="1:7" x14ac:dyDescent="0.25">
      <c r="A9336">
        <v>2046</v>
      </c>
      <c r="B9336" t="s">
        <v>247</v>
      </c>
      <c r="C9336" t="s">
        <v>259</v>
      </c>
      <c r="D9336" t="s">
        <v>277</v>
      </c>
      <c r="E9336" t="s">
        <v>227</v>
      </c>
      <c r="F9336">
        <v>0</v>
      </c>
      <c r="G9336" t="str">
        <f>INDEX(crosswalk!$D:$D,MATCH(C9336,crosswalk!$C:$C,0))</f>
        <v>chemicals 20</v>
      </c>
    </row>
    <row r="9337" spans="1:7" x14ac:dyDescent="0.25">
      <c r="A9337">
        <v>2047</v>
      </c>
      <c r="B9337" t="s">
        <v>247</v>
      </c>
      <c r="C9337" t="s">
        <v>259</v>
      </c>
      <c r="D9337" t="s">
        <v>277</v>
      </c>
      <c r="E9337" t="s">
        <v>227</v>
      </c>
      <c r="F9337">
        <v>0</v>
      </c>
      <c r="G9337" t="str">
        <f>INDEX(crosswalk!$D:$D,MATCH(C9337,crosswalk!$C:$C,0))</f>
        <v>chemicals 20</v>
      </c>
    </row>
    <row r="9338" spans="1:7" x14ac:dyDescent="0.25">
      <c r="A9338">
        <v>2048</v>
      </c>
      <c r="B9338" t="s">
        <v>247</v>
      </c>
      <c r="C9338" t="s">
        <v>259</v>
      </c>
      <c r="D9338" t="s">
        <v>277</v>
      </c>
      <c r="E9338" t="s">
        <v>227</v>
      </c>
      <c r="F9338">
        <v>0</v>
      </c>
      <c r="G9338" t="str">
        <f>INDEX(crosswalk!$D:$D,MATCH(C9338,crosswalk!$C:$C,0))</f>
        <v>chemicals 20</v>
      </c>
    </row>
    <row r="9339" spans="1:7" x14ac:dyDescent="0.25">
      <c r="A9339">
        <v>2049</v>
      </c>
      <c r="B9339" t="s">
        <v>247</v>
      </c>
      <c r="C9339" t="s">
        <v>259</v>
      </c>
      <c r="D9339" t="s">
        <v>277</v>
      </c>
      <c r="E9339" t="s">
        <v>227</v>
      </c>
      <c r="F9339">
        <v>0</v>
      </c>
      <c r="G9339" t="str">
        <f>INDEX(crosswalk!$D:$D,MATCH(C9339,crosswalk!$C:$C,0))</f>
        <v>chemicals 20</v>
      </c>
    </row>
    <row r="9340" spans="1:7" x14ac:dyDescent="0.25">
      <c r="A9340">
        <v>2050</v>
      </c>
      <c r="B9340" t="s">
        <v>247</v>
      </c>
      <c r="C9340" t="s">
        <v>259</v>
      </c>
      <c r="D9340" t="s">
        <v>277</v>
      </c>
      <c r="E9340" t="s">
        <v>227</v>
      </c>
      <c r="F9340">
        <v>0</v>
      </c>
      <c r="G9340" t="str">
        <f>INDEX(crosswalk!$D:$D,MATCH(C9340,crosswalk!$C:$C,0))</f>
        <v>chemicals 20</v>
      </c>
    </row>
    <row r="9341" spans="1:7" x14ac:dyDescent="0.25">
      <c r="A9341">
        <v>2060</v>
      </c>
      <c r="B9341" t="s">
        <v>247</v>
      </c>
      <c r="C9341" t="s">
        <v>259</v>
      </c>
      <c r="D9341" t="s">
        <v>277</v>
      </c>
      <c r="E9341" t="s">
        <v>227</v>
      </c>
      <c r="F9341">
        <v>0</v>
      </c>
      <c r="G9341" t="str">
        <f>INDEX(crosswalk!$D:$D,MATCH(C9341,crosswalk!$C:$C,0))</f>
        <v>chemicals 20</v>
      </c>
    </row>
    <row r="9342" spans="1:7" x14ac:dyDescent="0.25">
      <c r="A9342">
        <v>2070</v>
      </c>
      <c r="B9342" t="s">
        <v>247</v>
      </c>
      <c r="C9342" t="s">
        <v>259</v>
      </c>
      <c r="D9342" t="s">
        <v>277</v>
      </c>
      <c r="E9342" t="s">
        <v>227</v>
      </c>
      <c r="F9342">
        <v>0</v>
      </c>
      <c r="G9342" t="str">
        <f>INDEX(crosswalk!$D:$D,MATCH(C9342,crosswalk!$C:$C,0))</f>
        <v>chemicals 20</v>
      </c>
    </row>
    <row r="9343" spans="1:7" x14ac:dyDescent="0.25">
      <c r="A9343">
        <v>2080</v>
      </c>
      <c r="B9343" t="s">
        <v>247</v>
      </c>
      <c r="C9343" t="s">
        <v>259</v>
      </c>
      <c r="D9343" t="s">
        <v>277</v>
      </c>
      <c r="E9343" t="s">
        <v>227</v>
      </c>
      <c r="F9343">
        <v>0</v>
      </c>
      <c r="G9343" t="str">
        <f>INDEX(crosswalk!$D:$D,MATCH(C9343,crosswalk!$C:$C,0))</f>
        <v>chemicals 20</v>
      </c>
    </row>
    <row r="9344" spans="1:7" x14ac:dyDescent="0.25">
      <c r="A9344">
        <v>2020</v>
      </c>
      <c r="B9344" t="s">
        <v>247</v>
      </c>
      <c r="C9344" t="s">
        <v>266</v>
      </c>
      <c r="D9344" t="s">
        <v>277</v>
      </c>
      <c r="E9344" t="s">
        <v>249</v>
      </c>
      <c r="F9344">
        <v>0</v>
      </c>
      <c r="G9344" t="str">
        <f>INDEX(crosswalk!$D:$D,MATCH(C9344,crosswalk!$C:$C,0))</f>
        <v>chemicals 20</v>
      </c>
    </row>
    <row r="9345" spans="1:7" x14ac:dyDescent="0.25">
      <c r="A9345">
        <v>2021</v>
      </c>
      <c r="B9345" t="s">
        <v>247</v>
      </c>
      <c r="C9345" t="s">
        <v>266</v>
      </c>
      <c r="D9345" t="s">
        <v>277</v>
      </c>
      <c r="E9345" t="s">
        <v>249</v>
      </c>
      <c r="F9345">
        <v>0</v>
      </c>
      <c r="G9345" t="str">
        <f>INDEX(crosswalk!$D:$D,MATCH(C9345,crosswalk!$C:$C,0))</f>
        <v>chemicals 20</v>
      </c>
    </row>
    <row r="9346" spans="1:7" x14ac:dyDescent="0.25">
      <c r="A9346">
        <v>2042</v>
      </c>
      <c r="B9346" t="s">
        <v>237</v>
      </c>
      <c r="C9346" t="s">
        <v>238</v>
      </c>
      <c r="D9346" t="s">
        <v>277</v>
      </c>
      <c r="E9346" t="s">
        <v>227</v>
      </c>
      <c r="F9346">
        <v>0.32453208099999997</v>
      </c>
      <c r="G9346" t="str">
        <f>INDEX(crosswalk!$D:$D,MATCH(C9346,crosswalk!$C:$C,0))</f>
        <v>agriculture and forestry 01T03</v>
      </c>
    </row>
    <row r="9347" spans="1:7" x14ac:dyDescent="0.25">
      <c r="A9347">
        <v>2025</v>
      </c>
      <c r="B9347" t="s">
        <v>247</v>
      </c>
      <c r="C9347" t="s">
        <v>252</v>
      </c>
      <c r="D9347" t="s">
        <v>277</v>
      </c>
      <c r="E9347" t="s">
        <v>249</v>
      </c>
      <c r="F9347">
        <v>1.0596006E-2</v>
      </c>
      <c r="G9347" t="str">
        <f>INDEX(crosswalk!$D:$D,MATCH(C9347,crosswalk!$C:$C,0))</f>
        <v>chemicals 20</v>
      </c>
    </row>
    <row r="9348" spans="1:7" x14ac:dyDescent="0.25">
      <c r="A9348">
        <v>2026</v>
      </c>
      <c r="B9348" t="s">
        <v>247</v>
      </c>
      <c r="C9348" t="s">
        <v>252</v>
      </c>
      <c r="D9348" t="s">
        <v>277</v>
      </c>
      <c r="E9348" t="s">
        <v>249</v>
      </c>
      <c r="F9348">
        <v>1.0696782E-2</v>
      </c>
      <c r="G9348" t="str">
        <f>INDEX(crosswalk!$D:$D,MATCH(C9348,crosswalk!$C:$C,0))</f>
        <v>chemicals 20</v>
      </c>
    </row>
    <row r="9349" spans="1:7" x14ac:dyDescent="0.25">
      <c r="A9349">
        <v>2027</v>
      </c>
      <c r="B9349" t="s">
        <v>247</v>
      </c>
      <c r="C9349" t="s">
        <v>252</v>
      </c>
      <c r="D9349" t="s">
        <v>277</v>
      </c>
      <c r="E9349" t="s">
        <v>249</v>
      </c>
      <c r="F9349">
        <v>1.1057183999999999E-2</v>
      </c>
      <c r="G9349" t="str">
        <f>INDEX(crosswalk!$D:$D,MATCH(C9349,crosswalk!$C:$C,0))</f>
        <v>chemicals 20</v>
      </c>
    </row>
    <row r="9350" spans="1:7" x14ac:dyDescent="0.25">
      <c r="A9350">
        <v>2028</v>
      </c>
      <c r="B9350" t="s">
        <v>247</v>
      </c>
      <c r="C9350" t="s">
        <v>252</v>
      </c>
      <c r="D9350" t="s">
        <v>277</v>
      </c>
      <c r="E9350" t="s">
        <v>249</v>
      </c>
      <c r="F9350">
        <v>1.1213898999999999E-2</v>
      </c>
      <c r="G9350" t="str">
        <f>INDEX(crosswalk!$D:$D,MATCH(C9350,crosswalk!$C:$C,0))</f>
        <v>chemicals 20</v>
      </c>
    </row>
    <row r="9351" spans="1:7" x14ac:dyDescent="0.25">
      <c r="A9351">
        <v>2029</v>
      </c>
      <c r="B9351" t="s">
        <v>247</v>
      </c>
      <c r="C9351" t="s">
        <v>252</v>
      </c>
      <c r="D9351" t="s">
        <v>277</v>
      </c>
      <c r="E9351" t="s">
        <v>249</v>
      </c>
      <c r="F9351">
        <v>1.1318946E-2</v>
      </c>
      <c r="G9351" t="str">
        <f>INDEX(crosswalk!$D:$D,MATCH(C9351,crosswalk!$C:$C,0))</f>
        <v>chemicals 20</v>
      </c>
    </row>
    <row r="9352" spans="1:7" x14ac:dyDescent="0.25">
      <c r="A9352">
        <v>2030</v>
      </c>
      <c r="B9352" t="s">
        <v>247</v>
      </c>
      <c r="C9352" t="s">
        <v>252</v>
      </c>
      <c r="D9352" t="s">
        <v>277</v>
      </c>
      <c r="E9352" t="s">
        <v>249</v>
      </c>
      <c r="F9352">
        <v>1.1462851E-2</v>
      </c>
      <c r="G9352" t="str">
        <f>INDEX(crosswalk!$D:$D,MATCH(C9352,crosswalk!$C:$C,0))</f>
        <v>chemicals 20</v>
      </c>
    </row>
    <row r="9353" spans="1:7" x14ac:dyDescent="0.25">
      <c r="A9353">
        <v>2031</v>
      </c>
      <c r="B9353" t="s">
        <v>247</v>
      </c>
      <c r="C9353" t="s">
        <v>252</v>
      </c>
      <c r="D9353" t="s">
        <v>277</v>
      </c>
      <c r="E9353" t="s">
        <v>249</v>
      </c>
      <c r="F9353">
        <v>1.1561919E-2</v>
      </c>
      <c r="G9353" t="str">
        <f>INDEX(crosswalk!$D:$D,MATCH(C9353,crosswalk!$C:$C,0))</f>
        <v>chemicals 20</v>
      </c>
    </row>
    <row r="9354" spans="1:7" x14ac:dyDescent="0.25">
      <c r="A9354">
        <v>2032</v>
      </c>
      <c r="B9354" t="s">
        <v>247</v>
      </c>
      <c r="C9354" t="s">
        <v>252</v>
      </c>
      <c r="D9354" t="s">
        <v>277</v>
      </c>
      <c r="E9354" t="s">
        <v>249</v>
      </c>
      <c r="F9354">
        <v>1.1620419999999999E-2</v>
      </c>
      <c r="G9354" t="str">
        <f>INDEX(crosswalk!$D:$D,MATCH(C9354,crosswalk!$C:$C,0))</f>
        <v>chemicals 20</v>
      </c>
    </row>
    <row r="9355" spans="1:7" x14ac:dyDescent="0.25">
      <c r="A9355">
        <v>2042</v>
      </c>
      <c r="B9355" t="s">
        <v>242</v>
      </c>
      <c r="C9355" t="s">
        <v>267</v>
      </c>
      <c r="D9355" t="s">
        <v>277</v>
      </c>
      <c r="E9355" t="s">
        <v>225</v>
      </c>
      <c r="F9355">
        <v>0</v>
      </c>
      <c r="G9355" t="str">
        <f>INDEX(crosswalk!$D:$D,MATCH(C9355,crosswalk!$C:$C,0))</f>
        <v>non-industry</v>
      </c>
    </row>
    <row r="9356" spans="1:7" x14ac:dyDescent="0.25">
      <c r="A9356">
        <v>2043</v>
      </c>
      <c r="B9356" t="s">
        <v>242</v>
      </c>
      <c r="C9356" t="s">
        <v>267</v>
      </c>
      <c r="D9356" t="s">
        <v>277</v>
      </c>
      <c r="E9356" t="s">
        <v>225</v>
      </c>
      <c r="F9356">
        <v>0</v>
      </c>
      <c r="G9356" t="str">
        <f>INDEX(crosswalk!$D:$D,MATCH(C9356,crosswalk!$C:$C,0))</f>
        <v>non-industry</v>
      </c>
    </row>
    <row r="9357" spans="1:7" x14ac:dyDescent="0.25">
      <c r="A9357">
        <v>2044</v>
      </c>
      <c r="B9357" t="s">
        <v>242</v>
      </c>
      <c r="C9357" t="s">
        <v>267</v>
      </c>
      <c r="D9357" t="s">
        <v>277</v>
      </c>
      <c r="E9357" t="s">
        <v>225</v>
      </c>
      <c r="F9357">
        <v>0</v>
      </c>
      <c r="G9357" t="str">
        <f>INDEX(crosswalk!$D:$D,MATCH(C9357,crosswalk!$C:$C,0))</f>
        <v>non-industry</v>
      </c>
    </row>
    <row r="9358" spans="1:7" x14ac:dyDescent="0.25">
      <c r="A9358">
        <v>2036</v>
      </c>
      <c r="B9358" t="s">
        <v>247</v>
      </c>
      <c r="C9358" t="s">
        <v>252</v>
      </c>
      <c r="D9358" t="s">
        <v>277</v>
      </c>
      <c r="E9358" t="s">
        <v>249</v>
      </c>
      <c r="F9358">
        <v>1.1911646E-2</v>
      </c>
      <c r="G9358" t="str">
        <f>INDEX(crosswalk!$D:$D,MATCH(C9358,crosswalk!$C:$C,0))</f>
        <v>chemicals 20</v>
      </c>
    </row>
    <row r="9359" spans="1:7" x14ac:dyDescent="0.25">
      <c r="A9359">
        <v>2037</v>
      </c>
      <c r="B9359" t="s">
        <v>247</v>
      </c>
      <c r="C9359" t="s">
        <v>252</v>
      </c>
      <c r="D9359" t="s">
        <v>277</v>
      </c>
      <c r="E9359" t="s">
        <v>249</v>
      </c>
      <c r="F9359">
        <v>1.1993633E-2</v>
      </c>
      <c r="G9359" t="str">
        <f>INDEX(crosswalk!$D:$D,MATCH(C9359,crosswalk!$C:$C,0))</f>
        <v>chemicals 20</v>
      </c>
    </row>
    <row r="9360" spans="1:7" x14ac:dyDescent="0.25">
      <c r="A9360">
        <v>2038</v>
      </c>
      <c r="B9360" t="s">
        <v>247</v>
      </c>
      <c r="C9360" t="s">
        <v>252</v>
      </c>
      <c r="D9360" t="s">
        <v>277</v>
      </c>
      <c r="E9360" t="s">
        <v>249</v>
      </c>
      <c r="F9360">
        <v>1.2111917E-2</v>
      </c>
      <c r="G9360" t="str">
        <f>INDEX(crosswalk!$D:$D,MATCH(C9360,crosswalk!$C:$C,0))</f>
        <v>chemicals 20</v>
      </c>
    </row>
    <row r="9361" spans="1:7" x14ac:dyDescent="0.25">
      <c r="A9361">
        <v>2039</v>
      </c>
      <c r="B9361" t="s">
        <v>247</v>
      </c>
      <c r="C9361" t="s">
        <v>252</v>
      </c>
      <c r="D9361" t="s">
        <v>277</v>
      </c>
      <c r="E9361" t="s">
        <v>249</v>
      </c>
      <c r="F9361">
        <v>1.2231908999999999E-2</v>
      </c>
      <c r="G9361" t="str">
        <f>INDEX(crosswalk!$D:$D,MATCH(C9361,crosswalk!$C:$C,0))</f>
        <v>chemicals 20</v>
      </c>
    </row>
    <row r="9362" spans="1:7" x14ac:dyDescent="0.25">
      <c r="A9362">
        <v>2040</v>
      </c>
      <c r="B9362" t="s">
        <v>247</v>
      </c>
      <c r="C9362" t="s">
        <v>252</v>
      </c>
      <c r="D9362" t="s">
        <v>277</v>
      </c>
      <c r="E9362" t="s">
        <v>249</v>
      </c>
      <c r="F9362">
        <v>1.2357452E-2</v>
      </c>
      <c r="G9362" t="str">
        <f>INDEX(crosswalk!$D:$D,MATCH(C9362,crosswalk!$C:$C,0))</f>
        <v>chemicals 20</v>
      </c>
    </row>
    <row r="9363" spans="1:7" x14ac:dyDescent="0.25">
      <c r="A9363">
        <v>2041</v>
      </c>
      <c r="B9363" t="s">
        <v>247</v>
      </c>
      <c r="C9363" t="s">
        <v>252</v>
      </c>
      <c r="D9363" t="s">
        <v>277</v>
      </c>
      <c r="E9363" t="s">
        <v>249</v>
      </c>
      <c r="F9363">
        <v>1.2479152E-2</v>
      </c>
      <c r="G9363" t="str">
        <f>INDEX(crosswalk!$D:$D,MATCH(C9363,crosswalk!$C:$C,0))</f>
        <v>chemicals 20</v>
      </c>
    </row>
    <row r="9364" spans="1:7" x14ac:dyDescent="0.25">
      <c r="A9364">
        <v>2042</v>
      </c>
      <c r="B9364" t="s">
        <v>247</v>
      </c>
      <c r="C9364" t="s">
        <v>252</v>
      </c>
      <c r="D9364" t="s">
        <v>277</v>
      </c>
      <c r="E9364" t="s">
        <v>249</v>
      </c>
      <c r="F9364">
        <v>1.2596154E-2</v>
      </c>
      <c r="G9364" t="str">
        <f>INDEX(crosswalk!$D:$D,MATCH(C9364,crosswalk!$C:$C,0))</f>
        <v>chemicals 20</v>
      </c>
    </row>
    <row r="9365" spans="1:7" x14ac:dyDescent="0.25">
      <c r="A9365">
        <v>2043</v>
      </c>
      <c r="B9365" t="s">
        <v>247</v>
      </c>
      <c r="C9365" t="s">
        <v>252</v>
      </c>
      <c r="D9365" t="s">
        <v>277</v>
      </c>
      <c r="E9365" t="s">
        <v>249</v>
      </c>
      <c r="F9365">
        <v>1.270846E-2</v>
      </c>
      <c r="G9365" t="str">
        <f>INDEX(crosswalk!$D:$D,MATCH(C9365,crosswalk!$C:$C,0))</f>
        <v>chemicals 20</v>
      </c>
    </row>
    <row r="9366" spans="1:7" x14ac:dyDescent="0.25">
      <c r="A9366">
        <v>2044</v>
      </c>
      <c r="B9366" t="s">
        <v>247</v>
      </c>
      <c r="C9366" t="s">
        <v>252</v>
      </c>
      <c r="D9366" t="s">
        <v>277</v>
      </c>
      <c r="E9366" t="s">
        <v>249</v>
      </c>
      <c r="F9366">
        <v>1.2831441000000001E-2</v>
      </c>
      <c r="G9366" t="str">
        <f>INDEX(crosswalk!$D:$D,MATCH(C9366,crosswalk!$C:$C,0))</f>
        <v>chemicals 20</v>
      </c>
    </row>
    <row r="9367" spans="1:7" x14ac:dyDescent="0.25">
      <c r="A9367">
        <v>2045</v>
      </c>
      <c r="B9367" t="s">
        <v>247</v>
      </c>
      <c r="C9367" t="s">
        <v>252</v>
      </c>
      <c r="D9367" t="s">
        <v>277</v>
      </c>
      <c r="E9367" t="s">
        <v>249</v>
      </c>
      <c r="F9367">
        <v>1.2962962E-2</v>
      </c>
      <c r="G9367" t="str">
        <f>INDEX(crosswalk!$D:$D,MATCH(C9367,crosswalk!$C:$C,0))</f>
        <v>chemicals 20</v>
      </c>
    </row>
    <row r="9368" spans="1:7" x14ac:dyDescent="0.25">
      <c r="A9368">
        <v>2046</v>
      </c>
      <c r="B9368" t="s">
        <v>247</v>
      </c>
      <c r="C9368" t="s">
        <v>252</v>
      </c>
      <c r="D9368" t="s">
        <v>277</v>
      </c>
      <c r="E9368" t="s">
        <v>249</v>
      </c>
      <c r="F9368">
        <v>1.3096618000000001E-2</v>
      </c>
      <c r="G9368" t="str">
        <f>INDEX(crosswalk!$D:$D,MATCH(C9368,crosswalk!$C:$C,0))</f>
        <v>chemicals 20</v>
      </c>
    </row>
    <row r="9369" spans="1:7" x14ac:dyDescent="0.25">
      <c r="A9369">
        <v>2047</v>
      </c>
      <c r="B9369" t="s">
        <v>247</v>
      </c>
      <c r="C9369" t="s">
        <v>252</v>
      </c>
      <c r="D9369" t="s">
        <v>277</v>
      </c>
      <c r="E9369" t="s">
        <v>249</v>
      </c>
      <c r="F9369">
        <v>1.3229421E-2</v>
      </c>
      <c r="G9369" t="str">
        <f>INDEX(crosswalk!$D:$D,MATCH(C9369,crosswalk!$C:$C,0))</f>
        <v>chemicals 20</v>
      </c>
    </row>
    <row r="9370" spans="1:7" x14ac:dyDescent="0.25">
      <c r="A9370">
        <v>2020</v>
      </c>
      <c r="B9370" t="s">
        <v>247</v>
      </c>
      <c r="C9370" t="s">
        <v>261</v>
      </c>
      <c r="D9370" t="s">
        <v>277</v>
      </c>
      <c r="E9370" t="s">
        <v>249</v>
      </c>
      <c r="F9370">
        <v>0</v>
      </c>
      <c r="G9370" t="str">
        <f>INDEX(crosswalk!$D:$D,MATCH(C9370,crosswalk!$C:$C,0))</f>
        <v>chemicals 20</v>
      </c>
    </row>
    <row r="9371" spans="1:7" x14ac:dyDescent="0.25">
      <c r="A9371">
        <v>2020</v>
      </c>
      <c r="B9371" t="s">
        <v>242</v>
      </c>
      <c r="C9371" t="s">
        <v>267</v>
      </c>
      <c r="D9371" t="s">
        <v>277</v>
      </c>
      <c r="E9371" t="s">
        <v>227</v>
      </c>
      <c r="F9371">
        <v>0</v>
      </c>
      <c r="G9371" t="str">
        <f>INDEX(crosswalk!$D:$D,MATCH(C9371,crosswalk!$C:$C,0))</f>
        <v>non-industry</v>
      </c>
    </row>
    <row r="9372" spans="1:7" x14ac:dyDescent="0.25">
      <c r="A9372">
        <v>2021</v>
      </c>
      <c r="B9372" t="s">
        <v>242</v>
      </c>
      <c r="C9372" t="s">
        <v>267</v>
      </c>
      <c r="D9372" t="s">
        <v>277</v>
      </c>
      <c r="E9372" t="s">
        <v>227</v>
      </c>
      <c r="F9372">
        <v>0</v>
      </c>
      <c r="G9372" t="str">
        <f>INDEX(crosswalk!$D:$D,MATCH(C9372,crosswalk!$C:$C,0))</f>
        <v>non-industry</v>
      </c>
    </row>
    <row r="9373" spans="1:7" x14ac:dyDescent="0.25">
      <c r="A9373">
        <v>2022</v>
      </c>
      <c r="B9373" t="s">
        <v>242</v>
      </c>
      <c r="C9373" t="s">
        <v>267</v>
      </c>
      <c r="D9373" t="s">
        <v>277</v>
      </c>
      <c r="E9373" t="s">
        <v>227</v>
      </c>
      <c r="F9373">
        <v>0</v>
      </c>
      <c r="G9373" t="str">
        <f>INDEX(crosswalk!$D:$D,MATCH(C9373,crosswalk!$C:$C,0))</f>
        <v>non-industry</v>
      </c>
    </row>
    <row r="9374" spans="1:7" x14ac:dyDescent="0.25">
      <c r="A9374">
        <v>2023</v>
      </c>
      <c r="B9374" t="s">
        <v>242</v>
      </c>
      <c r="C9374" t="s">
        <v>267</v>
      </c>
      <c r="D9374" t="s">
        <v>277</v>
      </c>
      <c r="E9374" t="s">
        <v>227</v>
      </c>
      <c r="F9374">
        <v>0</v>
      </c>
      <c r="G9374" t="str">
        <f>INDEX(crosswalk!$D:$D,MATCH(C9374,crosswalk!$C:$C,0))</f>
        <v>non-industry</v>
      </c>
    </row>
    <row r="9375" spans="1:7" x14ac:dyDescent="0.25">
      <c r="A9375">
        <v>2024</v>
      </c>
      <c r="B9375" t="s">
        <v>242</v>
      </c>
      <c r="C9375" t="s">
        <v>267</v>
      </c>
      <c r="D9375" t="s">
        <v>277</v>
      </c>
      <c r="E9375" t="s">
        <v>227</v>
      </c>
      <c r="F9375">
        <v>0</v>
      </c>
      <c r="G9375" t="str">
        <f>INDEX(crosswalk!$D:$D,MATCH(C9375,crosswalk!$C:$C,0))</f>
        <v>non-industry</v>
      </c>
    </row>
    <row r="9376" spans="1:7" x14ac:dyDescent="0.25">
      <c r="A9376">
        <v>2025</v>
      </c>
      <c r="B9376" t="s">
        <v>242</v>
      </c>
      <c r="C9376" t="s">
        <v>267</v>
      </c>
      <c r="D9376" t="s">
        <v>277</v>
      </c>
      <c r="E9376" t="s">
        <v>227</v>
      </c>
      <c r="F9376">
        <v>0</v>
      </c>
      <c r="G9376" t="str">
        <f>INDEX(crosswalk!$D:$D,MATCH(C9376,crosswalk!$C:$C,0))</f>
        <v>non-industry</v>
      </c>
    </row>
    <row r="9377" spans="1:7" x14ac:dyDescent="0.25">
      <c r="A9377">
        <v>2026</v>
      </c>
      <c r="B9377" t="s">
        <v>242</v>
      </c>
      <c r="C9377" t="s">
        <v>267</v>
      </c>
      <c r="D9377" t="s">
        <v>277</v>
      </c>
      <c r="E9377" t="s">
        <v>227</v>
      </c>
      <c r="F9377">
        <v>0</v>
      </c>
      <c r="G9377" t="str">
        <f>INDEX(crosswalk!$D:$D,MATCH(C9377,crosswalk!$C:$C,0))</f>
        <v>non-industry</v>
      </c>
    </row>
    <row r="9378" spans="1:7" x14ac:dyDescent="0.25">
      <c r="A9378">
        <v>2027</v>
      </c>
      <c r="B9378" t="s">
        <v>242</v>
      </c>
      <c r="C9378" t="s">
        <v>267</v>
      </c>
      <c r="D9378" t="s">
        <v>277</v>
      </c>
      <c r="E9378" t="s">
        <v>227</v>
      </c>
      <c r="F9378">
        <v>0</v>
      </c>
      <c r="G9378" t="str">
        <f>INDEX(crosswalk!$D:$D,MATCH(C9378,crosswalk!$C:$C,0))</f>
        <v>non-industry</v>
      </c>
    </row>
    <row r="9379" spans="1:7" x14ac:dyDescent="0.25">
      <c r="A9379">
        <v>2028</v>
      </c>
      <c r="B9379" t="s">
        <v>242</v>
      </c>
      <c r="C9379" t="s">
        <v>267</v>
      </c>
      <c r="D9379" t="s">
        <v>277</v>
      </c>
      <c r="E9379" t="s">
        <v>227</v>
      </c>
      <c r="F9379">
        <v>0</v>
      </c>
      <c r="G9379" t="str">
        <f>INDEX(crosswalk!$D:$D,MATCH(C9379,crosswalk!$C:$C,0))</f>
        <v>non-industry</v>
      </c>
    </row>
    <row r="9380" spans="1:7" x14ac:dyDescent="0.25">
      <c r="A9380">
        <v>2038</v>
      </c>
      <c r="B9380" t="s">
        <v>237</v>
      </c>
      <c r="C9380" t="s">
        <v>270</v>
      </c>
      <c r="D9380" t="s">
        <v>277</v>
      </c>
      <c r="E9380" t="s">
        <v>225</v>
      </c>
      <c r="F9380">
        <v>1.196094E-3</v>
      </c>
      <c r="G9380" t="str">
        <f>INDEX(crosswalk!$D:$D,MATCH(C9380,crosswalk!$C:$C,0))</f>
        <v>agriculture and forestry 01T03</v>
      </c>
    </row>
    <row r="9381" spans="1:7" x14ac:dyDescent="0.25">
      <c r="A9381">
        <v>2039</v>
      </c>
      <c r="B9381" t="s">
        <v>237</v>
      </c>
      <c r="C9381" t="s">
        <v>270</v>
      </c>
      <c r="D9381" t="s">
        <v>277</v>
      </c>
      <c r="E9381" t="s">
        <v>225</v>
      </c>
      <c r="F9381">
        <v>1.2215419999999999E-3</v>
      </c>
      <c r="G9381" t="str">
        <f>INDEX(crosswalk!$D:$D,MATCH(C9381,crosswalk!$C:$C,0))</f>
        <v>agriculture and forestry 01T03</v>
      </c>
    </row>
    <row r="9382" spans="1:7" x14ac:dyDescent="0.25">
      <c r="A9382">
        <v>2040</v>
      </c>
      <c r="B9382" t="s">
        <v>237</v>
      </c>
      <c r="C9382" t="s">
        <v>270</v>
      </c>
      <c r="D9382" t="s">
        <v>277</v>
      </c>
      <c r="E9382" t="s">
        <v>225</v>
      </c>
      <c r="F9382">
        <v>1.2215419999999999E-3</v>
      </c>
      <c r="G9382" t="str">
        <f>INDEX(crosswalk!$D:$D,MATCH(C9382,crosswalk!$C:$C,0))</f>
        <v>agriculture and forestry 01T03</v>
      </c>
    </row>
    <row r="9383" spans="1:7" x14ac:dyDescent="0.25">
      <c r="A9383">
        <v>2041</v>
      </c>
      <c r="B9383" t="s">
        <v>237</v>
      </c>
      <c r="C9383" t="s">
        <v>270</v>
      </c>
      <c r="D9383" t="s">
        <v>277</v>
      </c>
      <c r="E9383" t="s">
        <v>225</v>
      </c>
      <c r="F9383">
        <v>1.2215419999999999E-3</v>
      </c>
      <c r="G9383" t="str">
        <f>INDEX(crosswalk!$D:$D,MATCH(C9383,crosswalk!$C:$C,0))</f>
        <v>agriculture and forestry 01T03</v>
      </c>
    </row>
    <row r="9384" spans="1:7" x14ac:dyDescent="0.25">
      <c r="A9384">
        <v>2042</v>
      </c>
      <c r="B9384" t="s">
        <v>237</v>
      </c>
      <c r="C9384" t="s">
        <v>270</v>
      </c>
      <c r="D9384" t="s">
        <v>277</v>
      </c>
      <c r="E9384" t="s">
        <v>225</v>
      </c>
      <c r="F9384">
        <v>1.2215419999999999E-3</v>
      </c>
      <c r="G9384" t="str">
        <f>INDEX(crosswalk!$D:$D,MATCH(C9384,crosswalk!$C:$C,0))</f>
        <v>agriculture and forestry 01T03</v>
      </c>
    </row>
    <row r="9385" spans="1:7" x14ac:dyDescent="0.25">
      <c r="A9385">
        <v>2043</v>
      </c>
      <c r="B9385" t="s">
        <v>237</v>
      </c>
      <c r="C9385" t="s">
        <v>270</v>
      </c>
      <c r="D9385" t="s">
        <v>277</v>
      </c>
      <c r="E9385" t="s">
        <v>225</v>
      </c>
      <c r="F9385">
        <v>1.246991E-3</v>
      </c>
      <c r="G9385" t="str">
        <f>INDEX(crosswalk!$D:$D,MATCH(C9385,crosswalk!$C:$C,0))</f>
        <v>agriculture and forestry 01T03</v>
      </c>
    </row>
    <row r="9386" spans="1:7" x14ac:dyDescent="0.25">
      <c r="A9386">
        <v>2044</v>
      </c>
      <c r="B9386" t="s">
        <v>237</v>
      </c>
      <c r="C9386" t="s">
        <v>270</v>
      </c>
      <c r="D9386" t="s">
        <v>277</v>
      </c>
      <c r="E9386" t="s">
        <v>225</v>
      </c>
      <c r="F9386">
        <v>1.246991E-3</v>
      </c>
      <c r="G9386" t="str">
        <f>INDEX(crosswalk!$D:$D,MATCH(C9386,crosswalk!$C:$C,0))</f>
        <v>agriculture and forestry 01T03</v>
      </c>
    </row>
    <row r="9387" spans="1:7" x14ac:dyDescent="0.25">
      <c r="A9387">
        <v>2045</v>
      </c>
      <c r="B9387" t="s">
        <v>237</v>
      </c>
      <c r="C9387" t="s">
        <v>270</v>
      </c>
      <c r="D9387" t="s">
        <v>277</v>
      </c>
      <c r="E9387" t="s">
        <v>225</v>
      </c>
      <c r="F9387">
        <v>1.246991E-3</v>
      </c>
      <c r="G9387" t="str">
        <f>INDEX(crosswalk!$D:$D,MATCH(C9387,crosswalk!$C:$C,0))</f>
        <v>agriculture and forestry 01T03</v>
      </c>
    </row>
    <row r="9388" spans="1:7" x14ac:dyDescent="0.25">
      <c r="A9388">
        <v>2046</v>
      </c>
      <c r="B9388" t="s">
        <v>237</v>
      </c>
      <c r="C9388" t="s">
        <v>270</v>
      </c>
      <c r="D9388" t="s">
        <v>277</v>
      </c>
      <c r="E9388" t="s">
        <v>225</v>
      </c>
      <c r="F9388">
        <v>1.246991E-3</v>
      </c>
      <c r="G9388" t="str">
        <f>INDEX(crosswalk!$D:$D,MATCH(C9388,crosswalk!$C:$C,0))</f>
        <v>agriculture and forestry 01T03</v>
      </c>
    </row>
    <row r="9389" spans="1:7" x14ac:dyDescent="0.25">
      <c r="A9389">
        <v>2047</v>
      </c>
      <c r="B9389" t="s">
        <v>237</v>
      </c>
      <c r="C9389" t="s">
        <v>270</v>
      </c>
      <c r="D9389" t="s">
        <v>277</v>
      </c>
      <c r="E9389" t="s">
        <v>225</v>
      </c>
      <c r="F9389">
        <v>1.2724399999999999E-3</v>
      </c>
      <c r="G9389" t="str">
        <f>INDEX(crosswalk!$D:$D,MATCH(C9389,crosswalk!$C:$C,0))</f>
        <v>agriculture and forestry 01T03</v>
      </c>
    </row>
    <row r="9390" spans="1:7" x14ac:dyDescent="0.25">
      <c r="A9390">
        <v>2048</v>
      </c>
      <c r="B9390" t="s">
        <v>237</v>
      </c>
      <c r="C9390" t="s">
        <v>270</v>
      </c>
      <c r="D9390" t="s">
        <v>277</v>
      </c>
      <c r="E9390" t="s">
        <v>225</v>
      </c>
      <c r="F9390">
        <v>1.2724399999999999E-3</v>
      </c>
      <c r="G9390" t="str">
        <f>INDEX(crosswalk!$D:$D,MATCH(C9390,crosswalk!$C:$C,0))</f>
        <v>agriculture and forestry 01T03</v>
      </c>
    </row>
    <row r="9391" spans="1:7" x14ac:dyDescent="0.25">
      <c r="A9391">
        <v>2049</v>
      </c>
      <c r="B9391" t="s">
        <v>237</v>
      </c>
      <c r="C9391" t="s">
        <v>270</v>
      </c>
      <c r="D9391" t="s">
        <v>277</v>
      </c>
      <c r="E9391" t="s">
        <v>225</v>
      </c>
      <c r="F9391">
        <v>1.2724399999999999E-3</v>
      </c>
      <c r="G9391" t="str">
        <f>INDEX(crosswalk!$D:$D,MATCH(C9391,crosswalk!$C:$C,0))</f>
        <v>agriculture and forestry 01T03</v>
      </c>
    </row>
    <row r="9392" spans="1:7" x14ac:dyDescent="0.25">
      <c r="A9392">
        <v>2050</v>
      </c>
      <c r="B9392" t="s">
        <v>237</v>
      </c>
      <c r="C9392" t="s">
        <v>270</v>
      </c>
      <c r="D9392" t="s">
        <v>277</v>
      </c>
      <c r="E9392" t="s">
        <v>225</v>
      </c>
      <c r="F9392">
        <v>1.2724399999999999E-3</v>
      </c>
      <c r="G9392" t="str">
        <f>INDEX(crosswalk!$D:$D,MATCH(C9392,crosswalk!$C:$C,0))</f>
        <v>agriculture and forestry 01T03</v>
      </c>
    </row>
    <row r="9393" spans="1:7" x14ac:dyDescent="0.25">
      <c r="A9393">
        <v>2060</v>
      </c>
      <c r="B9393" t="s">
        <v>237</v>
      </c>
      <c r="C9393" t="s">
        <v>270</v>
      </c>
      <c r="D9393" t="s">
        <v>277</v>
      </c>
      <c r="E9393" t="s">
        <v>225</v>
      </c>
      <c r="F9393">
        <v>1.3412700000000001E-3</v>
      </c>
      <c r="G9393" t="str">
        <f>INDEX(crosswalk!$D:$D,MATCH(C9393,crosswalk!$C:$C,0))</f>
        <v>agriculture and forestry 01T03</v>
      </c>
    </row>
    <row r="9394" spans="1:7" x14ac:dyDescent="0.25">
      <c r="A9394">
        <v>2070</v>
      </c>
      <c r="B9394" t="s">
        <v>237</v>
      </c>
      <c r="C9394" t="s">
        <v>270</v>
      </c>
      <c r="D9394" t="s">
        <v>277</v>
      </c>
      <c r="E9394" t="s">
        <v>225</v>
      </c>
      <c r="F9394">
        <v>1.4138219999999999E-3</v>
      </c>
      <c r="G9394" t="str">
        <f>INDEX(crosswalk!$D:$D,MATCH(C9394,crosswalk!$C:$C,0))</f>
        <v>agriculture and forestry 01T03</v>
      </c>
    </row>
    <row r="9395" spans="1:7" x14ac:dyDescent="0.25">
      <c r="A9395">
        <v>2080</v>
      </c>
      <c r="B9395" t="s">
        <v>237</v>
      </c>
      <c r="C9395" t="s">
        <v>270</v>
      </c>
      <c r="D9395" t="s">
        <v>277</v>
      </c>
      <c r="E9395" t="s">
        <v>225</v>
      </c>
      <c r="F9395">
        <v>1.4903E-3</v>
      </c>
      <c r="G9395" t="str">
        <f>INDEX(crosswalk!$D:$D,MATCH(C9395,crosswalk!$C:$C,0))</f>
        <v>agriculture and forestry 01T03</v>
      </c>
    </row>
    <row r="9396" spans="1:7" x14ac:dyDescent="0.25">
      <c r="A9396">
        <v>2026</v>
      </c>
      <c r="B9396" t="s">
        <v>240</v>
      </c>
      <c r="C9396" t="s">
        <v>241</v>
      </c>
      <c r="D9396" t="s">
        <v>277</v>
      </c>
      <c r="E9396" t="s">
        <v>227</v>
      </c>
      <c r="F9396">
        <v>9.2618405000000001E-2</v>
      </c>
      <c r="G9396" t="str">
        <f>INDEX(crosswalk!$D:$D,MATCH(C9396,crosswalk!$C:$C,0))</f>
        <v>water and waste 36T39</v>
      </c>
    </row>
    <row r="9397" spans="1:7" x14ac:dyDescent="0.25">
      <c r="A9397">
        <v>2022</v>
      </c>
      <c r="B9397" t="s">
        <v>247</v>
      </c>
      <c r="C9397" t="s">
        <v>266</v>
      </c>
      <c r="D9397" t="s">
        <v>277</v>
      </c>
      <c r="E9397" t="s">
        <v>249</v>
      </c>
      <c r="F9397">
        <v>0</v>
      </c>
      <c r="G9397" t="str">
        <f>INDEX(crosswalk!$D:$D,MATCH(C9397,crosswalk!$C:$C,0))</f>
        <v>chemicals 20</v>
      </c>
    </row>
    <row r="9398" spans="1:7" x14ac:dyDescent="0.25">
      <c r="A9398">
        <v>2023</v>
      </c>
      <c r="B9398" t="s">
        <v>247</v>
      </c>
      <c r="C9398" t="s">
        <v>266</v>
      </c>
      <c r="D9398" t="s">
        <v>277</v>
      </c>
      <c r="E9398" t="s">
        <v>249</v>
      </c>
      <c r="F9398">
        <v>0</v>
      </c>
      <c r="G9398" t="str">
        <f>INDEX(crosswalk!$D:$D,MATCH(C9398,crosswalk!$C:$C,0))</f>
        <v>chemicals 20</v>
      </c>
    </row>
    <row r="9399" spans="1:7" x14ac:dyDescent="0.25">
      <c r="A9399">
        <v>2024</v>
      </c>
      <c r="B9399" t="s">
        <v>247</v>
      </c>
      <c r="C9399" t="s">
        <v>266</v>
      </c>
      <c r="D9399" t="s">
        <v>277</v>
      </c>
      <c r="E9399" t="s">
        <v>249</v>
      </c>
      <c r="F9399">
        <v>0</v>
      </c>
      <c r="G9399" t="str">
        <f>INDEX(crosswalk!$D:$D,MATCH(C9399,crosswalk!$C:$C,0))</f>
        <v>chemicals 20</v>
      </c>
    </row>
    <row r="9400" spans="1:7" x14ac:dyDescent="0.25">
      <c r="A9400">
        <v>2030</v>
      </c>
      <c r="B9400" t="s">
        <v>237</v>
      </c>
      <c r="C9400" t="s">
        <v>270</v>
      </c>
      <c r="D9400" t="s">
        <v>277</v>
      </c>
      <c r="E9400" t="s">
        <v>227</v>
      </c>
      <c r="F9400">
        <v>7.2761600000000005E-4</v>
      </c>
      <c r="G9400" t="str">
        <f>INDEX(crosswalk!$D:$D,MATCH(C9400,crosswalk!$C:$C,0))</f>
        <v>agriculture and forestry 01T03</v>
      </c>
    </row>
    <row r="9401" spans="1:7" x14ac:dyDescent="0.25">
      <c r="A9401">
        <v>2031</v>
      </c>
      <c r="B9401" t="s">
        <v>237</v>
      </c>
      <c r="C9401" t="s">
        <v>270</v>
      </c>
      <c r="D9401" t="s">
        <v>277</v>
      </c>
      <c r="E9401" t="s">
        <v>227</v>
      </c>
      <c r="F9401">
        <v>7.2761600000000005E-4</v>
      </c>
      <c r="G9401" t="str">
        <f>INDEX(crosswalk!$D:$D,MATCH(C9401,crosswalk!$C:$C,0))</f>
        <v>agriculture and forestry 01T03</v>
      </c>
    </row>
    <row r="9402" spans="1:7" x14ac:dyDescent="0.25">
      <c r="A9402">
        <v>2022</v>
      </c>
      <c r="B9402" t="s">
        <v>253</v>
      </c>
      <c r="C9402" t="s">
        <v>254</v>
      </c>
      <c r="D9402" t="s">
        <v>277</v>
      </c>
      <c r="E9402" t="s">
        <v>225</v>
      </c>
      <c r="F9402">
        <v>1.7705779000000001E-2</v>
      </c>
      <c r="G9402" t="str">
        <f>INDEX(crosswalk!$D:$D,MATCH(C9402,crosswalk!$C:$C,0))</f>
        <v>non-industry</v>
      </c>
    </row>
    <row r="9403" spans="1:7" x14ac:dyDescent="0.25">
      <c r="A9403">
        <v>2023</v>
      </c>
      <c r="B9403" t="s">
        <v>253</v>
      </c>
      <c r="C9403" t="s">
        <v>254</v>
      </c>
      <c r="D9403" t="s">
        <v>277</v>
      </c>
      <c r="E9403" t="s">
        <v>225</v>
      </c>
      <c r="F9403">
        <v>1.7705779000000001E-2</v>
      </c>
      <c r="G9403" t="str">
        <f>INDEX(crosswalk!$D:$D,MATCH(C9403,crosswalk!$C:$C,0))</f>
        <v>non-industry</v>
      </c>
    </row>
    <row r="9404" spans="1:7" x14ac:dyDescent="0.25">
      <c r="A9404">
        <v>2024</v>
      </c>
      <c r="B9404" t="s">
        <v>253</v>
      </c>
      <c r="C9404" t="s">
        <v>254</v>
      </c>
      <c r="D9404" t="s">
        <v>277</v>
      </c>
      <c r="E9404" t="s">
        <v>225</v>
      </c>
      <c r="F9404">
        <v>1.7705779000000001E-2</v>
      </c>
      <c r="G9404" t="str">
        <f>INDEX(crosswalk!$D:$D,MATCH(C9404,crosswalk!$C:$C,0))</f>
        <v>non-industry</v>
      </c>
    </row>
    <row r="9405" spans="1:7" x14ac:dyDescent="0.25">
      <c r="A9405">
        <v>2025</v>
      </c>
      <c r="B9405" t="s">
        <v>253</v>
      </c>
      <c r="C9405" t="s">
        <v>254</v>
      </c>
      <c r="D9405" t="s">
        <v>277</v>
      </c>
      <c r="E9405" t="s">
        <v>225</v>
      </c>
      <c r="F9405">
        <v>1.7705779000000001E-2</v>
      </c>
      <c r="G9405" t="str">
        <f>INDEX(crosswalk!$D:$D,MATCH(C9405,crosswalk!$C:$C,0))</f>
        <v>non-industry</v>
      </c>
    </row>
    <row r="9406" spans="1:7" x14ac:dyDescent="0.25">
      <c r="A9406">
        <v>2026</v>
      </c>
      <c r="B9406" t="s">
        <v>253</v>
      </c>
      <c r="C9406" t="s">
        <v>254</v>
      </c>
      <c r="D9406" t="s">
        <v>277</v>
      </c>
      <c r="E9406" t="s">
        <v>225</v>
      </c>
      <c r="F9406">
        <v>1.7705779000000001E-2</v>
      </c>
      <c r="G9406" t="str">
        <f>INDEX(crosswalk!$D:$D,MATCH(C9406,crosswalk!$C:$C,0))</f>
        <v>non-industry</v>
      </c>
    </row>
    <row r="9407" spans="1:7" x14ac:dyDescent="0.25">
      <c r="A9407">
        <v>2027</v>
      </c>
      <c r="B9407" t="s">
        <v>253</v>
      </c>
      <c r="C9407" t="s">
        <v>254</v>
      </c>
      <c r="D9407" t="s">
        <v>277</v>
      </c>
      <c r="E9407" t="s">
        <v>225</v>
      </c>
      <c r="F9407">
        <v>1.7705779000000001E-2</v>
      </c>
      <c r="G9407" t="str">
        <f>INDEX(crosswalk!$D:$D,MATCH(C9407,crosswalk!$C:$C,0))</f>
        <v>non-industry</v>
      </c>
    </row>
    <row r="9408" spans="1:7" x14ac:dyDescent="0.25">
      <c r="A9408">
        <v>2028</v>
      </c>
      <c r="B9408" t="s">
        <v>253</v>
      </c>
      <c r="C9408" t="s">
        <v>254</v>
      </c>
      <c r="D9408" t="s">
        <v>277</v>
      </c>
      <c r="E9408" t="s">
        <v>225</v>
      </c>
      <c r="F9408">
        <v>1.7705779000000001E-2</v>
      </c>
      <c r="G9408" t="str">
        <f>INDEX(crosswalk!$D:$D,MATCH(C9408,crosswalk!$C:$C,0))</f>
        <v>non-industry</v>
      </c>
    </row>
    <row r="9409" spans="1:7" x14ac:dyDescent="0.25">
      <c r="A9409">
        <v>2029</v>
      </c>
      <c r="B9409" t="s">
        <v>253</v>
      </c>
      <c r="C9409" t="s">
        <v>254</v>
      </c>
      <c r="D9409" t="s">
        <v>277</v>
      </c>
      <c r="E9409" t="s">
        <v>225</v>
      </c>
      <c r="F9409">
        <v>1.7705779000000001E-2</v>
      </c>
      <c r="G9409" t="str">
        <f>INDEX(crosswalk!$D:$D,MATCH(C9409,crosswalk!$C:$C,0))</f>
        <v>non-industry</v>
      </c>
    </row>
    <row r="9410" spans="1:7" x14ac:dyDescent="0.25">
      <c r="A9410">
        <v>2030</v>
      </c>
      <c r="B9410" t="s">
        <v>253</v>
      </c>
      <c r="C9410" t="s">
        <v>254</v>
      </c>
      <c r="D9410" t="s">
        <v>277</v>
      </c>
      <c r="E9410" t="s">
        <v>225</v>
      </c>
      <c r="F9410">
        <v>1.7705779000000001E-2</v>
      </c>
      <c r="G9410" t="str">
        <f>INDEX(crosswalk!$D:$D,MATCH(C9410,crosswalk!$C:$C,0))</f>
        <v>non-industry</v>
      </c>
    </row>
    <row r="9411" spans="1:7" x14ac:dyDescent="0.25">
      <c r="A9411">
        <v>2031</v>
      </c>
      <c r="B9411" t="s">
        <v>253</v>
      </c>
      <c r="C9411" t="s">
        <v>254</v>
      </c>
      <c r="D9411" t="s">
        <v>277</v>
      </c>
      <c r="E9411" t="s">
        <v>225</v>
      </c>
      <c r="F9411">
        <v>1.7705779000000001E-2</v>
      </c>
      <c r="G9411" t="str">
        <f>INDEX(crosswalk!$D:$D,MATCH(C9411,crosswalk!$C:$C,0))</f>
        <v>non-industry</v>
      </c>
    </row>
    <row r="9412" spans="1:7" x14ac:dyDescent="0.25">
      <c r="A9412">
        <v>2032</v>
      </c>
      <c r="B9412" t="s">
        <v>253</v>
      </c>
      <c r="C9412" t="s">
        <v>254</v>
      </c>
      <c r="D9412" t="s">
        <v>277</v>
      </c>
      <c r="E9412" t="s">
        <v>225</v>
      </c>
      <c r="F9412">
        <v>1.7705779000000001E-2</v>
      </c>
      <c r="G9412" t="str">
        <f>INDEX(crosswalk!$D:$D,MATCH(C9412,crosswalk!$C:$C,0))</f>
        <v>non-industry</v>
      </c>
    </row>
    <row r="9413" spans="1:7" x14ac:dyDescent="0.25">
      <c r="A9413">
        <v>2033</v>
      </c>
      <c r="B9413" t="s">
        <v>253</v>
      </c>
      <c r="C9413" t="s">
        <v>254</v>
      </c>
      <c r="D9413" t="s">
        <v>277</v>
      </c>
      <c r="E9413" t="s">
        <v>225</v>
      </c>
      <c r="F9413">
        <v>1.7705779000000001E-2</v>
      </c>
      <c r="G9413" t="str">
        <f>INDEX(crosswalk!$D:$D,MATCH(C9413,crosswalk!$C:$C,0))</f>
        <v>non-industry</v>
      </c>
    </row>
    <row r="9414" spans="1:7" x14ac:dyDescent="0.25">
      <c r="A9414">
        <v>2034</v>
      </c>
      <c r="B9414" t="s">
        <v>253</v>
      </c>
      <c r="C9414" t="s">
        <v>254</v>
      </c>
      <c r="D9414" t="s">
        <v>277</v>
      </c>
      <c r="E9414" t="s">
        <v>225</v>
      </c>
      <c r="F9414">
        <v>1.7705779000000001E-2</v>
      </c>
      <c r="G9414" t="str">
        <f>INDEX(crosswalk!$D:$D,MATCH(C9414,crosswalk!$C:$C,0))</f>
        <v>non-industry</v>
      </c>
    </row>
    <row r="9415" spans="1:7" x14ac:dyDescent="0.25">
      <c r="A9415">
        <v>2035</v>
      </c>
      <c r="B9415" t="s">
        <v>253</v>
      </c>
      <c r="C9415" t="s">
        <v>254</v>
      </c>
      <c r="D9415" t="s">
        <v>277</v>
      </c>
      <c r="E9415" t="s">
        <v>225</v>
      </c>
      <c r="F9415">
        <v>1.7705779000000001E-2</v>
      </c>
      <c r="G9415" t="str">
        <f>INDEX(crosswalk!$D:$D,MATCH(C9415,crosswalk!$C:$C,0))</f>
        <v>non-industry</v>
      </c>
    </row>
    <row r="9416" spans="1:7" x14ac:dyDescent="0.25">
      <c r="A9416">
        <v>2036</v>
      </c>
      <c r="B9416" t="s">
        <v>253</v>
      </c>
      <c r="C9416" t="s">
        <v>254</v>
      </c>
      <c r="D9416" t="s">
        <v>277</v>
      </c>
      <c r="E9416" t="s">
        <v>225</v>
      </c>
      <c r="F9416">
        <v>1.7705779000000001E-2</v>
      </c>
      <c r="G9416" t="str">
        <f>INDEX(crosswalk!$D:$D,MATCH(C9416,crosswalk!$C:$C,0))</f>
        <v>non-industry</v>
      </c>
    </row>
    <row r="9417" spans="1:7" x14ac:dyDescent="0.25">
      <c r="A9417">
        <v>2037</v>
      </c>
      <c r="B9417" t="s">
        <v>253</v>
      </c>
      <c r="C9417" t="s">
        <v>254</v>
      </c>
      <c r="D9417" t="s">
        <v>277</v>
      </c>
      <c r="E9417" t="s">
        <v>225</v>
      </c>
      <c r="F9417">
        <v>1.7705779000000001E-2</v>
      </c>
      <c r="G9417" t="str">
        <f>INDEX(crosswalk!$D:$D,MATCH(C9417,crosswalk!$C:$C,0))</f>
        <v>non-industry</v>
      </c>
    </row>
    <row r="9418" spans="1:7" x14ac:dyDescent="0.25">
      <c r="A9418">
        <v>2038</v>
      </c>
      <c r="B9418" t="s">
        <v>253</v>
      </c>
      <c r="C9418" t="s">
        <v>254</v>
      </c>
      <c r="D9418" t="s">
        <v>277</v>
      </c>
      <c r="E9418" t="s">
        <v>225</v>
      </c>
      <c r="F9418">
        <v>1.7705779000000001E-2</v>
      </c>
      <c r="G9418" t="str">
        <f>INDEX(crosswalk!$D:$D,MATCH(C9418,crosswalk!$C:$C,0))</f>
        <v>non-industry</v>
      </c>
    </row>
    <row r="9419" spans="1:7" x14ac:dyDescent="0.25">
      <c r="A9419">
        <v>2039</v>
      </c>
      <c r="B9419" t="s">
        <v>253</v>
      </c>
      <c r="C9419" t="s">
        <v>254</v>
      </c>
      <c r="D9419" t="s">
        <v>277</v>
      </c>
      <c r="E9419" t="s">
        <v>225</v>
      </c>
      <c r="F9419">
        <v>1.7705779000000001E-2</v>
      </c>
      <c r="G9419" t="str">
        <f>INDEX(crosswalk!$D:$D,MATCH(C9419,crosswalk!$C:$C,0))</f>
        <v>non-industry</v>
      </c>
    </row>
    <row r="9420" spans="1:7" x14ac:dyDescent="0.25">
      <c r="A9420">
        <v>2046</v>
      </c>
      <c r="B9420" t="s">
        <v>247</v>
      </c>
      <c r="C9420" t="s">
        <v>263</v>
      </c>
      <c r="D9420" t="s">
        <v>277</v>
      </c>
      <c r="E9420" t="s">
        <v>225</v>
      </c>
      <c r="F9420">
        <v>0</v>
      </c>
      <c r="G9420" t="str">
        <f>INDEX(crosswalk!$D:$D,MATCH(C9420,crosswalk!$C:$C,0))</f>
        <v>chemicals 20</v>
      </c>
    </row>
    <row r="9421" spans="1:7" x14ac:dyDescent="0.25">
      <c r="A9421">
        <v>2047</v>
      </c>
      <c r="B9421" t="s">
        <v>247</v>
      </c>
      <c r="C9421" t="s">
        <v>263</v>
      </c>
      <c r="D9421" t="s">
        <v>277</v>
      </c>
      <c r="E9421" t="s">
        <v>225</v>
      </c>
      <c r="F9421">
        <v>0</v>
      </c>
      <c r="G9421" t="str">
        <f>INDEX(crosswalk!$D:$D,MATCH(C9421,crosswalk!$C:$C,0))</f>
        <v>chemicals 20</v>
      </c>
    </row>
    <row r="9422" spans="1:7" x14ac:dyDescent="0.25">
      <c r="A9422">
        <v>2020</v>
      </c>
      <c r="B9422" t="s">
        <v>240</v>
      </c>
      <c r="C9422" t="s">
        <v>241</v>
      </c>
      <c r="D9422" t="s">
        <v>277</v>
      </c>
      <c r="E9422" t="s">
        <v>227</v>
      </c>
      <c r="F9422">
        <v>8.9217088E-2</v>
      </c>
      <c r="G9422" t="str">
        <f>INDEX(crosswalk!$D:$D,MATCH(C9422,crosswalk!$C:$C,0))</f>
        <v>water and waste 36T39</v>
      </c>
    </row>
    <row r="9423" spans="1:7" x14ac:dyDescent="0.25">
      <c r="A9423">
        <v>2021</v>
      </c>
      <c r="B9423" t="s">
        <v>240</v>
      </c>
      <c r="C9423" t="s">
        <v>241</v>
      </c>
      <c r="D9423" t="s">
        <v>277</v>
      </c>
      <c r="E9423" t="s">
        <v>227</v>
      </c>
      <c r="F9423">
        <v>9.0074987999999995E-2</v>
      </c>
      <c r="G9423" t="str">
        <f>INDEX(crosswalk!$D:$D,MATCH(C9423,crosswalk!$C:$C,0))</f>
        <v>water and waste 36T39</v>
      </c>
    </row>
    <row r="9424" spans="1:7" x14ac:dyDescent="0.25">
      <c r="A9424">
        <v>2022</v>
      </c>
      <c r="B9424" t="s">
        <v>240</v>
      </c>
      <c r="C9424" t="s">
        <v>241</v>
      </c>
      <c r="D9424" t="s">
        <v>277</v>
      </c>
      <c r="E9424" t="s">
        <v>227</v>
      </c>
      <c r="F9424">
        <v>9.0666618000000004E-2</v>
      </c>
      <c r="G9424" t="str">
        <f>INDEX(crosswalk!$D:$D,MATCH(C9424,crosswalk!$C:$C,0))</f>
        <v>water and waste 36T39</v>
      </c>
    </row>
    <row r="9425" spans="1:7" x14ac:dyDescent="0.25">
      <c r="A9425">
        <v>2070</v>
      </c>
      <c r="B9425" t="s">
        <v>253</v>
      </c>
      <c r="C9425" t="s">
        <v>254</v>
      </c>
      <c r="D9425" t="s">
        <v>277</v>
      </c>
      <c r="E9425" t="s">
        <v>225</v>
      </c>
      <c r="F9425">
        <v>1.7705779000000001E-2</v>
      </c>
      <c r="G9425" t="str">
        <f>INDEX(crosswalk!$D:$D,MATCH(C9425,crosswalk!$C:$C,0))</f>
        <v>non-industry</v>
      </c>
    </row>
    <row r="9426" spans="1:7" x14ac:dyDescent="0.25">
      <c r="A9426">
        <v>2026</v>
      </c>
      <c r="B9426" t="s">
        <v>253</v>
      </c>
      <c r="C9426" t="s">
        <v>254</v>
      </c>
      <c r="D9426" t="s">
        <v>277</v>
      </c>
      <c r="E9426" t="s">
        <v>227</v>
      </c>
      <c r="F9426">
        <v>6.8173670000000004E-3</v>
      </c>
      <c r="G9426" t="str">
        <f>INDEX(crosswalk!$D:$D,MATCH(C9426,crosswalk!$C:$C,0))</f>
        <v>non-industry</v>
      </c>
    </row>
    <row r="9427" spans="1:7" x14ac:dyDescent="0.25">
      <c r="A9427">
        <v>2027</v>
      </c>
      <c r="B9427" t="s">
        <v>240</v>
      </c>
      <c r="C9427" t="s">
        <v>241</v>
      </c>
      <c r="D9427" t="s">
        <v>277</v>
      </c>
      <c r="E9427" t="s">
        <v>227</v>
      </c>
      <c r="F9427">
        <v>9.3032398000000002E-2</v>
      </c>
      <c r="G9427" t="str">
        <f>INDEX(crosswalk!$D:$D,MATCH(C9427,crosswalk!$C:$C,0))</f>
        <v>water and waste 36T39</v>
      </c>
    </row>
    <row r="9428" spans="1:7" x14ac:dyDescent="0.25">
      <c r="A9428">
        <v>2028</v>
      </c>
      <c r="B9428" t="s">
        <v>240</v>
      </c>
      <c r="C9428" t="s">
        <v>241</v>
      </c>
      <c r="D9428" t="s">
        <v>277</v>
      </c>
      <c r="E9428" t="s">
        <v>227</v>
      </c>
      <c r="F9428">
        <v>9.3475934999999996E-2</v>
      </c>
      <c r="G9428" t="str">
        <f>INDEX(crosswalk!$D:$D,MATCH(C9428,crosswalk!$C:$C,0))</f>
        <v>water and waste 36T39</v>
      </c>
    </row>
    <row r="9429" spans="1:7" x14ac:dyDescent="0.25">
      <c r="A9429">
        <v>2032</v>
      </c>
      <c r="B9429" t="s">
        <v>240</v>
      </c>
      <c r="C9429" t="s">
        <v>241</v>
      </c>
      <c r="D9429" t="s">
        <v>277</v>
      </c>
      <c r="E9429" t="s">
        <v>227</v>
      </c>
      <c r="F9429">
        <v>9.5161451999999994E-2</v>
      </c>
      <c r="G9429" t="str">
        <f>INDEX(crosswalk!$D:$D,MATCH(C9429,crosswalk!$C:$C,0))</f>
        <v>water and waste 36T39</v>
      </c>
    </row>
    <row r="9430" spans="1:7" x14ac:dyDescent="0.25">
      <c r="A9430">
        <v>2033</v>
      </c>
      <c r="B9430" t="s">
        <v>240</v>
      </c>
      <c r="C9430" t="s">
        <v>241</v>
      </c>
      <c r="D9430" t="s">
        <v>277</v>
      </c>
      <c r="E9430" t="s">
        <v>227</v>
      </c>
      <c r="F9430">
        <v>9.5604990000000001E-2</v>
      </c>
      <c r="G9430" t="str">
        <f>INDEX(crosswalk!$D:$D,MATCH(C9430,crosswalk!$C:$C,0))</f>
        <v>water and waste 36T39</v>
      </c>
    </row>
    <row r="9431" spans="1:7" x14ac:dyDescent="0.25">
      <c r="A9431">
        <v>2034</v>
      </c>
      <c r="B9431" t="s">
        <v>240</v>
      </c>
      <c r="C9431" t="s">
        <v>241</v>
      </c>
      <c r="D9431" t="s">
        <v>277</v>
      </c>
      <c r="E9431" t="s">
        <v>227</v>
      </c>
      <c r="F9431">
        <v>9.6255707999999995E-2</v>
      </c>
      <c r="G9431" t="str">
        <f>INDEX(crosswalk!$D:$D,MATCH(C9431,crosswalk!$C:$C,0))</f>
        <v>water and waste 36T39</v>
      </c>
    </row>
    <row r="9432" spans="1:7" x14ac:dyDescent="0.25">
      <c r="A9432">
        <v>2035</v>
      </c>
      <c r="B9432" t="s">
        <v>240</v>
      </c>
      <c r="C9432" t="s">
        <v>241</v>
      </c>
      <c r="D9432" t="s">
        <v>277</v>
      </c>
      <c r="E9432" t="s">
        <v>227</v>
      </c>
      <c r="F9432">
        <v>9.6669700999999997E-2</v>
      </c>
      <c r="G9432" t="str">
        <f>INDEX(crosswalk!$D:$D,MATCH(C9432,crosswalk!$C:$C,0))</f>
        <v>water and waste 36T39</v>
      </c>
    </row>
    <row r="9433" spans="1:7" x14ac:dyDescent="0.25">
      <c r="A9433">
        <v>2036</v>
      </c>
      <c r="B9433" t="s">
        <v>240</v>
      </c>
      <c r="C9433" t="s">
        <v>241</v>
      </c>
      <c r="D9433" t="s">
        <v>277</v>
      </c>
      <c r="E9433" t="s">
        <v>227</v>
      </c>
      <c r="F9433">
        <v>9.7083693999999998E-2</v>
      </c>
      <c r="G9433" t="str">
        <f>INDEX(crosswalk!$D:$D,MATCH(C9433,crosswalk!$C:$C,0))</f>
        <v>water and waste 36T39</v>
      </c>
    </row>
    <row r="9434" spans="1:7" x14ac:dyDescent="0.25">
      <c r="A9434">
        <v>2037</v>
      </c>
      <c r="B9434" t="s">
        <v>240</v>
      </c>
      <c r="C9434" t="s">
        <v>241</v>
      </c>
      <c r="D9434" t="s">
        <v>277</v>
      </c>
      <c r="E9434" t="s">
        <v>227</v>
      </c>
      <c r="F9434">
        <v>9.7734413000000006E-2</v>
      </c>
      <c r="G9434" t="str">
        <f>INDEX(crosswalk!$D:$D,MATCH(C9434,crosswalk!$C:$C,0))</f>
        <v>water and waste 36T39</v>
      </c>
    </row>
    <row r="9435" spans="1:7" x14ac:dyDescent="0.25">
      <c r="A9435">
        <v>2038</v>
      </c>
      <c r="B9435" t="s">
        <v>240</v>
      </c>
      <c r="C9435" t="s">
        <v>241</v>
      </c>
      <c r="D9435" t="s">
        <v>277</v>
      </c>
      <c r="E9435" t="s">
        <v>227</v>
      </c>
      <c r="F9435">
        <v>9.8148405999999994E-2</v>
      </c>
      <c r="G9435" t="str">
        <f>INDEX(crosswalk!$D:$D,MATCH(C9435,crosswalk!$C:$C,0))</f>
        <v>water and waste 36T39</v>
      </c>
    </row>
    <row r="9436" spans="1:7" x14ac:dyDescent="0.25">
      <c r="A9436">
        <v>2039</v>
      </c>
      <c r="B9436" t="s">
        <v>240</v>
      </c>
      <c r="C9436" t="s">
        <v>241</v>
      </c>
      <c r="D9436" t="s">
        <v>277</v>
      </c>
      <c r="E9436" t="s">
        <v>227</v>
      </c>
      <c r="F9436">
        <v>9.8591944000000001E-2</v>
      </c>
      <c r="G9436" t="str">
        <f>INDEX(crosswalk!$D:$D,MATCH(C9436,crosswalk!$C:$C,0))</f>
        <v>water and waste 36T39</v>
      </c>
    </row>
    <row r="9437" spans="1:7" x14ac:dyDescent="0.25">
      <c r="A9437">
        <v>2040</v>
      </c>
      <c r="B9437" t="s">
        <v>240</v>
      </c>
      <c r="C9437" t="s">
        <v>241</v>
      </c>
      <c r="D9437" t="s">
        <v>277</v>
      </c>
      <c r="E9437" t="s">
        <v>227</v>
      </c>
      <c r="F9437">
        <v>9.9213118000000003E-2</v>
      </c>
      <c r="G9437" t="str">
        <f>INDEX(crosswalk!$D:$D,MATCH(C9437,crosswalk!$C:$C,0))</f>
        <v>water and waste 36T39</v>
      </c>
    </row>
    <row r="9438" spans="1:7" x14ac:dyDescent="0.25">
      <c r="A9438">
        <v>2041</v>
      </c>
      <c r="B9438" t="s">
        <v>240</v>
      </c>
      <c r="C9438" t="s">
        <v>241</v>
      </c>
      <c r="D9438" t="s">
        <v>277</v>
      </c>
      <c r="E9438" t="s">
        <v>227</v>
      </c>
      <c r="F9438">
        <v>9.9656655999999996E-2</v>
      </c>
      <c r="G9438" t="str">
        <f>INDEX(crosswalk!$D:$D,MATCH(C9438,crosswalk!$C:$C,0))</f>
        <v>water and waste 36T39</v>
      </c>
    </row>
    <row r="9439" spans="1:7" x14ac:dyDescent="0.25">
      <c r="A9439">
        <v>2042</v>
      </c>
      <c r="B9439" t="s">
        <v>240</v>
      </c>
      <c r="C9439" t="s">
        <v>241</v>
      </c>
      <c r="D9439" t="s">
        <v>277</v>
      </c>
      <c r="E9439" t="s">
        <v>227</v>
      </c>
      <c r="F9439">
        <v>0.10027783</v>
      </c>
      <c r="G9439" t="str">
        <f>INDEX(crosswalk!$D:$D,MATCH(C9439,crosswalk!$C:$C,0))</f>
        <v>water and waste 36T39</v>
      </c>
    </row>
    <row r="9440" spans="1:7" x14ac:dyDescent="0.25">
      <c r="A9440">
        <v>2043</v>
      </c>
      <c r="B9440" t="s">
        <v>240</v>
      </c>
      <c r="C9440" t="s">
        <v>241</v>
      </c>
      <c r="D9440" t="s">
        <v>277</v>
      </c>
      <c r="E9440" t="s">
        <v>227</v>
      </c>
      <c r="F9440">
        <v>0.10072136800000001</v>
      </c>
      <c r="G9440" t="str">
        <f>INDEX(crosswalk!$D:$D,MATCH(C9440,crosswalk!$C:$C,0))</f>
        <v>water and waste 36T39</v>
      </c>
    </row>
    <row r="9441" spans="1:7" x14ac:dyDescent="0.25">
      <c r="A9441">
        <v>2044</v>
      </c>
      <c r="B9441" t="s">
        <v>240</v>
      </c>
      <c r="C9441" t="s">
        <v>241</v>
      </c>
      <c r="D9441" t="s">
        <v>277</v>
      </c>
      <c r="E9441" t="s">
        <v>227</v>
      </c>
      <c r="F9441">
        <v>0.10113536099999999</v>
      </c>
      <c r="G9441" t="str">
        <f>INDEX(crosswalk!$D:$D,MATCH(C9441,crosswalk!$C:$C,0))</f>
        <v>water and waste 36T39</v>
      </c>
    </row>
    <row r="9442" spans="1:7" x14ac:dyDescent="0.25">
      <c r="A9442">
        <v>2045</v>
      </c>
      <c r="B9442" t="s">
        <v>240</v>
      </c>
      <c r="C9442" t="s">
        <v>241</v>
      </c>
      <c r="D9442" t="s">
        <v>277</v>
      </c>
      <c r="E9442" t="s">
        <v>227</v>
      </c>
      <c r="F9442">
        <v>0.101756535</v>
      </c>
      <c r="G9442" t="str">
        <f>INDEX(crosswalk!$D:$D,MATCH(C9442,crosswalk!$C:$C,0))</f>
        <v>water and waste 36T39</v>
      </c>
    </row>
    <row r="9443" spans="1:7" x14ac:dyDescent="0.25">
      <c r="A9443">
        <v>2046</v>
      </c>
      <c r="B9443" t="s">
        <v>240</v>
      </c>
      <c r="C9443" t="s">
        <v>241</v>
      </c>
      <c r="D9443" t="s">
        <v>277</v>
      </c>
      <c r="E9443" t="s">
        <v>227</v>
      </c>
      <c r="F9443">
        <v>0.102200073</v>
      </c>
      <c r="G9443" t="str">
        <f>INDEX(crosswalk!$D:$D,MATCH(C9443,crosswalk!$C:$C,0))</f>
        <v>water and waste 36T39</v>
      </c>
    </row>
    <row r="9444" spans="1:7" x14ac:dyDescent="0.25">
      <c r="A9444">
        <v>2047</v>
      </c>
      <c r="B9444" t="s">
        <v>240</v>
      </c>
      <c r="C9444" t="s">
        <v>241</v>
      </c>
      <c r="D9444" t="s">
        <v>277</v>
      </c>
      <c r="E9444" t="s">
        <v>227</v>
      </c>
      <c r="F9444">
        <v>0.102850791</v>
      </c>
      <c r="G9444" t="str">
        <f>INDEX(crosswalk!$D:$D,MATCH(C9444,crosswalk!$C:$C,0))</f>
        <v>water and waste 36T39</v>
      </c>
    </row>
    <row r="9445" spans="1:7" x14ac:dyDescent="0.25">
      <c r="A9445">
        <v>2048</v>
      </c>
      <c r="B9445" t="s">
        <v>240</v>
      </c>
      <c r="C9445" t="s">
        <v>241</v>
      </c>
      <c r="D9445" t="s">
        <v>277</v>
      </c>
      <c r="E9445" t="s">
        <v>227</v>
      </c>
      <c r="F9445">
        <v>0.10344242100000001</v>
      </c>
      <c r="G9445" t="str">
        <f>INDEX(crosswalk!$D:$D,MATCH(C9445,crosswalk!$C:$C,0))</f>
        <v>water and waste 36T39</v>
      </c>
    </row>
    <row r="9446" spans="1:7" x14ac:dyDescent="0.25">
      <c r="A9446">
        <v>2049</v>
      </c>
      <c r="B9446" t="s">
        <v>240</v>
      </c>
      <c r="C9446" t="s">
        <v>241</v>
      </c>
      <c r="D9446" t="s">
        <v>277</v>
      </c>
      <c r="E9446" t="s">
        <v>227</v>
      </c>
      <c r="F9446">
        <v>0.103885959</v>
      </c>
      <c r="G9446" t="str">
        <f>INDEX(crosswalk!$D:$D,MATCH(C9446,crosswalk!$C:$C,0))</f>
        <v>water and waste 36T39</v>
      </c>
    </row>
    <row r="9447" spans="1:7" x14ac:dyDescent="0.25">
      <c r="A9447">
        <v>2050</v>
      </c>
      <c r="B9447" t="s">
        <v>240</v>
      </c>
      <c r="C9447" t="s">
        <v>241</v>
      </c>
      <c r="D9447" t="s">
        <v>277</v>
      </c>
      <c r="E9447" t="s">
        <v>227</v>
      </c>
      <c r="F9447">
        <v>0.10453667799999999</v>
      </c>
      <c r="G9447" t="str">
        <f>INDEX(crosswalk!$D:$D,MATCH(C9447,crosswalk!$C:$C,0))</f>
        <v>water and waste 36T39</v>
      </c>
    </row>
    <row r="9448" spans="1:7" x14ac:dyDescent="0.25">
      <c r="A9448">
        <v>2060</v>
      </c>
      <c r="B9448" t="s">
        <v>240</v>
      </c>
      <c r="C9448" t="s">
        <v>241</v>
      </c>
      <c r="D9448" t="s">
        <v>277</v>
      </c>
      <c r="E9448" t="s">
        <v>227</v>
      </c>
      <c r="F9448">
        <v>0.110044957</v>
      </c>
      <c r="G9448" t="str">
        <f>INDEX(crosswalk!$D:$D,MATCH(C9448,crosswalk!$C:$C,0))</f>
        <v>water and waste 36T39</v>
      </c>
    </row>
    <row r="9449" spans="1:7" x14ac:dyDescent="0.25">
      <c r="A9449">
        <v>2070</v>
      </c>
      <c r="B9449" t="s">
        <v>240</v>
      </c>
      <c r="C9449" t="s">
        <v>241</v>
      </c>
      <c r="D9449" t="s">
        <v>277</v>
      </c>
      <c r="E9449" t="s">
        <v>227</v>
      </c>
      <c r="F9449">
        <v>0.11584348</v>
      </c>
      <c r="G9449" t="str">
        <f>INDEX(crosswalk!$D:$D,MATCH(C9449,crosswalk!$C:$C,0))</f>
        <v>water and waste 36T39</v>
      </c>
    </row>
    <row r="9450" spans="1:7" x14ac:dyDescent="0.25">
      <c r="A9450">
        <v>2080</v>
      </c>
      <c r="B9450" t="s">
        <v>240</v>
      </c>
      <c r="C9450" t="s">
        <v>241</v>
      </c>
      <c r="D9450" t="s">
        <v>277</v>
      </c>
      <c r="E9450" t="s">
        <v>227</v>
      </c>
      <c r="F9450">
        <v>0.12194754100000001</v>
      </c>
      <c r="G9450" t="str">
        <f>INDEX(crosswalk!$D:$D,MATCH(C9450,crosswalk!$C:$C,0))</f>
        <v>water and waste 36T39</v>
      </c>
    </row>
    <row r="9451" spans="1:7" x14ac:dyDescent="0.25">
      <c r="A9451">
        <v>2020</v>
      </c>
      <c r="B9451" t="s">
        <v>253</v>
      </c>
      <c r="C9451" t="s">
        <v>254</v>
      </c>
      <c r="D9451" t="s">
        <v>277</v>
      </c>
      <c r="E9451" t="s">
        <v>227</v>
      </c>
      <c r="F9451">
        <v>6.8173670000000004E-3</v>
      </c>
      <c r="G9451" t="str">
        <f>INDEX(crosswalk!$D:$D,MATCH(C9451,crosswalk!$C:$C,0))</f>
        <v>non-industry</v>
      </c>
    </row>
    <row r="9452" spans="1:7" x14ac:dyDescent="0.25">
      <c r="A9452">
        <v>2021</v>
      </c>
      <c r="B9452" t="s">
        <v>253</v>
      </c>
      <c r="C9452" t="s">
        <v>254</v>
      </c>
      <c r="D9452" t="s">
        <v>277</v>
      </c>
      <c r="E9452" t="s">
        <v>227</v>
      </c>
      <c r="F9452">
        <v>6.8173670000000004E-3</v>
      </c>
      <c r="G9452" t="str">
        <f>INDEX(crosswalk!$D:$D,MATCH(C9452,crosswalk!$C:$C,0))</f>
        <v>non-industry</v>
      </c>
    </row>
    <row r="9453" spans="1:7" x14ac:dyDescent="0.25">
      <c r="A9453">
        <v>2022</v>
      </c>
      <c r="B9453" t="s">
        <v>253</v>
      </c>
      <c r="C9453" t="s">
        <v>254</v>
      </c>
      <c r="D9453" t="s">
        <v>277</v>
      </c>
      <c r="E9453" t="s">
        <v>227</v>
      </c>
      <c r="F9453">
        <v>6.8173670000000004E-3</v>
      </c>
      <c r="G9453" t="str">
        <f>INDEX(crosswalk!$D:$D,MATCH(C9453,crosswalk!$C:$C,0))</f>
        <v>non-industry</v>
      </c>
    </row>
    <row r="9454" spans="1:7" x14ac:dyDescent="0.25">
      <c r="A9454">
        <v>2023</v>
      </c>
      <c r="B9454" t="s">
        <v>253</v>
      </c>
      <c r="C9454" t="s">
        <v>254</v>
      </c>
      <c r="D9454" t="s">
        <v>277</v>
      </c>
      <c r="E9454" t="s">
        <v>227</v>
      </c>
      <c r="F9454">
        <v>6.8173670000000004E-3</v>
      </c>
      <c r="G9454" t="str">
        <f>INDEX(crosswalk!$D:$D,MATCH(C9454,crosswalk!$C:$C,0))</f>
        <v>non-industry</v>
      </c>
    </row>
    <row r="9455" spans="1:7" x14ac:dyDescent="0.25">
      <c r="A9455">
        <v>2024</v>
      </c>
      <c r="B9455" t="s">
        <v>253</v>
      </c>
      <c r="C9455" t="s">
        <v>254</v>
      </c>
      <c r="D9455" t="s">
        <v>277</v>
      </c>
      <c r="E9455" t="s">
        <v>227</v>
      </c>
      <c r="F9455">
        <v>6.8173670000000004E-3</v>
      </c>
      <c r="G9455" t="str">
        <f>INDEX(crosswalk!$D:$D,MATCH(C9455,crosswalk!$C:$C,0))</f>
        <v>non-industry</v>
      </c>
    </row>
    <row r="9456" spans="1:7" x14ac:dyDescent="0.25">
      <c r="A9456">
        <v>2025</v>
      </c>
      <c r="B9456" t="s">
        <v>253</v>
      </c>
      <c r="C9456" t="s">
        <v>254</v>
      </c>
      <c r="D9456" t="s">
        <v>277</v>
      </c>
      <c r="E9456" t="s">
        <v>227</v>
      </c>
      <c r="F9456">
        <v>6.8173670000000004E-3</v>
      </c>
      <c r="G9456" t="str">
        <f>INDEX(crosswalk!$D:$D,MATCH(C9456,crosswalk!$C:$C,0))</f>
        <v>non-industry</v>
      </c>
    </row>
    <row r="9457" spans="1:7" x14ac:dyDescent="0.25">
      <c r="A9457">
        <v>2050</v>
      </c>
      <c r="B9457" t="s">
        <v>240</v>
      </c>
      <c r="C9457" t="s">
        <v>246</v>
      </c>
      <c r="D9457" t="s">
        <v>277</v>
      </c>
      <c r="E9457" t="s">
        <v>225</v>
      </c>
      <c r="F9457">
        <v>0.48396368499999998</v>
      </c>
      <c r="G9457" t="str">
        <f>INDEX(crosswalk!$D:$D,MATCH(C9457,crosswalk!$C:$C,0))</f>
        <v>water and waste 36T39</v>
      </c>
    </row>
    <row r="9458" spans="1:7" x14ac:dyDescent="0.25">
      <c r="A9458">
        <v>2027</v>
      </c>
      <c r="B9458" t="s">
        <v>253</v>
      </c>
      <c r="C9458" t="s">
        <v>254</v>
      </c>
      <c r="D9458" t="s">
        <v>277</v>
      </c>
      <c r="E9458" t="s">
        <v>227</v>
      </c>
      <c r="F9458">
        <v>6.8173670000000004E-3</v>
      </c>
      <c r="G9458" t="str">
        <f>INDEX(crosswalk!$D:$D,MATCH(C9458,crosswalk!$C:$C,0))</f>
        <v>non-industry</v>
      </c>
    </row>
    <row r="9459" spans="1:7" x14ac:dyDescent="0.25">
      <c r="A9459">
        <v>2028</v>
      </c>
      <c r="B9459" t="s">
        <v>253</v>
      </c>
      <c r="C9459" t="s">
        <v>254</v>
      </c>
      <c r="D9459" t="s">
        <v>277</v>
      </c>
      <c r="E9459" t="s">
        <v>227</v>
      </c>
      <c r="F9459">
        <v>6.8173670000000004E-3</v>
      </c>
      <c r="G9459" t="str">
        <f>INDEX(crosswalk!$D:$D,MATCH(C9459,crosswalk!$C:$C,0))</f>
        <v>non-industry</v>
      </c>
    </row>
    <row r="9460" spans="1:7" x14ac:dyDescent="0.25">
      <c r="A9460">
        <v>2029</v>
      </c>
      <c r="B9460" t="s">
        <v>253</v>
      </c>
      <c r="C9460" t="s">
        <v>254</v>
      </c>
      <c r="D9460" t="s">
        <v>277</v>
      </c>
      <c r="E9460" t="s">
        <v>227</v>
      </c>
      <c r="F9460">
        <v>6.8173670000000004E-3</v>
      </c>
      <c r="G9460" t="str">
        <f>INDEX(crosswalk!$D:$D,MATCH(C9460,crosswalk!$C:$C,0))</f>
        <v>non-industry</v>
      </c>
    </row>
    <row r="9461" spans="1:7" x14ac:dyDescent="0.25">
      <c r="A9461">
        <v>2030</v>
      </c>
      <c r="B9461" t="s">
        <v>253</v>
      </c>
      <c r="C9461" t="s">
        <v>254</v>
      </c>
      <c r="D9461" t="s">
        <v>277</v>
      </c>
      <c r="E9461" t="s">
        <v>227</v>
      </c>
      <c r="F9461">
        <v>6.8173670000000004E-3</v>
      </c>
      <c r="G9461" t="str">
        <f>INDEX(crosswalk!$D:$D,MATCH(C9461,crosswalk!$C:$C,0))</f>
        <v>non-industry</v>
      </c>
    </row>
    <row r="9462" spans="1:7" x14ac:dyDescent="0.25">
      <c r="A9462">
        <v>2031</v>
      </c>
      <c r="B9462" t="s">
        <v>253</v>
      </c>
      <c r="C9462" t="s">
        <v>254</v>
      </c>
      <c r="D9462" t="s">
        <v>277</v>
      </c>
      <c r="E9462" t="s">
        <v>227</v>
      </c>
      <c r="F9462">
        <v>6.8173670000000004E-3</v>
      </c>
      <c r="G9462" t="str">
        <f>INDEX(crosswalk!$D:$D,MATCH(C9462,crosswalk!$C:$C,0))</f>
        <v>non-industry</v>
      </c>
    </row>
    <row r="9463" spans="1:7" x14ac:dyDescent="0.25">
      <c r="A9463">
        <v>2032</v>
      </c>
      <c r="B9463" t="s">
        <v>253</v>
      </c>
      <c r="C9463" t="s">
        <v>254</v>
      </c>
      <c r="D9463" t="s">
        <v>277</v>
      </c>
      <c r="E9463" t="s">
        <v>227</v>
      </c>
      <c r="F9463">
        <v>6.8173670000000004E-3</v>
      </c>
      <c r="G9463" t="str">
        <f>INDEX(crosswalk!$D:$D,MATCH(C9463,crosswalk!$C:$C,0))</f>
        <v>non-industry</v>
      </c>
    </row>
    <row r="9464" spans="1:7" x14ac:dyDescent="0.25">
      <c r="A9464">
        <v>2024</v>
      </c>
      <c r="B9464" t="s">
        <v>247</v>
      </c>
      <c r="C9464" t="s">
        <v>257</v>
      </c>
      <c r="D9464" t="s">
        <v>277</v>
      </c>
      <c r="E9464" t="s">
        <v>249</v>
      </c>
      <c r="F9464">
        <v>0</v>
      </c>
      <c r="G9464" t="str">
        <f>INDEX(crosswalk!$D:$D,MATCH(C9464,crosswalk!$C:$C,0))</f>
        <v>chemicals 20</v>
      </c>
    </row>
    <row r="9465" spans="1:7" x14ac:dyDescent="0.25">
      <c r="A9465">
        <v>2025</v>
      </c>
      <c r="B9465" t="s">
        <v>247</v>
      </c>
      <c r="C9465" t="s">
        <v>257</v>
      </c>
      <c r="D9465" t="s">
        <v>277</v>
      </c>
      <c r="E9465" t="s">
        <v>249</v>
      </c>
      <c r="F9465">
        <v>0</v>
      </c>
      <c r="G9465" t="str">
        <f>INDEX(crosswalk!$D:$D,MATCH(C9465,crosswalk!$C:$C,0))</f>
        <v>chemicals 20</v>
      </c>
    </row>
    <row r="9466" spans="1:7" x14ac:dyDescent="0.25">
      <c r="A9466">
        <v>2026</v>
      </c>
      <c r="B9466" t="s">
        <v>247</v>
      </c>
      <c r="C9466" t="s">
        <v>257</v>
      </c>
      <c r="D9466" t="s">
        <v>277</v>
      </c>
      <c r="E9466" t="s">
        <v>249</v>
      </c>
      <c r="F9466">
        <v>0</v>
      </c>
      <c r="G9466" t="str">
        <f>INDEX(crosswalk!$D:$D,MATCH(C9466,crosswalk!$C:$C,0))</f>
        <v>chemicals 20</v>
      </c>
    </row>
    <row r="9467" spans="1:7" x14ac:dyDescent="0.25">
      <c r="A9467">
        <v>2049</v>
      </c>
      <c r="B9467" t="s">
        <v>240</v>
      </c>
      <c r="C9467" t="s">
        <v>246</v>
      </c>
      <c r="D9467" t="s">
        <v>277</v>
      </c>
      <c r="E9467" t="s">
        <v>225</v>
      </c>
      <c r="F9467">
        <v>0.48194471999999999</v>
      </c>
      <c r="G9467" t="str">
        <f>INDEX(crosswalk!$D:$D,MATCH(C9467,crosswalk!$C:$C,0))</f>
        <v>water and waste 36T39</v>
      </c>
    </row>
    <row r="9468" spans="1:7" x14ac:dyDescent="0.25">
      <c r="A9468">
        <v>2060</v>
      </c>
      <c r="B9468" t="s">
        <v>240</v>
      </c>
      <c r="C9468" t="s">
        <v>246</v>
      </c>
      <c r="D9468" t="s">
        <v>277</v>
      </c>
      <c r="E9468" t="s">
        <v>225</v>
      </c>
      <c r="F9468">
        <v>0.50594559100000003</v>
      </c>
      <c r="G9468" t="str">
        <f>INDEX(crosswalk!$D:$D,MATCH(C9468,crosswalk!$C:$C,0))</f>
        <v>water and waste 36T39</v>
      </c>
    </row>
    <row r="9469" spans="1:7" x14ac:dyDescent="0.25">
      <c r="A9469">
        <v>2070</v>
      </c>
      <c r="B9469" t="s">
        <v>240</v>
      </c>
      <c r="C9469" t="s">
        <v>246</v>
      </c>
      <c r="D9469" t="s">
        <v>277</v>
      </c>
      <c r="E9469" t="s">
        <v>225</v>
      </c>
      <c r="F9469">
        <v>0.52892592900000002</v>
      </c>
      <c r="G9469" t="str">
        <f>INDEX(crosswalk!$D:$D,MATCH(C9469,crosswalk!$C:$C,0))</f>
        <v>water and waste 36T39</v>
      </c>
    </row>
    <row r="9470" spans="1:7" x14ac:dyDescent="0.25">
      <c r="A9470">
        <v>2080</v>
      </c>
      <c r="B9470" t="s">
        <v>240</v>
      </c>
      <c r="C9470" t="s">
        <v>246</v>
      </c>
      <c r="D9470" t="s">
        <v>277</v>
      </c>
      <c r="E9470" t="s">
        <v>225</v>
      </c>
      <c r="F9470">
        <v>0.55295004599999997</v>
      </c>
      <c r="G9470" t="str">
        <f>INDEX(crosswalk!$D:$D,MATCH(C9470,crosswalk!$C:$C,0))</f>
        <v>water and waste 36T39</v>
      </c>
    </row>
    <row r="9471" spans="1:7" x14ac:dyDescent="0.25">
      <c r="A9471">
        <v>2043</v>
      </c>
      <c r="B9471" t="s">
        <v>237</v>
      </c>
      <c r="C9471" t="s">
        <v>238</v>
      </c>
      <c r="D9471" t="s">
        <v>277</v>
      </c>
      <c r="E9471" t="s">
        <v>227</v>
      </c>
      <c r="F9471">
        <v>0.32437970500000002</v>
      </c>
      <c r="G9471" t="str">
        <f>INDEX(crosswalk!$D:$D,MATCH(C9471,crosswalk!$C:$C,0))</f>
        <v>agriculture and forestry 01T03</v>
      </c>
    </row>
    <row r="9472" spans="1:7" x14ac:dyDescent="0.25">
      <c r="A9472">
        <v>2020</v>
      </c>
      <c r="B9472" t="s">
        <v>247</v>
      </c>
      <c r="C9472" t="s">
        <v>263</v>
      </c>
      <c r="D9472" t="s">
        <v>277</v>
      </c>
      <c r="E9472" t="s">
        <v>225</v>
      </c>
      <c r="F9472">
        <v>0</v>
      </c>
      <c r="G9472" t="str">
        <f>INDEX(crosswalk!$D:$D,MATCH(C9472,crosswalk!$C:$C,0))</f>
        <v>chemicals 20</v>
      </c>
    </row>
    <row r="9473" spans="1:7" x14ac:dyDescent="0.25">
      <c r="A9473">
        <v>2025</v>
      </c>
      <c r="B9473" t="s">
        <v>247</v>
      </c>
      <c r="C9473" t="s">
        <v>259</v>
      </c>
      <c r="D9473" t="s">
        <v>277</v>
      </c>
      <c r="E9473" t="s">
        <v>227</v>
      </c>
      <c r="F9473">
        <v>0</v>
      </c>
      <c r="G9473" t="str">
        <f>INDEX(crosswalk!$D:$D,MATCH(C9473,crosswalk!$C:$C,0))</f>
        <v>chemicals 20</v>
      </c>
    </row>
    <row r="9474" spans="1:7" x14ac:dyDescent="0.25">
      <c r="A9474">
        <v>2026</v>
      </c>
      <c r="B9474" t="s">
        <v>247</v>
      </c>
      <c r="C9474" t="s">
        <v>259</v>
      </c>
      <c r="D9474" t="s">
        <v>277</v>
      </c>
      <c r="E9474" t="s">
        <v>227</v>
      </c>
      <c r="F9474">
        <v>0</v>
      </c>
      <c r="G9474" t="str">
        <f>INDEX(crosswalk!$D:$D,MATCH(C9474,crosswalk!$C:$C,0))</f>
        <v>chemicals 20</v>
      </c>
    </row>
    <row r="9475" spans="1:7" x14ac:dyDescent="0.25">
      <c r="A9475">
        <v>2027</v>
      </c>
      <c r="B9475" t="s">
        <v>247</v>
      </c>
      <c r="C9475" t="s">
        <v>259</v>
      </c>
      <c r="D9475" t="s">
        <v>277</v>
      </c>
      <c r="E9475" t="s">
        <v>227</v>
      </c>
      <c r="F9475">
        <v>0</v>
      </c>
      <c r="G9475" t="str">
        <f>INDEX(crosswalk!$D:$D,MATCH(C9475,crosswalk!$C:$C,0))</f>
        <v>chemicals 20</v>
      </c>
    </row>
    <row r="9476" spans="1:7" x14ac:dyDescent="0.25">
      <c r="A9476">
        <v>2028</v>
      </c>
      <c r="B9476" t="s">
        <v>247</v>
      </c>
      <c r="C9476" t="s">
        <v>259</v>
      </c>
      <c r="D9476" t="s">
        <v>277</v>
      </c>
      <c r="E9476" t="s">
        <v>227</v>
      </c>
      <c r="F9476">
        <v>0</v>
      </c>
      <c r="G9476" t="str">
        <f>INDEX(crosswalk!$D:$D,MATCH(C9476,crosswalk!$C:$C,0))</f>
        <v>chemicals 20</v>
      </c>
    </row>
    <row r="9477" spans="1:7" x14ac:dyDescent="0.25">
      <c r="A9477">
        <v>2029</v>
      </c>
      <c r="B9477" t="s">
        <v>247</v>
      </c>
      <c r="C9477" t="s">
        <v>259</v>
      </c>
      <c r="D9477" t="s">
        <v>277</v>
      </c>
      <c r="E9477" t="s">
        <v>227</v>
      </c>
      <c r="F9477">
        <v>0</v>
      </c>
      <c r="G9477" t="str">
        <f>INDEX(crosswalk!$D:$D,MATCH(C9477,crosswalk!$C:$C,0))</f>
        <v>chemicals 20</v>
      </c>
    </row>
    <row r="9478" spans="1:7" x14ac:dyDescent="0.25">
      <c r="A9478">
        <v>2030</v>
      </c>
      <c r="B9478" t="s">
        <v>247</v>
      </c>
      <c r="C9478" t="s">
        <v>259</v>
      </c>
      <c r="D9478" t="s">
        <v>277</v>
      </c>
      <c r="E9478" t="s">
        <v>227</v>
      </c>
      <c r="F9478">
        <v>0</v>
      </c>
      <c r="G9478" t="str">
        <f>INDEX(crosswalk!$D:$D,MATCH(C9478,crosswalk!$C:$C,0))</f>
        <v>chemicals 20</v>
      </c>
    </row>
    <row r="9479" spans="1:7" x14ac:dyDescent="0.25">
      <c r="A9479">
        <v>2031</v>
      </c>
      <c r="B9479" t="s">
        <v>247</v>
      </c>
      <c r="C9479" t="s">
        <v>259</v>
      </c>
      <c r="D9479" t="s">
        <v>277</v>
      </c>
      <c r="E9479" t="s">
        <v>227</v>
      </c>
      <c r="F9479">
        <v>0</v>
      </c>
      <c r="G9479" t="str">
        <f>INDEX(crosswalk!$D:$D,MATCH(C9479,crosswalk!$C:$C,0))</f>
        <v>chemicals 20</v>
      </c>
    </row>
    <row r="9480" spans="1:7" x14ac:dyDescent="0.25">
      <c r="A9480">
        <v>2032</v>
      </c>
      <c r="B9480" t="s">
        <v>247</v>
      </c>
      <c r="C9480" t="s">
        <v>259</v>
      </c>
      <c r="D9480" t="s">
        <v>277</v>
      </c>
      <c r="E9480" t="s">
        <v>227</v>
      </c>
      <c r="F9480">
        <v>0</v>
      </c>
      <c r="G9480" t="str">
        <f>INDEX(crosswalk!$D:$D,MATCH(C9480,crosswalk!$C:$C,0))</f>
        <v>chemicals 20</v>
      </c>
    </row>
    <row r="9481" spans="1:7" x14ac:dyDescent="0.25">
      <c r="A9481">
        <v>2033</v>
      </c>
      <c r="B9481" t="s">
        <v>247</v>
      </c>
      <c r="C9481" t="s">
        <v>259</v>
      </c>
      <c r="D9481" t="s">
        <v>277</v>
      </c>
      <c r="E9481" t="s">
        <v>227</v>
      </c>
      <c r="F9481">
        <v>0</v>
      </c>
      <c r="G9481" t="str">
        <f>INDEX(crosswalk!$D:$D,MATCH(C9481,crosswalk!$C:$C,0))</f>
        <v>chemicals 20</v>
      </c>
    </row>
    <row r="9482" spans="1:7" x14ac:dyDescent="0.25">
      <c r="A9482">
        <v>2034</v>
      </c>
      <c r="B9482" t="s">
        <v>247</v>
      </c>
      <c r="C9482" t="s">
        <v>259</v>
      </c>
      <c r="D9482" t="s">
        <v>277</v>
      </c>
      <c r="E9482" t="s">
        <v>227</v>
      </c>
      <c r="F9482">
        <v>0</v>
      </c>
      <c r="G9482" t="str">
        <f>INDEX(crosswalk!$D:$D,MATCH(C9482,crosswalk!$C:$C,0))</f>
        <v>chemicals 20</v>
      </c>
    </row>
    <row r="9483" spans="1:7" x14ac:dyDescent="0.25">
      <c r="A9483">
        <v>2035</v>
      </c>
      <c r="B9483" t="s">
        <v>247</v>
      </c>
      <c r="C9483" t="s">
        <v>259</v>
      </c>
      <c r="D9483" t="s">
        <v>277</v>
      </c>
      <c r="E9483" t="s">
        <v>227</v>
      </c>
      <c r="F9483">
        <v>0</v>
      </c>
      <c r="G9483" t="str">
        <f>INDEX(crosswalk!$D:$D,MATCH(C9483,crosswalk!$C:$C,0))</f>
        <v>chemicals 20</v>
      </c>
    </row>
    <row r="9484" spans="1:7" x14ac:dyDescent="0.25">
      <c r="A9484">
        <v>2036</v>
      </c>
      <c r="B9484" t="s">
        <v>247</v>
      </c>
      <c r="C9484" t="s">
        <v>259</v>
      </c>
      <c r="D9484" t="s">
        <v>277</v>
      </c>
      <c r="E9484" t="s">
        <v>227</v>
      </c>
      <c r="F9484">
        <v>0</v>
      </c>
      <c r="G9484" t="str">
        <f>INDEX(crosswalk!$D:$D,MATCH(C9484,crosswalk!$C:$C,0))</f>
        <v>chemicals 20</v>
      </c>
    </row>
    <row r="9485" spans="1:7" x14ac:dyDescent="0.25">
      <c r="A9485">
        <v>2037</v>
      </c>
      <c r="B9485" t="s">
        <v>247</v>
      </c>
      <c r="C9485" t="s">
        <v>259</v>
      </c>
      <c r="D9485" t="s">
        <v>277</v>
      </c>
      <c r="E9485" t="s">
        <v>227</v>
      </c>
      <c r="F9485">
        <v>0</v>
      </c>
      <c r="G9485" t="str">
        <f>INDEX(crosswalk!$D:$D,MATCH(C9485,crosswalk!$C:$C,0))</f>
        <v>chemicals 20</v>
      </c>
    </row>
    <row r="9486" spans="1:7" x14ac:dyDescent="0.25">
      <c r="A9486">
        <v>2038</v>
      </c>
      <c r="B9486" t="s">
        <v>247</v>
      </c>
      <c r="C9486" t="s">
        <v>259</v>
      </c>
      <c r="D9486" t="s">
        <v>277</v>
      </c>
      <c r="E9486" t="s">
        <v>227</v>
      </c>
      <c r="F9486">
        <v>0</v>
      </c>
      <c r="G9486" t="str">
        <f>INDEX(crosswalk!$D:$D,MATCH(C9486,crosswalk!$C:$C,0))</f>
        <v>chemicals 20</v>
      </c>
    </row>
    <row r="9487" spans="1:7" x14ac:dyDescent="0.25">
      <c r="A9487">
        <v>2039</v>
      </c>
      <c r="B9487" t="s">
        <v>247</v>
      </c>
      <c r="C9487" t="s">
        <v>259</v>
      </c>
      <c r="D9487" t="s">
        <v>277</v>
      </c>
      <c r="E9487" t="s">
        <v>227</v>
      </c>
      <c r="F9487">
        <v>0</v>
      </c>
      <c r="G9487" t="str">
        <f>INDEX(crosswalk!$D:$D,MATCH(C9487,crosswalk!$C:$C,0))</f>
        <v>chemicals 20</v>
      </c>
    </row>
    <row r="9488" spans="1:7" x14ac:dyDescent="0.25">
      <c r="A9488">
        <v>2040</v>
      </c>
      <c r="B9488" t="s">
        <v>247</v>
      </c>
      <c r="C9488" t="s">
        <v>259</v>
      </c>
      <c r="D9488" t="s">
        <v>277</v>
      </c>
      <c r="E9488" t="s">
        <v>227</v>
      </c>
      <c r="F9488">
        <v>0</v>
      </c>
      <c r="G9488" t="str">
        <f>INDEX(crosswalk!$D:$D,MATCH(C9488,crosswalk!$C:$C,0))</f>
        <v>chemicals 20</v>
      </c>
    </row>
    <row r="9489" spans="1:7" x14ac:dyDescent="0.25">
      <c r="A9489">
        <v>2041</v>
      </c>
      <c r="B9489" t="s">
        <v>247</v>
      </c>
      <c r="C9489" t="s">
        <v>259</v>
      </c>
      <c r="D9489" t="s">
        <v>277</v>
      </c>
      <c r="E9489" t="s">
        <v>227</v>
      </c>
      <c r="F9489">
        <v>0</v>
      </c>
      <c r="G9489" t="str">
        <f>INDEX(crosswalk!$D:$D,MATCH(C9489,crosswalk!$C:$C,0))</f>
        <v>chemicals 20</v>
      </c>
    </row>
    <row r="9490" spans="1:7" x14ac:dyDescent="0.25">
      <c r="A9490">
        <v>2042</v>
      </c>
      <c r="B9490" t="s">
        <v>247</v>
      </c>
      <c r="C9490" t="s">
        <v>259</v>
      </c>
      <c r="D9490" t="s">
        <v>277</v>
      </c>
      <c r="E9490" t="s">
        <v>227</v>
      </c>
      <c r="F9490">
        <v>0</v>
      </c>
      <c r="G9490" t="str">
        <f>INDEX(crosswalk!$D:$D,MATCH(C9490,crosswalk!$C:$C,0))</f>
        <v>chemicals 20</v>
      </c>
    </row>
    <row r="9491" spans="1:7" x14ac:dyDescent="0.25">
      <c r="A9491">
        <v>2043</v>
      </c>
      <c r="B9491" t="s">
        <v>247</v>
      </c>
      <c r="C9491" t="s">
        <v>259</v>
      </c>
      <c r="D9491" t="s">
        <v>277</v>
      </c>
      <c r="E9491" t="s">
        <v>227</v>
      </c>
      <c r="F9491">
        <v>0</v>
      </c>
      <c r="G9491" t="str">
        <f>INDEX(crosswalk!$D:$D,MATCH(C9491,crosswalk!$C:$C,0))</f>
        <v>chemicals 20</v>
      </c>
    </row>
    <row r="9492" spans="1:7" x14ac:dyDescent="0.25">
      <c r="A9492">
        <v>2040</v>
      </c>
      <c r="B9492" t="s">
        <v>247</v>
      </c>
      <c r="C9492" t="s">
        <v>263</v>
      </c>
      <c r="D9492" t="s">
        <v>277</v>
      </c>
      <c r="E9492" t="s">
        <v>225</v>
      </c>
      <c r="F9492">
        <v>0</v>
      </c>
      <c r="G9492" t="str">
        <f>INDEX(crosswalk!$D:$D,MATCH(C9492,crosswalk!$C:$C,0))</f>
        <v>chemicals 20</v>
      </c>
    </row>
    <row r="9493" spans="1:7" x14ac:dyDescent="0.25">
      <c r="A9493">
        <v>2041</v>
      </c>
      <c r="B9493" t="s">
        <v>247</v>
      </c>
      <c r="C9493" t="s">
        <v>263</v>
      </c>
      <c r="D9493" t="s">
        <v>277</v>
      </c>
      <c r="E9493" t="s">
        <v>225</v>
      </c>
      <c r="F9493">
        <v>0</v>
      </c>
      <c r="G9493" t="str">
        <f>INDEX(crosswalk!$D:$D,MATCH(C9493,crosswalk!$C:$C,0))</f>
        <v>chemicals 20</v>
      </c>
    </row>
    <row r="9494" spans="1:7" x14ac:dyDescent="0.25">
      <c r="A9494">
        <v>2042</v>
      </c>
      <c r="B9494" t="s">
        <v>247</v>
      </c>
      <c r="C9494" t="s">
        <v>263</v>
      </c>
      <c r="D9494" t="s">
        <v>277</v>
      </c>
      <c r="E9494" t="s">
        <v>225</v>
      </c>
      <c r="F9494">
        <v>0</v>
      </c>
      <c r="G9494" t="str">
        <f>INDEX(crosswalk!$D:$D,MATCH(C9494,crosswalk!$C:$C,0))</f>
        <v>chemicals 20</v>
      </c>
    </row>
    <row r="9495" spans="1:7" x14ac:dyDescent="0.25">
      <c r="A9495">
        <v>2043</v>
      </c>
      <c r="B9495" t="s">
        <v>247</v>
      </c>
      <c r="C9495" t="s">
        <v>263</v>
      </c>
      <c r="D9495" t="s">
        <v>277</v>
      </c>
      <c r="E9495" t="s">
        <v>225</v>
      </c>
      <c r="F9495">
        <v>0</v>
      </c>
      <c r="G9495" t="str">
        <f>INDEX(crosswalk!$D:$D,MATCH(C9495,crosswalk!$C:$C,0))</f>
        <v>chemicals 20</v>
      </c>
    </row>
    <row r="9496" spans="1:7" x14ac:dyDescent="0.25">
      <c r="A9496">
        <v>2044</v>
      </c>
      <c r="B9496" t="s">
        <v>247</v>
      </c>
      <c r="C9496" t="s">
        <v>263</v>
      </c>
      <c r="D9496" t="s">
        <v>277</v>
      </c>
      <c r="E9496" t="s">
        <v>225</v>
      </c>
      <c r="F9496">
        <v>0</v>
      </c>
      <c r="G9496" t="str">
        <f>INDEX(crosswalk!$D:$D,MATCH(C9496,crosswalk!$C:$C,0))</f>
        <v>chemicals 20</v>
      </c>
    </row>
    <row r="9497" spans="1:7" x14ac:dyDescent="0.25">
      <c r="A9497">
        <v>2045</v>
      </c>
      <c r="B9497" t="s">
        <v>247</v>
      </c>
      <c r="C9497" t="s">
        <v>263</v>
      </c>
      <c r="D9497" t="s">
        <v>277</v>
      </c>
      <c r="E9497" t="s">
        <v>225</v>
      </c>
      <c r="F9497">
        <v>0</v>
      </c>
      <c r="G9497" t="str">
        <f>INDEX(crosswalk!$D:$D,MATCH(C9497,crosswalk!$C:$C,0))</f>
        <v>chemicals 20</v>
      </c>
    </row>
    <row r="9498" spans="1:7" x14ac:dyDescent="0.25">
      <c r="A9498">
        <v>2044</v>
      </c>
      <c r="B9498" t="s">
        <v>253</v>
      </c>
      <c r="C9498" t="s">
        <v>254</v>
      </c>
      <c r="D9498" t="s">
        <v>277</v>
      </c>
      <c r="E9498" t="s">
        <v>225</v>
      </c>
      <c r="F9498">
        <v>1.7705779000000001E-2</v>
      </c>
      <c r="G9498" t="str">
        <f>INDEX(crosswalk!$D:$D,MATCH(C9498,crosswalk!$C:$C,0))</f>
        <v>non-industry</v>
      </c>
    </row>
    <row r="9499" spans="1:7" x14ac:dyDescent="0.25">
      <c r="A9499">
        <v>2045</v>
      </c>
      <c r="B9499" t="s">
        <v>253</v>
      </c>
      <c r="C9499" t="s">
        <v>254</v>
      </c>
      <c r="D9499" t="s">
        <v>277</v>
      </c>
      <c r="E9499" t="s">
        <v>225</v>
      </c>
      <c r="F9499">
        <v>1.7705779000000001E-2</v>
      </c>
      <c r="G9499" t="str">
        <f>INDEX(crosswalk!$D:$D,MATCH(C9499,crosswalk!$C:$C,0))</f>
        <v>non-industry</v>
      </c>
    </row>
    <row r="9500" spans="1:7" x14ac:dyDescent="0.25">
      <c r="A9500">
        <v>2048</v>
      </c>
      <c r="B9500" t="s">
        <v>247</v>
      </c>
      <c r="C9500" t="s">
        <v>263</v>
      </c>
      <c r="D9500" t="s">
        <v>277</v>
      </c>
      <c r="E9500" t="s">
        <v>225</v>
      </c>
      <c r="F9500">
        <v>0</v>
      </c>
      <c r="G9500" t="str">
        <f>INDEX(crosswalk!$D:$D,MATCH(C9500,crosswalk!$C:$C,0))</f>
        <v>chemicals 20</v>
      </c>
    </row>
    <row r="9501" spans="1:7" x14ac:dyDescent="0.25">
      <c r="A9501">
        <v>2049</v>
      </c>
      <c r="B9501" t="s">
        <v>247</v>
      </c>
      <c r="C9501" t="s">
        <v>263</v>
      </c>
      <c r="D9501" t="s">
        <v>277</v>
      </c>
      <c r="E9501" t="s">
        <v>225</v>
      </c>
      <c r="F9501">
        <v>0</v>
      </c>
      <c r="G9501" t="str">
        <f>INDEX(crosswalk!$D:$D,MATCH(C9501,crosswalk!$C:$C,0))</f>
        <v>chemicals 20</v>
      </c>
    </row>
    <row r="9502" spans="1:7" x14ac:dyDescent="0.25">
      <c r="A9502">
        <v>2047</v>
      </c>
      <c r="B9502" t="s">
        <v>240</v>
      </c>
      <c r="C9502" t="s">
        <v>246</v>
      </c>
      <c r="D9502" t="s">
        <v>277</v>
      </c>
      <c r="E9502" t="s">
        <v>225</v>
      </c>
      <c r="F9502">
        <v>0.47814557099999999</v>
      </c>
      <c r="G9502" t="str">
        <f>INDEX(crosswalk!$D:$D,MATCH(C9502,crosswalk!$C:$C,0))</f>
        <v>water and waste 36T39</v>
      </c>
    </row>
    <row r="9503" spans="1:7" x14ac:dyDescent="0.25">
      <c r="A9503">
        <v>2048</v>
      </c>
      <c r="B9503" t="s">
        <v>240</v>
      </c>
      <c r="C9503" t="s">
        <v>246</v>
      </c>
      <c r="D9503" t="s">
        <v>277</v>
      </c>
      <c r="E9503" t="s">
        <v>225</v>
      </c>
      <c r="F9503">
        <v>0.47995972799999997</v>
      </c>
      <c r="G9503" t="str">
        <f>INDEX(crosswalk!$D:$D,MATCH(C9503,crosswalk!$C:$C,0))</f>
        <v>water and waste 36T39</v>
      </c>
    </row>
    <row r="9504" spans="1:7" x14ac:dyDescent="0.25">
      <c r="A9504">
        <v>2050</v>
      </c>
      <c r="B9504" t="s">
        <v>253</v>
      </c>
      <c r="C9504" t="s">
        <v>254</v>
      </c>
      <c r="D9504" t="s">
        <v>277</v>
      </c>
      <c r="E9504" t="s">
        <v>225</v>
      </c>
      <c r="F9504">
        <v>1.7705779000000001E-2</v>
      </c>
      <c r="G9504" t="str">
        <f>INDEX(crosswalk!$D:$D,MATCH(C9504,crosswalk!$C:$C,0))</f>
        <v>non-industry</v>
      </c>
    </row>
    <row r="9505" spans="1:7" x14ac:dyDescent="0.25">
      <c r="A9505">
        <v>2021</v>
      </c>
      <c r="B9505" t="s">
        <v>247</v>
      </c>
      <c r="C9505" t="s">
        <v>261</v>
      </c>
      <c r="D9505" t="s">
        <v>277</v>
      </c>
      <c r="E9505" t="s">
        <v>249</v>
      </c>
      <c r="F9505">
        <v>0</v>
      </c>
      <c r="G9505" t="str">
        <f>INDEX(crosswalk!$D:$D,MATCH(C9505,crosswalk!$C:$C,0))</f>
        <v>chemicals 20</v>
      </c>
    </row>
    <row r="9506" spans="1:7" x14ac:dyDescent="0.25">
      <c r="A9506">
        <v>2022</v>
      </c>
      <c r="B9506" t="s">
        <v>247</v>
      </c>
      <c r="C9506" t="s">
        <v>261</v>
      </c>
      <c r="D9506" t="s">
        <v>277</v>
      </c>
      <c r="E9506" t="s">
        <v>249</v>
      </c>
      <c r="F9506">
        <v>0</v>
      </c>
      <c r="G9506" t="str">
        <f>INDEX(crosswalk!$D:$D,MATCH(C9506,crosswalk!$C:$C,0))</f>
        <v>chemicals 20</v>
      </c>
    </row>
    <row r="9507" spans="1:7" x14ac:dyDescent="0.25">
      <c r="A9507">
        <v>2023</v>
      </c>
      <c r="B9507" t="s">
        <v>247</v>
      </c>
      <c r="C9507" t="s">
        <v>261</v>
      </c>
      <c r="D9507" t="s">
        <v>277</v>
      </c>
      <c r="E9507" t="s">
        <v>249</v>
      </c>
      <c r="F9507">
        <v>0</v>
      </c>
      <c r="G9507" t="str">
        <f>INDEX(crosswalk!$D:$D,MATCH(C9507,crosswalk!$C:$C,0))</f>
        <v>chemicals 20</v>
      </c>
    </row>
    <row r="9508" spans="1:7" x14ac:dyDescent="0.25">
      <c r="A9508">
        <v>2024</v>
      </c>
      <c r="B9508" t="s">
        <v>247</v>
      </c>
      <c r="C9508" t="s">
        <v>261</v>
      </c>
      <c r="D9508" t="s">
        <v>277</v>
      </c>
      <c r="E9508" t="s">
        <v>249</v>
      </c>
      <c r="F9508">
        <v>0</v>
      </c>
      <c r="G9508" t="str">
        <f>INDEX(crosswalk!$D:$D,MATCH(C9508,crosswalk!$C:$C,0))</f>
        <v>chemicals 20</v>
      </c>
    </row>
    <row r="9509" spans="1:7" x14ac:dyDescent="0.25">
      <c r="A9509">
        <v>2032</v>
      </c>
      <c r="B9509" t="s">
        <v>247</v>
      </c>
      <c r="C9509" t="s">
        <v>248</v>
      </c>
      <c r="D9509" t="s">
        <v>277</v>
      </c>
      <c r="E9509" t="s">
        <v>249</v>
      </c>
      <c r="F9509">
        <v>6.6889745E-2</v>
      </c>
      <c r="G9509" t="str">
        <f>INDEX(crosswalk!$D:$D,MATCH(C9509,crosswalk!$C:$C,0))</f>
        <v>chemicals 20</v>
      </c>
    </row>
    <row r="9510" spans="1:7" x14ac:dyDescent="0.25">
      <c r="A9510">
        <v>2020</v>
      </c>
      <c r="B9510" t="s">
        <v>247</v>
      </c>
      <c r="C9510" t="s">
        <v>263</v>
      </c>
      <c r="D9510" t="s">
        <v>277</v>
      </c>
      <c r="E9510" t="s">
        <v>227</v>
      </c>
      <c r="F9510">
        <v>1.2319577999999999E-2</v>
      </c>
      <c r="G9510" t="str">
        <f>INDEX(crosswalk!$D:$D,MATCH(C9510,crosswalk!$C:$C,0))</f>
        <v>chemicals 20</v>
      </c>
    </row>
    <row r="9511" spans="1:7" x14ac:dyDescent="0.25">
      <c r="A9511">
        <v>2080</v>
      </c>
      <c r="B9511" t="s">
        <v>247</v>
      </c>
      <c r="C9511" t="s">
        <v>268</v>
      </c>
      <c r="D9511" t="s">
        <v>277</v>
      </c>
      <c r="E9511" t="s">
        <v>249</v>
      </c>
      <c r="F9511">
        <v>0</v>
      </c>
      <c r="G9511" t="str">
        <f>INDEX(crosswalk!$D:$D,MATCH(C9511,crosswalk!$C:$C,0))</f>
        <v>chemicals 20</v>
      </c>
    </row>
    <row r="9512" spans="1:7" x14ac:dyDescent="0.25">
      <c r="A9512">
        <v>2060</v>
      </c>
      <c r="B9512" t="s">
        <v>253</v>
      </c>
      <c r="C9512" t="s">
        <v>254</v>
      </c>
      <c r="D9512" t="s">
        <v>277</v>
      </c>
      <c r="E9512" t="s">
        <v>225</v>
      </c>
      <c r="F9512">
        <v>1.7705779000000001E-2</v>
      </c>
      <c r="G9512" t="str">
        <f>INDEX(crosswalk!$D:$D,MATCH(C9512,crosswalk!$C:$C,0))</f>
        <v>non-industry</v>
      </c>
    </row>
    <row r="9513" spans="1:7" x14ac:dyDescent="0.25">
      <c r="A9513">
        <v>2030</v>
      </c>
      <c r="B9513" t="s">
        <v>242</v>
      </c>
      <c r="C9513" t="s">
        <v>244</v>
      </c>
      <c r="D9513" t="s">
        <v>277</v>
      </c>
      <c r="E9513" t="s">
        <v>225</v>
      </c>
      <c r="F9513">
        <v>0</v>
      </c>
      <c r="G9513" t="str">
        <f>INDEX(crosswalk!$D:$D,MATCH(C9513,crosswalk!$C:$C,0))</f>
        <v>coal mining 05</v>
      </c>
    </row>
    <row r="9514" spans="1:7" x14ac:dyDescent="0.25">
      <c r="A9514">
        <v>2080</v>
      </c>
      <c r="B9514" t="s">
        <v>253</v>
      </c>
      <c r="C9514" t="s">
        <v>254</v>
      </c>
      <c r="D9514" t="s">
        <v>277</v>
      </c>
      <c r="E9514" t="s">
        <v>225</v>
      </c>
      <c r="F9514">
        <v>1.7705779000000001E-2</v>
      </c>
      <c r="G9514" t="str">
        <f>INDEX(crosswalk!$D:$D,MATCH(C9514,crosswalk!$C:$C,0))</f>
        <v>non-industry</v>
      </c>
    </row>
    <row r="9515" spans="1:7" x14ac:dyDescent="0.25">
      <c r="A9515">
        <v>2020</v>
      </c>
      <c r="B9515" t="s">
        <v>247</v>
      </c>
      <c r="C9515" t="s">
        <v>259</v>
      </c>
      <c r="D9515" t="s">
        <v>277</v>
      </c>
      <c r="E9515" t="s">
        <v>227</v>
      </c>
      <c r="F9515">
        <v>0</v>
      </c>
      <c r="G9515" t="str">
        <f>INDEX(crosswalk!$D:$D,MATCH(C9515,crosswalk!$C:$C,0))</f>
        <v>chemicals 20</v>
      </c>
    </row>
    <row r="9516" spans="1:7" x14ac:dyDescent="0.25">
      <c r="A9516">
        <v>2021</v>
      </c>
      <c r="B9516" t="s">
        <v>247</v>
      </c>
      <c r="C9516" t="s">
        <v>259</v>
      </c>
      <c r="D9516" t="s">
        <v>277</v>
      </c>
      <c r="E9516" t="s">
        <v>227</v>
      </c>
      <c r="F9516">
        <v>0</v>
      </c>
      <c r="G9516" t="str">
        <f>INDEX(crosswalk!$D:$D,MATCH(C9516,crosswalk!$C:$C,0))</f>
        <v>chemicals 20</v>
      </c>
    </row>
    <row r="9517" spans="1:7" x14ac:dyDescent="0.25">
      <c r="A9517">
        <v>2022</v>
      </c>
      <c r="B9517" t="s">
        <v>247</v>
      </c>
      <c r="C9517" t="s">
        <v>259</v>
      </c>
      <c r="D9517" t="s">
        <v>277</v>
      </c>
      <c r="E9517" t="s">
        <v>227</v>
      </c>
      <c r="F9517">
        <v>0</v>
      </c>
      <c r="G9517" t="str">
        <f>INDEX(crosswalk!$D:$D,MATCH(C9517,crosswalk!$C:$C,0))</f>
        <v>chemicals 20</v>
      </c>
    </row>
    <row r="9518" spans="1:7" x14ac:dyDescent="0.25">
      <c r="A9518">
        <v>2023</v>
      </c>
      <c r="B9518" t="s">
        <v>247</v>
      </c>
      <c r="C9518" t="s">
        <v>259</v>
      </c>
      <c r="D9518" t="s">
        <v>277</v>
      </c>
      <c r="E9518" t="s">
        <v>227</v>
      </c>
      <c r="F9518">
        <v>0</v>
      </c>
      <c r="G9518" t="str">
        <f>INDEX(crosswalk!$D:$D,MATCH(C9518,crosswalk!$C:$C,0))</f>
        <v>chemicals 20</v>
      </c>
    </row>
    <row r="9519" spans="1:7" x14ac:dyDescent="0.25">
      <c r="A9519">
        <v>2024</v>
      </c>
      <c r="B9519" t="s">
        <v>247</v>
      </c>
      <c r="C9519" t="s">
        <v>259</v>
      </c>
      <c r="D9519" t="s">
        <v>277</v>
      </c>
      <c r="E9519" t="s">
        <v>227</v>
      </c>
      <c r="F9519">
        <v>0</v>
      </c>
      <c r="G9519" t="str">
        <f>INDEX(crosswalk!$D:$D,MATCH(C9519,crosswalk!$C:$C,0))</f>
        <v>chemicals 20</v>
      </c>
    </row>
    <row r="9520" spans="1:7" x14ac:dyDescent="0.25">
      <c r="A9520">
        <v>2034</v>
      </c>
      <c r="B9520" t="s">
        <v>247</v>
      </c>
      <c r="C9520" t="s">
        <v>259</v>
      </c>
      <c r="D9520" t="s">
        <v>277</v>
      </c>
      <c r="E9520" t="s">
        <v>227</v>
      </c>
      <c r="F9520">
        <v>0</v>
      </c>
      <c r="G9520" t="str">
        <f>INDEX(crosswalk!$D:$D,MATCH(C9520,crosswalk!$C:$C,0))</f>
        <v>chemicals 20</v>
      </c>
    </row>
    <row r="9521" spans="1:7" x14ac:dyDescent="0.25">
      <c r="A9521">
        <v>2035</v>
      </c>
      <c r="B9521" t="s">
        <v>247</v>
      </c>
      <c r="C9521" t="s">
        <v>259</v>
      </c>
      <c r="D9521" t="s">
        <v>277</v>
      </c>
      <c r="E9521" t="s">
        <v>227</v>
      </c>
      <c r="F9521">
        <v>0</v>
      </c>
      <c r="G9521" t="str">
        <f>INDEX(crosswalk!$D:$D,MATCH(C9521,crosswalk!$C:$C,0))</f>
        <v>chemicals 20</v>
      </c>
    </row>
    <row r="9522" spans="1:7" x14ac:dyDescent="0.25">
      <c r="A9522">
        <v>2036</v>
      </c>
      <c r="B9522" t="s">
        <v>247</v>
      </c>
      <c r="C9522" t="s">
        <v>259</v>
      </c>
      <c r="D9522" t="s">
        <v>277</v>
      </c>
      <c r="E9522" t="s">
        <v>227</v>
      </c>
      <c r="F9522">
        <v>0</v>
      </c>
      <c r="G9522" t="str">
        <f>INDEX(crosswalk!$D:$D,MATCH(C9522,crosswalk!$C:$C,0))</f>
        <v>chemicals 20</v>
      </c>
    </row>
    <row r="9523" spans="1:7" x14ac:dyDescent="0.25">
      <c r="A9523">
        <v>2037</v>
      </c>
      <c r="B9523" t="s">
        <v>247</v>
      </c>
      <c r="C9523" t="s">
        <v>259</v>
      </c>
      <c r="D9523" t="s">
        <v>277</v>
      </c>
      <c r="E9523" t="s">
        <v>227</v>
      </c>
      <c r="F9523">
        <v>0</v>
      </c>
      <c r="G9523" t="str">
        <f>INDEX(crosswalk!$D:$D,MATCH(C9523,crosswalk!$C:$C,0))</f>
        <v>chemicals 20</v>
      </c>
    </row>
    <row r="9524" spans="1:7" x14ac:dyDescent="0.25">
      <c r="A9524">
        <v>2038</v>
      </c>
      <c r="B9524" t="s">
        <v>247</v>
      </c>
      <c r="C9524" t="s">
        <v>259</v>
      </c>
      <c r="D9524" t="s">
        <v>277</v>
      </c>
      <c r="E9524" t="s">
        <v>227</v>
      </c>
      <c r="F9524">
        <v>0</v>
      </c>
      <c r="G9524" t="str">
        <f>INDEX(crosswalk!$D:$D,MATCH(C9524,crosswalk!$C:$C,0))</f>
        <v>chemicals 20</v>
      </c>
    </row>
    <row r="9525" spans="1:7" x14ac:dyDescent="0.25">
      <c r="A9525">
        <v>2039</v>
      </c>
      <c r="B9525" t="s">
        <v>247</v>
      </c>
      <c r="C9525" t="s">
        <v>259</v>
      </c>
      <c r="D9525" t="s">
        <v>277</v>
      </c>
      <c r="E9525" t="s">
        <v>227</v>
      </c>
      <c r="F9525">
        <v>0</v>
      </c>
      <c r="G9525" t="str">
        <f>INDEX(crosswalk!$D:$D,MATCH(C9525,crosswalk!$C:$C,0))</f>
        <v>chemicals 20</v>
      </c>
    </row>
    <row r="9526" spans="1:7" x14ac:dyDescent="0.25">
      <c r="A9526">
        <v>2060</v>
      </c>
      <c r="B9526" t="s">
        <v>253</v>
      </c>
      <c r="C9526" t="s">
        <v>254</v>
      </c>
      <c r="D9526" t="s">
        <v>277</v>
      </c>
      <c r="E9526" t="s">
        <v>227</v>
      </c>
      <c r="F9526">
        <v>6.8173670000000004E-3</v>
      </c>
      <c r="G9526" t="str">
        <f>INDEX(crosswalk!$D:$D,MATCH(C9526,crosswalk!$C:$C,0))</f>
        <v>non-industry</v>
      </c>
    </row>
    <row r="9527" spans="1:7" x14ac:dyDescent="0.25">
      <c r="A9527">
        <v>2070</v>
      </c>
      <c r="B9527" t="s">
        <v>253</v>
      </c>
      <c r="C9527" t="s">
        <v>254</v>
      </c>
      <c r="D9527" t="s">
        <v>277</v>
      </c>
      <c r="E9527" t="s">
        <v>227</v>
      </c>
      <c r="F9527">
        <v>6.8173670000000004E-3</v>
      </c>
      <c r="G9527" t="str">
        <f>INDEX(crosswalk!$D:$D,MATCH(C9527,crosswalk!$C:$C,0))</f>
        <v>non-industry</v>
      </c>
    </row>
    <row r="9528" spans="1:7" x14ac:dyDescent="0.25">
      <c r="A9528">
        <v>2080</v>
      </c>
      <c r="B9528" t="s">
        <v>253</v>
      </c>
      <c r="C9528" t="s">
        <v>254</v>
      </c>
      <c r="D9528" t="s">
        <v>277</v>
      </c>
      <c r="E9528" t="s">
        <v>227</v>
      </c>
      <c r="F9528">
        <v>6.8173670000000004E-3</v>
      </c>
      <c r="G9528" t="str">
        <f>INDEX(crosswalk!$D:$D,MATCH(C9528,crosswalk!$C:$C,0))</f>
        <v>non-industry</v>
      </c>
    </row>
    <row r="9529" spans="1:7" x14ac:dyDescent="0.25">
      <c r="A9529">
        <v>2049</v>
      </c>
      <c r="B9529" t="s">
        <v>253</v>
      </c>
      <c r="C9529" t="s">
        <v>254</v>
      </c>
      <c r="D9529" t="s">
        <v>277</v>
      </c>
      <c r="E9529" t="s">
        <v>225</v>
      </c>
      <c r="F9529">
        <v>1.7705779000000001E-2</v>
      </c>
      <c r="G9529" t="str">
        <f>INDEX(crosswalk!$D:$D,MATCH(C9529,crosswalk!$C:$C,0))</f>
        <v>non-industry</v>
      </c>
    </row>
    <row r="9530" spans="1:7" x14ac:dyDescent="0.25">
      <c r="A9530">
        <v>2026</v>
      </c>
      <c r="B9530" t="s">
        <v>242</v>
      </c>
      <c r="C9530" t="s">
        <v>244</v>
      </c>
      <c r="D9530" t="s">
        <v>277</v>
      </c>
      <c r="E9530" t="s">
        <v>225</v>
      </c>
      <c r="F9530">
        <v>0</v>
      </c>
      <c r="G9530" t="str">
        <f>INDEX(crosswalk!$D:$D,MATCH(C9530,crosswalk!$C:$C,0))</f>
        <v>coal mining 05</v>
      </c>
    </row>
    <row r="9531" spans="1:7" x14ac:dyDescent="0.25">
      <c r="A9531">
        <v>2020</v>
      </c>
      <c r="B9531" t="s">
        <v>247</v>
      </c>
      <c r="C9531" t="s">
        <v>268</v>
      </c>
      <c r="D9531" t="s">
        <v>277</v>
      </c>
      <c r="E9531" t="s">
        <v>249</v>
      </c>
      <c r="F9531">
        <v>0</v>
      </c>
      <c r="G9531" t="str">
        <f>INDEX(crosswalk!$D:$D,MATCH(C9531,crosswalk!$C:$C,0))</f>
        <v>chemicals 20</v>
      </c>
    </row>
    <row r="9532" spans="1:7" x14ac:dyDescent="0.25">
      <c r="A9532">
        <v>2032</v>
      </c>
      <c r="B9532" t="s">
        <v>242</v>
      </c>
      <c r="C9532" t="s">
        <v>244</v>
      </c>
      <c r="D9532" t="s">
        <v>277</v>
      </c>
      <c r="E9532" t="s">
        <v>225</v>
      </c>
      <c r="F9532">
        <v>0</v>
      </c>
      <c r="G9532" t="str">
        <f>INDEX(crosswalk!$D:$D,MATCH(C9532,crosswalk!$C:$C,0))</f>
        <v>coal mining 05</v>
      </c>
    </row>
    <row r="9533" spans="1:7" x14ac:dyDescent="0.25">
      <c r="A9533">
        <v>2044</v>
      </c>
      <c r="B9533" t="s">
        <v>237</v>
      </c>
      <c r="C9533" t="s">
        <v>238</v>
      </c>
      <c r="D9533" t="s">
        <v>277</v>
      </c>
      <c r="E9533" t="s">
        <v>227</v>
      </c>
      <c r="F9533">
        <v>0.324217806</v>
      </c>
      <c r="G9533" t="str">
        <f>INDEX(crosswalk!$D:$D,MATCH(C9533,crosswalk!$C:$C,0))</f>
        <v>agriculture and forestry 01T03</v>
      </c>
    </row>
    <row r="9534" spans="1:7" x14ac:dyDescent="0.25">
      <c r="A9534">
        <v>2045</v>
      </c>
      <c r="B9534" t="s">
        <v>237</v>
      </c>
      <c r="C9534" t="s">
        <v>238</v>
      </c>
      <c r="D9534" t="s">
        <v>277</v>
      </c>
      <c r="E9534" t="s">
        <v>227</v>
      </c>
      <c r="F9534">
        <v>0.32406542999999999</v>
      </c>
      <c r="G9534" t="str">
        <f>INDEX(crosswalk!$D:$D,MATCH(C9534,crosswalk!$C:$C,0))</f>
        <v>agriculture and forestry 01T03</v>
      </c>
    </row>
    <row r="9535" spans="1:7" x14ac:dyDescent="0.25">
      <c r="A9535">
        <v>2046</v>
      </c>
      <c r="B9535" t="s">
        <v>237</v>
      </c>
      <c r="C9535" t="s">
        <v>238</v>
      </c>
      <c r="D9535" t="s">
        <v>277</v>
      </c>
      <c r="E9535" t="s">
        <v>227</v>
      </c>
      <c r="F9535">
        <v>0.32390353100000002</v>
      </c>
      <c r="G9535" t="str">
        <f>INDEX(crosswalk!$D:$D,MATCH(C9535,crosswalk!$C:$C,0))</f>
        <v>agriculture and forestry 01T03</v>
      </c>
    </row>
    <row r="9536" spans="1:7" x14ac:dyDescent="0.25">
      <c r="A9536">
        <v>2047</v>
      </c>
      <c r="B9536" t="s">
        <v>237</v>
      </c>
      <c r="C9536" t="s">
        <v>238</v>
      </c>
      <c r="D9536" t="s">
        <v>277</v>
      </c>
      <c r="E9536" t="s">
        <v>227</v>
      </c>
      <c r="F9536">
        <v>0.32375115500000001</v>
      </c>
      <c r="G9536" t="str">
        <f>INDEX(crosswalk!$D:$D,MATCH(C9536,crosswalk!$C:$C,0))</f>
        <v>agriculture and forestry 01T03</v>
      </c>
    </row>
    <row r="9537" spans="1:7" x14ac:dyDescent="0.25">
      <c r="A9537">
        <v>2048</v>
      </c>
      <c r="B9537" t="s">
        <v>237</v>
      </c>
      <c r="C9537" t="s">
        <v>238</v>
      </c>
      <c r="D9537" t="s">
        <v>277</v>
      </c>
      <c r="E9537" t="s">
        <v>227</v>
      </c>
      <c r="F9537">
        <v>0.323598779</v>
      </c>
      <c r="G9537" t="str">
        <f>INDEX(crosswalk!$D:$D,MATCH(C9537,crosswalk!$C:$C,0))</f>
        <v>agriculture and forestry 01T03</v>
      </c>
    </row>
    <row r="9538" spans="1:7" x14ac:dyDescent="0.25">
      <c r="A9538">
        <v>2049</v>
      </c>
      <c r="B9538" t="s">
        <v>237</v>
      </c>
      <c r="C9538" t="s">
        <v>238</v>
      </c>
      <c r="D9538" t="s">
        <v>277</v>
      </c>
      <c r="E9538" t="s">
        <v>227</v>
      </c>
      <c r="F9538">
        <v>0.32343687999999998</v>
      </c>
      <c r="G9538" t="str">
        <f>INDEX(crosswalk!$D:$D,MATCH(C9538,crosswalk!$C:$C,0))</f>
        <v>agriculture and forestry 01T03</v>
      </c>
    </row>
    <row r="9539" spans="1:7" x14ac:dyDescent="0.25">
      <c r="A9539">
        <v>2050</v>
      </c>
      <c r="B9539" t="s">
        <v>237</v>
      </c>
      <c r="C9539" t="s">
        <v>238</v>
      </c>
      <c r="D9539" t="s">
        <v>277</v>
      </c>
      <c r="E9539" t="s">
        <v>227</v>
      </c>
      <c r="F9539">
        <v>0.32328450399999997</v>
      </c>
      <c r="G9539" t="str">
        <f>INDEX(crosswalk!$D:$D,MATCH(C9539,crosswalk!$C:$C,0))</f>
        <v>agriculture and forestry 01T03</v>
      </c>
    </row>
    <row r="9540" spans="1:7" x14ac:dyDescent="0.25">
      <c r="A9540">
        <v>2033</v>
      </c>
      <c r="B9540" t="s">
        <v>247</v>
      </c>
      <c r="C9540" t="s">
        <v>252</v>
      </c>
      <c r="D9540" t="s">
        <v>277</v>
      </c>
      <c r="E9540" t="s">
        <v>249</v>
      </c>
      <c r="F9540">
        <v>1.1692159000000001E-2</v>
      </c>
      <c r="G9540" t="str">
        <f>INDEX(crosswalk!$D:$D,MATCH(C9540,crosswalk!$C:$C,0))</f>
        <v>chemicals 20</v>
      </c>
    </row>
    <row r="9541" spans="1:7" x14ac:dyDescent="0.25">
      <c r="A9541">
        <v>2034</v>
      </c>
      <c r="B9541" t="s">
        <v>247</v>
      </c>
      <c r="C9541" t="s">
        <v>252</v>
      </c>
      <c r="D9541" t="s">
        <v>277</v>
      </c>
      <c r="E9541" t="s">
        <v>249</v>
      </c>
      <c r="F9541">
        <v>1.1771157000000001E-2</v>
      </c>
      <c r="G9541" t="str">
        <f>INDEX(crosswalk!$D:$D,MATCH(C9541,crosswalk!$C:$C,0))</f>
        <v>chemicals 20</v>
      </c>
    </row>
    <row r="9542" spans="1:7" x14ac:dyDescent="0.25">
      <c r="A9542">
        <v>2035</v>
      </c>
      <c r="B9542" t="s">
        <v>247</v>
      </c>
      <c r="C9542" t="s">
        <v>252</v>
      </c>
      <c r="D9542" t="s">
        <v>277</v>
      </c>
      <c r="E9542" t="s">
        <v>249</v>
      </c>
      <c r="F9542">
        <v>1.1846311999999999E-2</v>
      </c>
      <c r="G9542" t="str">
        <f>INDEX(crosswalk!$D:$D,MATCH(C9542,crosswalk!$C:$C,0))</f>
        <v>chemicals 20</v>
      </c>
    </row>
    <row r="9543" spans="1:7" x14ac:dyDescent="0.25">
      <c r="A9543">
        <v>2042</v>
      </c>
      <c r="B9543" t="s">
        <v>240</v>
      </c>
      <c r="C9543" t="s">
        <v>246</v>
      </c>
      <c r="D9543" t="s">
        <v>277</v>
      </c>
      <c r="E9543" t="s">
        <v>225</v>
      </c>
      <c r="F9543">
        <v>0.46997942999999998</v>
      </c>
      <c r="G9543" t="str">
        <f>INDEX(crosswalk!$D:$D,MATCH(C9543,crosswalk!$C:$C,0))</f>
        <v>water and waste 36T39</v>
      </c>
    </row>
    <row r="9544" spans="1:7" x14ac:dyDescent="0.25">
      <c r="A9544">
        <v>2043</v>
      </c>
      <c r="B9544" t="s">
        <v>240</v>
      </c>
      <c r="C9544" t="s">
        <v>246</v>
      </c>
      <c r="D9544" t="s">
        <v>277</v>
      </c>
      <c r="E9544" t="s">
        <v>225</v>
      </c>
      <c r="F9544">
        <v>0.47158877999999999</v>
      </c>
      <c r="G9544" t="str">
        <f>INDEX(crosswalk!$D:$D,MATCH(C9544,crosswalk!$C:$C,0))</f>
        <v>water and waste 36T39</v>
      </c>
    </row>
    <row r="9545" spans="1:7" x14ac:dyDescent="0.25">
      <c r="A9545">
        <v>2046</v>
      </c>
      <c r="B9545" t="s">
        <v>253</v>
      </c>
      <c r="C9545" t="s">
        <v>254</v>
      </c>
      <c r="D9545" t="s">
        <v>277</v>
      </c>
      <c r="E9545" t="s">
        <v>225</v>
      </c>
      <c r="F9545">
        <v>1.7705779000000001E-2</v>
      </c>
      <c r="G9545" t="str">
        <f>INDEX(crosswalk!$D:$D,MATCH(C9545,crosswalk!$C:$C,0))</f>
        <v>non-industry</v>
      </c>
    </row>
    <row r="9546" spans="1:7" x14ac:dyDescent="0.25">
      <c r="A9546">
        <v>2047</v>
      </c>
      <c r="B9546" t="s">
        <v>253</v>
      </c>
      <c r="C9546" t="s">
        <v>254</v>
      </c>
      <c r="D9546" t="s">
        <v>277</v>
      </c>
      <c r="E9546" t="s">
        <v>225</v>
      </c>
      <c r="F9546">
        <v>1.7705779000000001E-2</v>
      </c>
      <c r="G9546" t="str">
        <f>INDEX(crosswalk!$D:$D,MATCH(C9546,crosswalk!$C:$C,0))</f>
        <v>non-industry</v>
      </c>
    </row>
    <row r="9547" spans="1:7" x14ac:dyDescent="0.25">
      <c r="A9547">
        <v>2048</v>
      </c>
      <c r="B9547" t="s">
        <v>253</v>
      </c>
      <c r="C9547" t="s">
        <v>254</v>
      </c>
      <c r="D9547" t="s">
        <v>277</v>
      </c>
      <c r="E9547" t="s">
        <v>225</v>
      </c>
      <c r="F9547">
        <v>1.7705779000000001E-2</v>
      </c>
      <c r="G9547" t="str">
        <f>INDEX(crosswalk!$D:$D,MATCH(C9547,crosswalk!$C:$C,0))</f>
        <v>non-industry</v>
      </c>
    </row>
    <row r="9548" spans="1:7" x14ac:dyDescent="0.25">
      <c r="A9548">
        <v>2080</v>
      </c>
      <c r="B9548" t="s">
        <v>247</v>
      </c>
      <c r="C9548" t="s">
        <v>261</v>
      </c>
      <c r="D9548" t="s">
        <v>277</v>
      </c>
      <c r="E9548" t="s">
        <v>249</v>
      </c>
      <c r="F9548">
        <v>0</v>
      </c>
      <c r="G9548" t="str">
        <f>INDEX(crosswalk!$D:$D,MATCH(C9548,crosswalk!$C:$C,0))</f>
        <v>chemicals 20</v>
      </c>
    </row>
    <row r="9549" spans="1:7" x14ac:dyDescent="0.25">
      <c r="A9549">
        <v>2027</v>
      </c>
      <c r="B9549" t="s">
        <v>242</v>
      </c>
      <c r="C9549" t="s">
        <v>244</v>
      </c>
      <c r="D9549" t="s">
        <v>277</v>
      </c>
      <c r="E9549" t="s">
        <v>225</v>
      </c>
      <c r="F9549">
        <v>0</v>
      </c>
      <c r="G9549" t="str">
        <f>INDEX(crosswalk!$D:$D,MATCH(C9549,crosswalk!$C:$C,0))</f>
        <v>coal mining 05</v>
      </c>
    </row>
    <row r="9550" spans="1:7" x14ac:dyDescent="0.25">
      <c r="A9550">
        <v>2028</v>
      </c>
      <c r="B9550" t="s">
        <v>242</v>
      </c>
      <c r="C9550" t="s">
        <v>244</v>
      </c>
      <c r="D9550" t="s">
        <v>277</v>
      </c>
      <c r="E9550" t="s">
        <v>225</v>
      </c>
      <c r="F9550">
        <v>0</v>
      </c>
      <c r="G9550" t="str">
        <f>INDEX(crosswalk!$D:$D,MATCH(C9550,crosswalk!$C:$C,0))</f>
        <v>coal mining 05</v>
      </c>
    </row>
    <row r="9551" spans="1:7" x14ac:dyDescent="0.25">
      <c r="A9551">
        <v>2029</v>
      </c>
      <c r="B9551" t="s">
        <v>242</v>
      </c>
      <c r="C9551" t="s">
        <v>244</v>
      </c>
      <c r="D9551" t="s">
        <v>277</v>
      </c>
      <c r="E9551" t="s">
        <v>225</v>
      </c>
      <c r="F9551">
        <v>0</v>
      </c>
      <c r="G9551" t="str">
        <f>INDEX(crosswalk!$D:$D,MATCH(C9551,crosswalk!$C:$C,0))</f>
        <v>coal mining 05</v>
      </c>
    </row>
    <row r="9552" spans="1:7" x14ac:dyDescent="0.25">
      <c r="A9552">
        <v>2021</v>
      </c>
      <c r="B9552" t="s">
        <v>247</v>
      </c>
      <c r="C9552" t="s">
        <v>268</v>
      </c>
      <c r="D9552" t="s">
        <v>277</v>
      </c>
      <c r="E9552" t="s">
        <v>249</v>
      </c>
      <c r="F9552">
        <v>0</v>
      </c>
      <c r="G9552" t="str">
        <f>INDEX(crosswalk!$D:$D,MATCH(C9552,crosswalk!$C:$C,0))</f>
        <v>chemicals 20</v>
      </c>
    </row>
    <row r="9553" spans="1:7" x14ac:dyDescent="0.25">
      <c r="A9553">
        <v>2022</v>
      </c>
      <c r="B9553" t="s">
        <v>247</v>
      </c>
      <c r="C9553" t="s">
        <v>268</v>
      </c>
      <c r="D9553" t="s">
        <v>277</v>
      </c>
      <c r="E9553" t="s">
        <v>249</v>
      </c>
      <c r="F9553">
        <v>0</v>
      </c>
      <c r="G9553" t="str">
        <f>INDEX(crosswalk!$D:$D,MATCH(C9553,crosswalk!$C:$C,0))</f>
        <v>chemicals 20</v>
      </c>
    </row>
    <row r="9554" spans="1:7" x14ac:dyDescent="0.25">
      <c r="A9554">
        <v>2033</v>
      </c>
      <c r="B9554" t="s">
        <v>242</v>
      </c>
      <c r="C9554" t="s">
        <v>244</v>
      </c>
      <c r="D9554" t="s">
        <v>277</v>
      </c>
      <c r="E9554" t="s">
        <v>225</v>
      </c>
      <c r="F9554">
        <v>0</v>
      </c>
      <c r="G9554" t="str">
        <f>INDEX(crosswalk!$D:$D,MATCH(C9554,crosswalk!$C:$C,0))</f>
        <v>coal mining 05</v>
      </c>
    </row>
    <row r="9555" spans="1:7" x14ac:dyDescent="0.25">
      <c r="A9555">
        <v>2025</v>
      </c>
      <c r="B9555" t="s">
        <v>247</v>
      </c>
      <c r="C9555" t="s">
        <v>261</v>
      </c>
      <c r="D9555" t="s">
        <v>277</v>
      </c>
      <c r="E9555" t="s">
        <v>249</v>
      </c>
      <c r="F9555">
        <v>0</v>
      </c>
      <c r="G9555" t="str">
        <f>INDEX(crosswalk!$D:$D,MATCH(C9555,crosswalk!$C:$C,0))</f>
        <v>chemicals 20</v>
      </c>
    </row>
    <row r="9556" spans="1:7" x14ac:dyDescent="0.25">
      <c r="A9556">
        <v>2026</v>
      </c>
      <c r="B9556" t="s">
        <v>247</v>
      </c>
      <c r="C9556" t="s">
        <v>261</v>
      </c>
      <c r="D9556" t="s">
        <v>277</v>
      </c>
      <c r="E9556" t="s">
        <v>249</v>
      </c>
      <c r="F9556">
        <v>0</v>
      </c>
      <c r="G9556" t="str">
        <f>INDEX(crosswalk!$D:$D,MATCH(C9556,crosswalk!$C:$C,0))</f>
        <v>chemicals 20</v>
      </c>
    </row>
    <row r="9557" spans="1:7" x14ac:dyDescent="0.25">
      <c r="A9557">
        <v>2034</v>
      </c>
      <c r="B9557" t="s">
        <v>237</v>
      </c>
      <c r="C9557" t="s">
        <v>270</v>
      </c>
      <c r="D9557" t="s">
        <v>277</v>
      </c>
      <c r="E9557" t="s">
        <v>225</v>
      </c>
      <c r="F9557">
        <v>1.1706450000000001E-3</v>
      </c>
      <c r="G9557" t="str">
        <f>INDEX(crosswalk!$D:$D,MATCH(C9557,crosswalk!$C:$C,0))</f>
        <v>agriculture and forestry 01T03</v>
      </c>
    </row>
    <row r="9558" spans="1:7" x14ac:dyDescent="0.25">
      <c r="A9558">
        <v>2035</v>
      </c>
      <c r="B9558" t="s">
        <v>237</v>
      </c>
      <c r="C9558" t="s">
        <v>270</v>
      </c>
      <c r="D9558" t="s">
        <v>277</v>
      </c>
      <c r="E9558" t="s">
        <v>225</v>
      </c>
      <c r="F9558">
        <v>1.196094E-3</v>
      </c>
      <c r="G9558" t="str">
        <f>INDEX(crosswalk!$D:$D,MATCH(C9558,crosswalk!$C:$C,0))</f>
        <v>agriculture and forestry 01T03</v>
      </c>
    </row>
    <row r="9559" spans="1:7" x14ac:dyDescent="0.25">
      <c r="A9559">
        <v>2036</v>
      </c>
      <c r="B9559" t="s">
        <v>237</v>
      </c>
      <c r="C9559" t="s">
        <v>270</v>
      </c>
      <c r="D9559" t="s">
        <v>277</v>
      </c>
      <c r="E9559" t="s">
        <v>225</v>
      </c>
      <c r="F9559">
        <v>1.196094E-3</v>
      </c>
      <c r="G9559" t="str">
        <f>INDEX(crosswalk!$D:$D,MATCH(C9559,crosswalk!$C:$C,0))</f>
        <v>agriculture and forestry 01T03</v>
      </c>
    </row>
    <row r="9560" spans="1:7" x14ac:dyDescent="0.25">
      <c r="A9560">
        <v>2037</v>
      </c>
      <c r="B9560" t="s">
        <v>237</v>
      </c>
      <c r="C9560" t="s">
        <v>270</v>
      </c>
      <c r="D9560" t="s">
        <v>277</v>
      </c>
      <c r="E9560" t="s">
        <v>225</v>
      </c>
      <c r="F9560">
        <v>1.196094E-3</v>
      </c>
      <c r="G9560" t="str">
        <f>INDEX(crosswalk!$D:$D,MATCH(C9560,crosswalk!$C:$C,0))</f>
        <v>agriculture and forestry 01T03</v>
      </c>
    </row>
    <row r="9561" spans="1:7" x14ac:dyDescent="0.25">
      <c r="A9561">
        <v>2050</v>
      </c>
      <c r="B9561" t="s">
        <v>247</v>
      </c>
      <c r="C9561" t="s">
        <v>261</v>
      </c>
      <c r="D9561" t="s">
        <v>277</v>
      </c>
      <c r="E9561" t="s">
        <v>249</v>
      </c>
      <c r="F9561">
        <v>0</v>
      </c>
      <c r="G9561" t="str">
        <f>INDEX(crosswalk!$D:$D,MATCH(C9561,crosswalk!$C:$C,0))</f>
        <v>chemicals 20</v>
      </c>
    </row>
    <row r="9562" spans="1:7" x14ac:dyDescent="0.25">
      <c r="A9562">
        <v>2060</v>
      </c>
      <c r="B9562" t="s">
        <v>247</v>
      </c>
      <c r="C9562" t="s">
        <v>261</v>
      </c>
      <c r="D9562" t="s">
        <v>277</v>
      </c>
      <c r="E9562" t="s">
        <v>249</v>
      </c>
      <c r="F9562">
        <v>0</v>
      </c>
      <c r="G9562" t="str">
        <f>INDEX(crosswalk!$D:$D,MATCH(C9562,crosswalk!$C:$C,0))</f>
        <v>chemicals 20</v>
      </c>
    </row>
    <row r="9563" spans="1:7" x14ac:dyDescent="0.25">
      <c r="A9563">
        <v>2070</v>
      </c>
      <c r="B9563" t="s">
        <v>247</v>
      </c>
      <c r="C9563" t="s">
        <v>261</v>
      </c>
      <c r="D9563" t="s">
        <v>277</v>
      </c>
      <c r="E9563" t="s">
        <v>249</v>
      </c>
      <c r="F9563">
        <v>0</v>
      </c>
      <c r="G9563" t="str">
        <f>INDEX(crosswalk!$D:$D,MATCH(C9563,crosswalk!$C:$C,0))</f>
        <v>chemicals 20</v>
      </c>
    </row>
    <row r="9564" spans="1:7" x14ac:dyDescent="0.25">
      <c r="A9564">
        <v>2070</v>
      </c>
      <c r="B9564" t="s">
        <v>247</v>
      </c>
      <c r="C9564" t="s">
        <v>268</v>
      </c>
      <c r="D9564" t="s">
        <v>277</v>
      </c>
      <c r="E9564" t="s">
        <v>249</v>
      </c>
      <c r="F9564">
        <v>0</v>
      </c>
      <c r="G9564" t="str">
        <f>INDEX(crosswalk!$D:$D,MATCH(C9564,crosswalk!$C:$C,0))</f>
        <v>chemicals 20</v>
      </c>
    </row>
    <row r="9565" spans="1:7" x14ac:dyDescent="0.25">
      <c r="A9565">
        <v>2025</v>
      </c>
      <c r="B9565" t="s">
        <v>242</v>
      </c>
      <c r="C9565" t="s">
        <v>244</v>
      </c>
      <c r="D9565" t="s">
        <v>277</v>
      </c>
      <c r="E9565" t="s">
        <v>225</v>
      </c>
      <c r="F9565">
        <v>0</v>
      </c>
      <c r="G9565" t="str">
        <f>INDEX(crosswalk!$D:$D,MATCH(C9565,crosswalk!$C:$C,0))</f>
        <v>coal mining 05</v>
      </c>
    </row>
    <row r="9566" spans="1:7" x14ac:dyDescent="0.25">
      <c r="A9566">
        <v>2080</v>
      </c>
      <c r="B9566" t="s">
        <v>247</v>
      </c>
      <c r="C9566" t="s">
        <v>266</v>
      </c>
      <c r="D9566" t="s">
        <v>277</v>
      </c>
      <c r="E9566" t="s">
        <v>249</v>
      </c>
      <c r="F9566">
        <v>0</v>
      </c>
      <c r="G9566" t="str">
        <f>INDEX(crosswalk!$D:$D,MATCH(C9566,crosswalk!$C:$C,0))</f>
        <v>chemicals 20</v>
      </c>
    </row>
    <row r="9567" spans="1:7" x14ac:dyDescent="0.25">
      <c r="A9567">
        <v>2060</v>
      </c>
      <c r="B9567" t="s">
        <v>247</v>
      </c>
      <c r="C9567" t="s">
        <v>266</v>
      </c>
      <c r="D9567" t="s">
        <v>277</v>
      </c>
      <c r="E9567" t="s">
        <v>249</v>
      </c>
      <c r="F9567">
        <v>0</v>
      </c>
      <c r="G9567" t="str">
        <f>INDEX(crosswalk!$D:$D,MATCH(C9567,crosswalk!$C:$C,0))</f>
        <v>chemicals 20</v>
      </c>
    </row>
    <row r="9568" spans="1:7" x14ac:dyDescent="0.25">
      <c r="A9568">
        <v>2031</v>
      </c>
      <c r="B9568" t="s">
        <v>242</v>
      </c>
      <c r="C9568" t="s">
        <v>244</v>
      </c>
      <c r="D9568" t="s">
        <v>277</v>
      </c>
      <c r="E9568" t="s">
        <v>225</v>
      </c>
      <c r="F9568">
        <v>0</v>
      </c>
      <c r="G9568" t="str">
        <f>INDEX(crosswalk!$D:$D,MATCH(C9568,crosswalk!$C:$C,0))</f>
        <v>coal mining 05</v>
      </c>
    </row>
    <row r="9569" spans="1:7" x14ac:dyDescent="0.25">
      <c r="A9569">
        <v>2023</v>
      </c>
      <c r="B9569" t="s">
        <v>247</v>
      </c>
      <c r="C9569" t="s">
        <v>268</v>
      </c>
      <c r="D9569" t="s">
        <v>277</v>
      </c>
      <c r="E9569" t="s">
        <v>249</v>
      </c>
      <c r="F9569">
        <v>0</v>
      </c>
      <c r="G9569" t="str">
        <f>INDEX(crosswalk!$D:$D,MATCH(C9569,crosswalk!$C:$C,0))</f>
        <v>chemicals 20</v>
      </c>
    </row>
    <row r="9570" spans="1:7" x14ac:dyDescent="0.25">
      <c r="A9570">
        <v>2030</v>
      </c>
      <c r="B9570" t="s">
        <v>242</v>
      </c>
      <c r="C9570" t="s">
        <v>262</v>
      </c>
      <c r="D9570" t="s">
        <v>277</v>
      </c>
      <c r="E9570" t="s">
        <v>225</v>
      </c>
      <c r="F9570">
        <v>2.5076136999999998E-2</v>
      </c>
      <c r="G9570" t="str">
        <f>INDEX(crosswalk!$D:$D,MATCH(C9570,crosswalk!$C:$C,0))</f>
        <v>non-industry</v>
      </c>
    </row>
    <row r="9571" spans="1:7" x14ac:dyDescent="0.25">
      <c r="A9571">
        <v>2031</v>
      </c>
      <c r="B9571" t="s">
        <v>242</v>
      </c>
      <c r="C9571" t="s">
        <v>262</v>
      </c>
      <c r="D9571" t="s">
        <v>277</v>
      </c>
      <c r="E9571" t="s">
        <v>225</v>
      </c>
      <c r="F9571">
        <v>2.5227752999999999E-2</v>
      </c>
      <c r="G9571" t="str">
        <f>INDEX(crosswalk!$D:$D,MATCH(C9571,crosswalk!$C:$C,0))</f>
        <v>non-industry</v>
      </c>
    </row>
    <row r="9572" spans="1:7" x14ac:dyDescent="0.25">
      <c r="A9572">
        <v>2032</v>
      </c>
      <c r="B9572" t="s">
        <v>242</v>
      </c>
      <c r="C9572" t="s">
        <v>262</v>
      </c>
      <c r="D9572" t="s">
        <v>277</v>
      </c>
      <c r="E9572" t="s">
        <v>225</v>
      </c>
      <c r="F9572">
        <v>2.5322951E-2</v>
      </c>
      <c r="G9572" t="str">
        <f>INDEX(crosswalk!$D:$D,MATCH(C9572,crosswalk!$C:$C,0))</f>
        <v>non-industry</v>
      </c>
    </row>
    <row r="9573" spans="1:7" x14ac:dyDescent="0.25">
      <c r="A9573">
        <v>2033</v>
      </c>
      <c r="B9573" t="s">
        <v>253</v>
      </c>
      <c r="C9573" t="s">
        <v>254</v>
      </c>
      <c r="D9573" t="s">
        <v>277</v>
      </c>
      <c r="E9573" t="s">
        <v>227</v>
      </c>
      <c r="F9573">
        <v>6.8173670000000004E-3</v>
      </c>
      <c r="G9573" t="str">
        <f>INDEX(crosswalk!$D:$D,MATCH(C9573,crosswalk!$C:$C,0))</f>
        <v>non-industry</v>
      </c>
    </row>
    <row r="9574" spans="1:7" x14ac:dyDescent="0.25">
      <c r="A9574">
        <v>2034</v>
      </c>
      <c r="B9574" t="s">
        <v>253</v>
      </c>
      <c r="C9574" t="s">
        <v>254</v>
      </c>
      <c r="D9574" t="s">
        <v>277</v>
      </c>
      <c r="E9574" t="s">
        <v>227</v>
      </c>
      <c r="F9574">
        <v>6.8173670000000004E-3</v>
      </c>
      <c r="G9574" t="str">
        <f>INDEX(crosswalk!$D:$D,MATCH(C9574,crosswalk!$C:$C,0))</f>
        <v>non-industry</v>
      </c>
    </row>
    <row r="9575" spans="1:7" x14ac:dyDescent="0.25">
      <c r="A9575">
        <v>2035</v>
      </c>
      <c r="B9575" t="s">
        <v>253</v>
      </c>
      <c r="C9575" t="s">
        <v>254</v>
      </c>
      <c r="D9575" t="s">
        <v>277</v>
      </c>
      <c r="E9575" t="s">
        <v>227</v>
      </c>
      <c r="F9575">
        <v>6.8173670000000004E-3</v>
      </c>
      <c r="G9575" t="str">
        <f>INDEX(crosswalk!$D:$D,MATCH(C9575,crosswalk!$C:$C,0))</f>
        <v>non-industry</v>
      </c>
    </row>
    <row r="9576" spans="1:7" x14ac:dyDescent="0.25">
      <c r="A9576">
        <v>2036</v>
      </c>
      <c r="B9576" t="s">
        <v>253</v>
      </c>
      <c r="C9576" t="s">
        <v>254</v>
      </c>
      <c r="D9576" t="s">
        <v>277</v>
      </c>
      <c r="E9576" t="s">
        <v>227</v>
      </c>
      <c r="F9576">
        <v>6.8173670000000004E-3</v>
      </c>
      <c r="G9576" t="str">
        <f>INDEX(crosswalk!$D:$D,MATCH(C9576,crosswalk!$C:$C,0))</f>
        <v>non-industry</v>
      </c>
    </row>
    <row r="9577" spans="1:7" x14ac:dyDescent="0.25">
      <c r="A9577">
        <v>2050</v>
      </c>
      <c r="B9577" t="s">
        <v>247</v>
      </c>
      <c r="C9577" t="s">
        <v>266</v>
      </c>
      <c r="D9577" t="s">
        <v>277</v>
      </c>
      <c r="E9577" t="s">
        <v>249</v>
      </c>
      <c r="F9577">
        <v>0</v>
      </c>
      <c r="G9577" t="str">
        <f>INDEX(crosswalk!$D:$D,MATCH(C9577,crosswalk!$C:$C,0))</f>
        <v>chemicals 20</v>
      </c>
    </row>
    <row r="9578" spans="1:7" x14ac:dyDescent="0.25">
      <c r="A9578">
        <v>2035</v>
      </c>
      <c r="B9578" t="s">
        <v>237</v>
      </c>
      <c r="C9578" t="s">
        <v>270</v>
      </c>
      <c r="D9578" t="s">
        <v>277</v>
      </c>
      <c r="E9578" t="s">
        <v>227</v>
      </c>
      <c r="F9578">
        <v>7.2761600000000005E-4</v>
      </c>
      <c r="G9578" t="str">
        <f>INDEX(crosswalk!$D:$D,MATCH(C9578,crosswalk!$C:$C,0))</f>
        <v>agriculture and forestry 01T03</v>
      </c>
    </row>
    <row r="9579" spans="1:7" x14ac:dyDescent="0.25">
      <c r="A9579">
        <v>2045</v>
      </c>
      <c r="B9579" t="s">
        <v>247</v>
      </c>
      <c r="C9579" t="s">
        <v>268</v>
      </c>
      <c r="D9579" t="s">
        <v>277</v>
      </c>
      <c r="E9579" t="s">
        <v>249</v>
      </c>
      <c r="F9579">
        <v>0</v>
      </c>
      <c r="G9579" t="str">
        <f>INDEX(crosswalk!$D:$D,MATCH(C9579,crosswalk!$C:$C,0))</f>
        <v>chemicals 20</v>
      </c>
    </row>
    <row r="9580" spans="1:7" x14ac:dyDescent="0.25">
      <c r="A9580">
        <v>2046</v>
      </c>
      <c r="B9580" t="s">
        <v>247</v>
      </c>
      <c r="C9580" t="s">
        <v>268</v>
      </c>
      <c r="D9580" t="s">
        <v>277</v>
      </c>
      <c r="E9580" t="s">
        <v>249</v>
      </c>
      <c r="F9580">
        <v>0</v>
      </c>
      <c r="G9580" t="str">
        <f>INDEX(crosswalk!$D:$D,MATCH(C9580,crosswalk!$C:$C,0))</f>
        <v>chemicals 20</v>
      </c>
    </row>
    <row r="9581" spans="1:7" x14ac:dyDescent="0.25">
      <c r="A9581">
        <v>2047</v>
      </c>
      <c r="B9581" t="s">
        <v>247</v>
      </c>
      <c r="C9581" t="s">
        <v>268</v>
      </c>
      <c r="D9581" t="s">
        <v>277</v>
      </c>
      <c r="E9581" t="s">
        <v>249</v>
      </c>
      <c r="F9581">
        <v>0</v>
      </c>
      <c r="G9581" t="str">
        <f>INDEX(crosswalk!$D:$D,MATCH(C9581,crosswalk!$C:$C,0))</f>
        <v>chemicals 20</v>
      </c>
    </row>
    <row r="9582" spans="1:7" x14ac:dyDescent="0.25">
      <c r="A9582">
        <v>2048</v>
      </c>
      <c r="B9582" t="s">
        <v>247</v>
      </c>
      <c r="C9582" t="s">
        <v>268</v>
      </c>
      <c r="D9582" t="s">
        <v>277</v>
      </c>
      <c r="E9582" t="s">
        <v>249</v>
      </c>
      <c r="F9582">
        <v>0</v>
      </c>
      <c r="G9582" t="str">
        <f>INDEX(crosswalk!$D:$D,MATCH(C9582,crosswalk!$C:$C,0))</f>
        <v>chemicals 20</v>
      </c>
    </row>
    <row r="9583" spans="1:7" x14ac:dyDescent="0.25">
      <c r="A9583">
        <v>2049</v>
      </c>
      <c r="B9583" t="s">
        <v>247</v>
      </c>
      <c r="C9583" t="s">
        <v>268</v>
      </c>
      <c r="D9583" t="s">
        <v>277</v>
      </c>
      <c r="E9583" t="s">
        <v>249</v>
      </c>
      <c r="F9583">
        <v>0</v>
      </c>
      <c r="G9583" t="str">
        <f>INDEX(crosswalk!$D:$D,MATCH(C9583,crosswalk!$C:$C,0))</f>
        <v>chemicals 20</v>
      </c>
    </row>
    <row r="9584" spans="1:7" x14ac:dyDescent="0.25">
      <c r="A9584">
        <v>2050</v>
      </c>
      <c r="B9584" t="s">
        <v>247</v>
      </c>
      <c r="C9584" t="s">
        <v>268</v>
      </c>
      <c r="D9584" t="s">
        <v>277</v>
      </c>
      <c r="E9584" t="s">
        <v>249</v>
      </c>
      <c r="F9584">
        <v>0</v>
      </c>
      <c r="G9584" t="str">
        <f>INDEX(crosswalk!$D:$D,MATCH(C9584,crosswalk!$C:$C,0))</f>
        <v>chemicals 20</v>
      </c>
    </row>
    <row r="9585" spans="1:7" x14ac:dyDescent="0.25">
      <c r="A9585">
        <v>2060</v>
      </c>
      <c r="B9585" t="s">
        <v>247</v>
      </c>
      <c r="C9585" t="s">
        <v>268</v>
      </c>
      <c r="D9585" t="s">
        <v>277</v>
      </c>
      <c r="E9585" t="s">
        <v>249</v>
      </c>
      <c r="F9585">
        <v>0</v>
      </c>
      <c r="G9585" t="str">
        <f>INDEX(crosswalk!$D:$D,MATCH(C9585,crosswalk!$C:$C,0))</f>
        <v>chemicals 20</v>
      </c>
    </row>
    <row r="9586" spans="1:7" x14ac:dyDescent="0.25">
      <c r="A9586">
        <v>2046</v>
      </c>
      <c r="B9586" t="s">
        <v>240</v>
      </c>
      <c r="C9586" t="s">
        <v>246</v>
      </c>
      <c r="D9586" t="s">
        <v>277</v>
      </c>
      <c r="E9586" t="s">
        <v>225</v>
      </c>
      <c r="F9586">
        <v>0.476279968</v>
      </c>
      <c r="G9586" t="str">
        <f>INDEX(crosswalk!$D:$D,MATCH(C9586,crosswalk!$C:$C,0))</f>
        <v>water and waste 36T39</v>
      </c>
    </row>
    <row r="9587" spans="1:7" x14ac:dyDescent="0.25">
      <c r="A9587">
        <v>2021</v>
      </c>
      <c r="B9587" t="s">
        <v>242</v>
      </c>
      <c r="C9587" t="s">
        <v>244</v>
      </c>
      <c r="D9587" t="s">
        <v>277</v>
      </c>
      <c r="E9587" t="s">
        <v>225</v>
      </c>
      <c r="F9587">
        <v>0</v>
      </c>
      <c r="G9587" t="str">
        <f>INDEX(crosswalk!$D:$D,MATCH(C9587,crosswalk!$C:$C,0))</f>
        <v>coal mining 05</v>
      </c>
    </row>
    <row r="9588" spans="1:7" x14ac:dyDescent="0.25">
      <c r="A9588">
        <v>2070</v>
      </c>
      <c r="B9588" t="s">
        <v>247</v>
      </c>
      <c r="C9588" t="s">
        <v>266</v>
      </c>
      <c r="D9588" t="s">
        <v>277</v>
      </c>
      <c r="E9588" t="s">
        <v>249</v>
      </c>
      <c r="F9588">
        <v>0</v>
      </c>
      <c r="G9588" t="str">
        <f>INDEX(crosswalk!$D:$D,MATCH(C9588,crosswalk!$C:$C,0))</f>
        <v>chemicals 20</v>
      </c>
    </row>
    <row r="9589" spans="1:7" x14ac:dyDescent="0.25">
      <c r="A9589">
        <v>2034</v>
      </c>
      <c r="B9589" t="s">
        <v>237</v>
      </c>
      <c r="C9589" t="s">
        <v>270</v>
      </c>
      <c r="D9589" t="s">
        <v>277</v>
      </c>
      <c r="E9589" t="s">
        <v>227</v>
      </c>
      <c r="F9589">
        <v>7.2761600000000005E-4</v>
      </c>
      <c r="G9589" t="str">
        <f>INDEX(crosswalk!$D:$D,MATCH(C9589,crosswalk!$C:$C,0))</f>
        <v>agriculture and forestry 01T03</v>
      </c>
    </row>
    <row r="9590" spans="1:7" x14ac:dyDescent="0.25">
      <c r="A9590">
        <v>2048</v>
      </c>
      <c r="B9590" t="s">
        <v>237</v>
      </c>
      <c r="C9590" t="s">
        <v>270</v>
      </c>
      <c r="D9590" t="s">
        <v>277</v>
      </c>
      <c r="E9590" t="s">
        <v>227</v>
      </c>
      <c r="F9590">
        <v>7.2761600000000005E-4</v>
      </c>
      <c r="G9590" t="str">
        <f>INDEX(crosswalk!$D:$D,MATCH(C9590,crosswalk!$C:$C,0))</f>
        <v>agriculture and forestry 01T03</v>
      </c>
    </row>
    <row r="9591" spans="1:7" x14ac:dyDescent="0.25">
      <c r="A9591">
        <v>2036</v>
      </c>
      <c r="B9591" t="s">
        <v>237</v>
      </c>
      <c r="C9591" t="s">
        <v>270</v>
      </c>
      <c r="D9591" t="s">
        <v>277</v>
      </c>
      <c r="E9591" t="s">
        <v>227</v>
      </c>
      <c r="F9591">
        <v>7.2761600000000005E-4</v>
      </c>
      <c r="G9591" t="str">
        <f>INDEX(crosswalk!$D:$D,MATCH(C9591,crosswalk!$C:$C,0))</f>
        <v>agriculture and forestry 01T03</v>
      </c>
    </row>
    <row r="9592" spans="1:7" x14ac:dyDescent="0.25">
      <c r="A9592">
        <v>2037</v>
      </c>
      <c r="B9592" t="s">
        <v>237</v>
      </c>
      <c r="C9592" t="s">
        <v>270</v>
      </c>
      <c r="D9592" t="s">
        <v>277</v>
      </c>
      <c r="E9592" t="s">
        <v>227</v>
      </c>
      <c r="F9592">
        <v>7.2761600000000005E-4</v>
      </c>
      <c r="G9592" t="str">
        <f>INDEX(crosswalk!$D:$D,MATCH(C9592,crosswalk!$C:$C,0))</f>
        <v>agriculture and forestry 01T03</v>
      </c>
    </row>
    <row r="9593" spans="1:7" x14ac:dyDescent="0.25">
      <c r="A9593">
        <v>2038</v>
      </c>
      <c r="B9593" t="s">
        <v>237</v>
      </c>
      <c r="C9593" t="s">
        <v>270</v>
      </c>
      <c r="D9593" t="s">
        <v>277</v>
      </c>
      <c r="E9593" t="s">
        <v>227</v>
      </c>
      <c r="F9593">
        <v>7.2761600000000005E-4</v>
      </c>
      <c r="G9593" t="str">
        <f>INDEX(crosswalk!$D:$D,MATCH(C9593,crosswalk!$C:$C,0))</f>
        <v>agriculture and forestry 01T03</v>
      </c>
    </row>
    <row r="9594" spans="1:7" x14ac:dyDescent="0.25">
      <c r="A9594">
        <v>2039</v>
      </c>
      <c r="B9594" t="s">
        <v>237</v>
      </c>
      <c r="C9594" t="s">
        <v>270</v>
      </c>
      <c r="D9594" t="s">
        <v>277</v>
      </c>
      <c r="E9594" t="s">
        <v>227</v>
      </c>
      <c r="F9594">
        <v>7.2761600000000005E-4</v>
      </c>
      <c r="G9594" t="str">
        <f>INDEX(crosswalk!$D:$D,MATCH(C9594,crosswalk!$C:$C,0))</f>
        <v>agriculture and forestry 01T03</v>
      </c>
    </row>
    <row r="9595" spans="1:7" x14ac:dyDescent="0.25">
      <c r="A9595">
        <v>2034</v>
      </c>
      <c r="B9595" t="s">
        <v>242</v>
      </c>
      <c r="C9595" t="s">
        <v>244</v>
      </c>
      <c r="D9595" t="s">
        <v>277</v>
      </c>
      <c r="E9595" t="s">
        <v>225</v>
      </c>
      <c r="F9595">
        <v>0</v>
      </c>
      <c r="G9595" t="str">
        <f>INDEX(crosswalk!$D:$D,MATCH(C9595,crosswalk!$C:$C,0))</f>
        <v>coal mining 05</v>
      </c>
    </row>
    <row r="9596" spans="1:7" x14ac:dyDescent="0.25">
      <c r="A9596">
        <v>2035</v>
      </c>
      <c r="B9596" t="s">
        <v>242</v>
      </c>
      <c r="C9596" t="s">
        <v>244</v>
      </c>
      <c r="D9596" t="s">
        <v>277</v>
      </c>
      <c r="E9596" t="s">
        <v>225</v>
      </c>
      <c r="F9596">
        <v>0</v>
      </c>
      <c r="G9596" t="str">
        <f>INDEX(crosswalk!$D:$D,MATCH(C9596,crosswalk!$C:$C,0))</f>
        <v>coal mining 05</v>
      </c>
    </row>
    <row r="9597" spans="1:7" x14ac:dyDescent="0.25">
      <c r="A9597">
        <v>2036</v>
      </c>
      <c r="B9597" t="s">
        <v>242</v>
      </c>
      <c r="C9597" t="s">
        <v>244</v>
      </c>
      <c r="D9597" t="s">
        <v>277</v>
      </c>
      <c r="E9597" t="s">
        <v>225</v>
      </c>
      <c r="F9597">
        <v>0</v>
      </c>
      <c r="G9597" t="str">
        <f>INDEX(crosswalk!$D:$D,MATCH(C9597,crosswalk!$C:$C,0))</f>
        <v>coal mining 05</v>
      </c>
    </row>
    <row r="9598" spans="1:7" x14ac:dyDescent="0.25">
      <c r="A9598">
        <v>2032</v>
      </c>
      <c r="B9598" t="s">
        <v>237</v>
      </c>
      <c r="C9598" t="s">
        <v>270</v>
      </c>
      <c r="D9598" t="s">
        <v>277</v>
      </c>
      <c r="E9598" t="s">
        <v>227</v>
      </c>
      <c r="F9598">
        <v>7.2761600000000005E-4</v>
      </c>
      <c r="G9598" t="str">
        <f>INDEX(crosswalk!$D:$D,MATCH(C9598,crosswalk!$C:$C,0))</f>
        <v>agriculture and forestry 01T03</v>
      </c>
    </row>
    <row r="9599" spans="1:7" x14ac:dyDescent="0.25">
      <c r="A9599">
        <v>2033</v>
      </c>
      <c r="B9599" t="s">
        <v>237</v>
      </c>
      <c r="C9599" t="s">
        <v>270</v>
      </c>
      <c r="D9599" t="s">
        <v>277</v>
      </c>
      <c r="E9599" t="s">
        <v>227</v>
      </c>
      <c r="F9599">
        <v>7.2761600000000005E-4</v>
      </c>
      <c r="G9599" t="str">
        <f>INDEX(crosswalk!$D:$D,MATCH(C9599,crosswalk!$C:$C,0))</f>
        <v>agriculture and forestry 01T03</v>
      </c>
    </row>
    <row r="9600" spans="1:7" x14ac:dyDescent="0.25">
      <c r="A9600">
        <v>2047</v>
      </c>
      <c r="B9600" t="s">
        <v>237</v>
      </c>
      <c r="C9600" t="s">
        <v>270</v>
      </c>
      <c r="D9600" t="s">
        <v>277</v>
      </c>
      <c r="E9600" t="s">
        <v>227</v>
      </c>
      <c r="F9600">
        <v>7.2761600000000005E-4</v>
      </c>
      <c r="G9600" t="str">
        <f>INDEX(crosswalk!$D:$D,MATCH(C9600,crosswalk!$C:$C,0))</f>
        <v>agriculture and forestry 01T03</v>
      </c>
    </row>
    <row r="9601" spans="1:7" x14ac:dyDescent="0.25">
      <c r="A9601">
        <v>2049</v>
      </c>
      <c r="B9601" t="s">
        <v>237</v>
      </c>
      <c r="C9601" t="s">
        <v>270</v>
      </c>
      <c r="D9601" t="s">
        <v>277</v>
      </c>
      <c r="E9601" t="s">
        <v>227</v>
      </c>
      <c r="F9601">
        <v>7.2761600000000005E-4</v>
      </c>
      <c r="G9601" t="str">
        <f>INDEX(crosswalk!$D:$D,MATCH(C9601,crosswalk!$C:$C,0))</f>
        <v>agriculture and forestry 01T03</v>
      </c>
    </row>
    <row r="9602" spans="1:7" x14ac:dyDescent="0.25">
      <c r="A9602">
        <v>2040</v>
      </c>
      <c r="B9602" t="s">
        <v>253</v>
      </c>
      <c r="C9602" t="s">
        <v>254</v>
      </c>
      <c r="D9602" t="s">
        <v>277</v>
      </c>
      <c r="E9602" t="s">
        <v>225</v>
      </c>
      <c r="F9602">
        <v>1.7705779000000001E-2</v>
      </c>
      <c r="G9602" t="str">
        <f>INDEX(crosswalk!$D:$D,MATCH(C9602,crosswalk!$C:$C,0))</f>
        <v>non-industry</v>
      </c>
    </row>
    <row r="9603" spans="1:7" x14ac:dyDescent="0.25">
      <c r="A9603">
        <v>2041</v>
      </c>
      <c r="B9603" t="s">
        <v>253</v>
      </c>
      <c r="C9603" t="s">
        <v>254</v>
      </c>
      <c r="D9603" t="s">
        <v>277</v>
      </c>
      <c r="E9603" t="s">
        <v>225</v>
      </c>
      <c r="F9603">
        <v>1.7705779000000001E-2</v>
      </c>
      <c r="G9603" t="str">
        <f>INDEX(crosswalk!$D:$D,MATCH(C9603,crosswalk!$C:$C,0))</f>
        <v>non-industry</v>
      </c>
    </row>
    <row r="9604" spans="1:7" x14ac:dyDescent="0.25">
      <c r="A9604">
        <v>2042</v>
      </c>
      <c r="B9604" t="s">
        <v>253</v>
      </c>
      <c r="C9604" t="s">
        <v>254</v>
      </c>
      <c r="D9604" t="s">
        <v>277</v>
      </c>
      <c r="E9604" t="s">
        <v>225</v>
      </c>
      <c r="F9604">
        <v>1.7705779000000001E-2</v>
      </c>
      <c r="G9604" t="str">
        <f>INDEX(crosswalk!$D:$D,MATCH(C9604,crosswalk!$C:$C,0))</f>
        <v>non-industry</v>
      </c>
    </row>
    <row r="9605" spans="1:7" x14ac:dyDescent="0.25">
      <c r="A9605">
        <v>2040</v>
      </c>
      <c r="B9605" t="s">
        <v>237</v>
      </c>
      <c r="C9605" t="s">
        <v>270</v>
      </c>
      <c r="D9605" t="s">
        <v>277</v>
      </c>
      <c r="E9605" t="s">
        <v>227</v>
      </c>
      <c r="F9605">
        <v>7.2761600000000005E-4</v>
      </c>
      <c r="G9605" t="str">
        <f>INDEX(crosswalk!$D:$D,MATCH(C9605,crosswalk!$C:$C,0))</f>
        <v>agriculture and forestry 01T03</v>
      </c>
    </row>
    <row r="9606" spans="1:7" x14ac:dyDescent="0.25">
      <c r="A9606">
        <v>2041</v>
      </c>
      <c r="B9606" t="s">
        <v>237</v>
      </c>
      <c r="C9606" t="s">
        <v>270</v>
      </c>
      <c r="D9606" t="s">
        <v>277</v>
      </c>
      <c r="E9606" t="s">
        <v>227</v>
      </c>
      <c r="F9606">
        <v>7.2761600000000005E-4</v>
      </c>
      <c r="G9606" t="str">
        <f>INDEX(crosswalk!$D:$D,MATCH(C9606,crosswalk!$C:$C,0))</f>
        <v>agriculture and forestry 01T03</v>
      </c>
    </row>
    <row r="9607" spans="1:7" x14ac:dyDescent="0.25">
      <c r="A9607">
        <v>2042</v>
      </c>
      <c r="B9607" t="s">
        <v>237</v>
      </c>
      <c r="C9607" t="s">
        <v>270</v>
      </c>
      <c r="D9607" t="s">
        <v>277</v>
      </c>
      <c r="E9607" t="s">
        <v>227</v>
      </c>
      <c r="F9607">
        <v>7.2761600000000005E-4</v>
      </c>
      <c r="G9607" t="str">
        <f>INDEX(crosswalk!$D:$D,MATCH(C9607,crosswalk!$C:$C,0))</f>
        <v>agriculture and forestry 01T03</v>
      </c>
    </row>
    <row r="9608" spans="1:7" x14ac:dyDescent="0.25">
      <c r="A9608">
        <v>2043</v>
      </c>
      <c r="B9608" t="s">
        <v>237</v>
      </c>
      <c r="C9608" t="s">
        <v>270</v>
      </c>
      <c r="D9608" t="s">
        <v>277</v>
      </c>
      <c r="E9608" t="s">
        <v>227</v>
      </c>
      <c r="F9608">
        <v>7.2761600000000005E-4</v>
      </c>
      <c r="G9608" t="str">
        <f>INDEX(crosswalk!$D:$D,MATCH(C9608,crosswalk!$C:$C,0))</f>
        <v>agriculture and forestry 01T03</v>
      </c>
    </row>
    <row r="9609" spans="1:7" x14ac:dyDescent="0.25">
      <c r="A9609">
        <v>2044</v>
      </c>
      <c r="B9609" t="s">
        <v>237</v>
      </c>
      <c r="C9609" t="s">
        <v>270</v>
      </c>
      <c r="D9609" t="s">
        <v>277</v>
      </c>
      <c r="E9609" t="s">
        <v>227</v>
      </c>
      <c r="F9609">
        <v>7.2761600000000005E-4</v>
      </c>
      <c r="G9609" t="str">
        <f>INDEX(crosswalk!$D:$D,MATCH(C9609,crosswalk!$C:$C,0))</f>
        <v>agriculture and forestry 01T03</v>
      </c>
    </row>
    <row r="9610" spans="1:7" x14ac:dyDescent="0.25">
      <c r="A9610">
        <v>2045</v>
      </c>
      <c r="B9610" t="s">
        <v>237</v>
      </c>
      <c r="C9610" t="s">
        <v>270</v>
      </c>
      <c r="D9610" t="s">
        <v>277</v>
      </c>
      <c r="E9610" t="s">
        <v>227</v>
      </c>
      <c r="F9610">
        <v>7.2761600000000005E-4</v>
      </c>
      <c r="G9610" t="str">
        <f>INDEX(crosswalk!$D:$D,MATCH(C9610,crosswalk!$C:$C,0))</f>
        <v>agriculture and forestry 01T03</v>
      </c>
    </row>
    <row r="9611" spans="1:7" x14ac:dyDescent="0.25">
      <c r="A9611">
        <v>2046</v>
      </c>
      <c r="B9611" t="s">
        <v>237</v>
      </c>
      <c r="C9611" t="s">
        <v>270</v>
      </c>
      <c r="D9611" t="s">
        <v>277</v>
      </c>
      <c r="E9611" t="s">
        <v>227</v>
      </c>
      <c r="F9611">
        <v>7.2761600000000005E-4</v>
      </c>
      <c r="G9611" t="str">
        <f>INDEX(crosswalk!$D:$D,MATCH(C9611,crosswalk!$C:$C,0))</f>
        <v>agriculture and forestry 01T03</v>
      </c>
    </row>
    <row r="9612" spans="1:7" x14ac:dyDescent="0.25">
      <c r="A9612">
        <v>2049</v>
      </c>
      <c r="B9612" t="s">
        <v>247</v>
      </c>
      <c r="C9612" t="s">
        <v>266</v>
      </c>
      <c r="D9612" t="s">
        <v>277</v>
      </c>
      <c r="E9612" t="s">
        <v>249</v>
      </c>
      <c r="F9612">
        <v>0</v>
      </c>
      <c r="G9612" t="str">
        <f>INDEX(crosswalk!$D:$D,MATCH(C9612,crosswalk!$C:$C,0))</f>
        <v>chemicals 20</v>
      </c>
    </row>
    <row r="9613" spans="1:7" x14ac:dyDescent="0.25">
      <c r="A9613">
        <v>2043</v>
      </c>
      <c r="B9613" t="s">
        <v>253</v>
      </c>
      <c r="C9613" t="s">
        <v>254</v>
      </c>
      <c r="D9613" t="s">
        <v>277</v>
      </c>
      <c r="E9613" t="s">
        <v>225</v>
      </c>
      <c r="F9613">
        <v>1.7705779000000001E-2</v>
      </c>
      <c r="G9613" t="str">
        <f>INDEX(crosswalk!$D:$D,MATCH(C9613,crosswalk!$C:$C,0))</f>
        <v>non-industry</v>
      </c>
    </row>
    <row r="9614" spans="1:7" x14ac:dyDescent="0.25">
      <c r="A9614">
        <v>2080</v>
      </c>
      <c r="B9614" t="s">
        <v>237</v>
      </c>
      <c r="C9614" t="s">
        <v>270</v>
      </c>
      <c r="D9614" t="s">
        <v>277</v>
      </c>
      <c r="E9614" t="s">
        <v>227</v>
      </c>
      <c r="F9614">
        <v>7.2761600000000005E-4</v>
      </c>
      <c r="G9614" t="str">
        <f>INDEX(crosswalk!$D:$D,MATCH(C9614,crosswalk!$C:$C,0))</f>
        <v>agriculture and forestry 01T03</v>
      </c>
    </row>
    <row r="9615" spans="1:7" x14ac:dyDescent="0.25">
      <c r="A9615">
        <v>2022</v>
      </c>
      <c r="B9615" t="s">
        <v>242</v>
      </c>
      <c r="C9615" t="s">
        <v>244</v>
      </c>
      <c r="D9615" t="s">
        <v>277</v>
      </c>
      <c r="E9615" t="s">
        <v>225</v>
      </c>
      <c r="F9615">
        <v>0</v>
      </c>
      <c r="G9615" t="str">
        <f>INDEX(crosswalk!$D:$D,MATCH(C9615,crosswalk!$C:$C,0))</f>
        <v>coal mining 05</v>
      </c>
    </row>
    <row r="9616" spans="1:7" x14ac:dyDescent="0.25">
      <c r="A9616">
        <v>2044</v>
      </c>
      <c r="B9616" t="s">
        <v>240</v>
      </c>
      <c r="C9616" t="s">
        <v>246</v>
      </c>
      <c r="D9616" t="s">
        <v>277</v>
      </c>
      <c r="E9616" t="s">
        <v>225</v>
      </c>
      <c r="F9616">
        <v>0.47302729599999999</v>
      </c>
      <c r="G9616" t="str">
        <f>INDEX(crosswalk!$D:$D,MATCH(C9616,crosswalk!$C:$C,0))</f>
        <v>water and waste 36T39</v>
      </c>
    </row>
    <row r="9617" spans="1:7" x14ac:dyDescent="0.25">
      <c r="A9617">
        <v>2045</v>
      </c>
      <c r="B9617" t="s">
        <v>240</v>
      </c>
      <c r="C9617" t="s">
        <v>246</v>
      </c>
      <c r="D9617" t="s">
        <v>277</v>
      </c>
      <c r="E9617" t="s">
        <v>225</v>
      </c>
      <c r="F9617">
        <v>0.474636646</v>
      </c>
      <c r="G9617" t="str">
        <f>INDEX(crosswalk!$D:$D,MATCH(C9617,crosswalk!$C:$C,0))</f>
        <v>water and waste 36T39</v>
      </c>
    </row>
    <row r="9618" spans="1:7" x14ac:dyDescent="0.25">
      <c r="A9618">
        <v>2048</v>
      </c>
      <c r="B9618" t="s">
        <v>247</v>
      </c>
      <c r="C9618" t="s">
        <v>266</v>
      </c>
      <c r="D9618" t="s">
        <v>277</v>
      </c>
      <c r="E9618" t="s">
        <v>249</v>
      </c>
      <c r="F9618">
        <v>0</v>
      </c>
      <c r="G9618" t="str">
        <f>INDEX(crosswalk!$D:$D,MATCH(C9618,crosswalk!$C:$C,0))</f>
        <v>chemicals 20</v>
      </c>
    </row>
    <row r="9619" spans="1:7" x14ac:dyDescent="0.25">
      <c r="A9619">
        <v>2042</v>
      </c>
      <c r="B9619" t="s">
        <v>242</v>
      </c>
      <c r="C9619" t="s">
        <v>244</v>
      </c>
      <c r="D9619" t="s">
        <v>277</v>
      </c>
      <c r="E9619" t="s">
        <v>225</v>
      </c>
      <c r="F9619">
        <v>0</v>
      </c>
      <c r="G9619" t="str">
        <f>INDEX(crosswalk!$D:$D,MATCH(C9619,crosswalk!$C:$C,0))</f>
        <v>coal mining 05</v>
      </c>
    </row>
    <row r="9620" spans="1:7" x14ac:dyDescent="0.25">
      <c r="A9620">
        <v>2035</v>
      </c>
      <c r="B9620" t="s">
        <v>242</v>
      </c>
      <c r="C9620" t="s">
        <v>262</v>
      </c>
      <c r="D9620" t="s">
        <v>277</v>
      </c>
      <c r="E9620" t="s">
        <v>225</v>
      </c>
      <c r="F9620">
        <v>2.5714179E-2</v>
      </c>
      <c r="G9620" t="str">
        <f>INDEX(crosswalk!$D:$D,MATCH(C9620,crosswalk!$C:$C,0))</f>
        <v>non-industry</v>
      </c>
    </row>
    <row r="9621" spans="1:7" x14ac:dyDescent="0.25">
      <c r="A9621">
        <v>2037</v>
      </c>
      <c r="B9621" t="s">
        <v>242</v>
      </c>
      <c r="C9621" t="s">
        <v>244</v>
      </c>
      <c r="D9621" t="s">
        <v>277</v>
      </c>
      <c r="E9621" t="s">
        <v>225</v>
      </c>
      <c r="F9621">
        <v>0</v>
      </c>
      <c r="G9621" t="str">
        <f>INDEX(crosswalk!$D:$D,MATCH(C9621,crosswalk!$C:$C,0))</f>
        <v>coal mining 05</v>
      </c>
    </row>
    <row r="9622" spans="1:7" x14ac:dyDescent="0.25">
      <c r="A9622">
        <v>2041</v>
      </c>
      <c r="B9622" t="s">
        <v>242</v>
      </c>
      <c r="C9622" t="s">
        <v>244</v>
      </c>
      <c r="D9622" t="s">
        <v>277</v>
      </c>
      <c r="E9622" t="s">
        <v>225</v>
      </c>
      <c r="F9622">
        <v>0</v>
      </c>
      <c r="G9622" t="str">
        <f>INDEX(crosswalk!$D:$D,MATCH(C9622,crosswalk!$C:$C,0))</f>
        <v>coal mining 05</v>
      </c>
    </row>
    <row r="9623" spans="1:7" x14ac:dyDescent="0.25">
      <c r="A9623">
        <v>2049</v>
      </c>
      <c r="B9623" t="s">
        <v>253</v>
      </c>
      <c r="C9623" t="s">
        <v>254</v>
      </c>
      <c r="D9623" t="s">
        <v>277</v>
      </c>
      <c r="E9623" t="s">
        <v>227</v>
      </c>
      <c r="F9623">
        <v>6.8173670000000004E-3</v>
      </c>
      <c r="G9623" t="str">
        <f>INDEX(crosswalk!$D:$D,MATCH(C9623,crosswalk!$C:$C,0))</f>
        <v>non-industry</v>
      </c>
    </row>
    <row r="9624" spans="1:7" x14ac:dyDescent="0.25">
      <c r="A9624">
        <v>2037</v>
      </c>
      <c r="B9624" t="s">
        <v>253</v>
      </c>
      <c r="C9624" t="s">
        <v>254</v>
      </c>
      <c r="D9624" t="s">
        <v>277</v>
      </c>
      <c r="E9624" t="s">
        <v>227</v>
      </c>
      <c r="F9624">
        <v>6.8173670000000004E-3</v>
      </c>
      <c r="G9624" t="str">
        <f>INDEX(crosswalk!$D:$D,MATCH(C9624,crosswalk!$C:$C,0))</f>
        <v>non-industry</v>
      </c>
    </row>
    <row r="9625" spans="1:7" x14ac:dyDescent="0.25">
      <c r="A9625">
        <v>2038</v>
      </c>
      <c r="B9625" t="s">
        <v>253</v>
      </c>
      <c r="C9625" t="s">
        <v>254</v>
      </c>
      <c r="D9625" t="s">
        <v>277</v>
      </c>
      <c r="E9625" t="s">
        <v>227</v>
      </c>
      <c r="F9625">
        <v>6.8173670000000004E-3</v>
      </c>
      <c r="G9625" t="str">
        <f>INDEX(crosswalk!$D:$D,MATCH(C9625,crosswalk!$C:$C,0))</f>
        <v>non-industry</v>
      </c>
    </row>
    <row r="9626" spans="1:7" x14ac:dyDescent="0.25">
      <c r="A9626">
        <v>2039</v>
      </c>
      <c r="B9626" t="s">
        <v>253</v>
      </c>
      <c r="C9626" t="s">
        <v>254</v>
      </c>
      <c r="D9626" t="s">
        <v>277</v>
      </c>
      <c r="E9626" t="s">
        <v>227</v>
      </c>
      <c r="F9626">
        <v>6.8173670000000004E-3</v>
      </c>
      <c r="G9626" t="str">
        <f>INDEX(crosswalk!$D:$D,MATCH(C9626,crosswalk!$C:$C,0))</f>
        <v>non-industry</v>
      </c>
    </row>
    <row r="9627" spans="1:7" x14ac:dyDescent="0.25">
      <c r="A9627">
        <v>2040</v>
      </c>
      <c r="B9627" t="s">
        <v>253</v>
      </c>
      <c r="C9627" t="s">
        <v>254</v>
      </c>
      <c r="D9627" t="s">
        <v>277</v>
      </c>
      <c r="E9627" t="s">
        <v>227</v>
      </c>
      <c r="F9627">
        <v>6.8173670000000004E-3</v>
      </c>
      <c r="G9627" t="str">
        <f>INDEX(crosswalk!$D:$D,MATCH(C9627,crosswalk!$C:$C,0))</f>
        <v>non-industry</v>
      </c>
    </row>
    <row r="9628" spans="1:7" x14ac:dyDescent="0.25">
      <c r="A9628">
        <v>2034</v>
      </c>
      <c r="B9628" t="s">
        <v>242</v>
      </c>
      <c r="C9628" t="s">
        <v>262</v>
      </c>
      <c r="D9628" t="s">
        <v>277</v>
      </c>
      <c r="E9628" t="s">
        <v>225</v>
      </c>
      <c r="F9628">
        <v>2.5574902E-2</v>
      </c>
      <c r="G9628" t="str">
        <f>INDEX(crosswalk!$D:$D,MATCH(C9628,crosswalk!$C:$C,0))</f>
        <v>non-industry</v>
      </c>
    </row>
    <row r="9629" spans="1:7" x14ac:dyDescent="0.25">
      <c r="A9629">
        <v>2022</v>
      </c>
      <c r="B9629" t="s">
        <v>247</v>
      </c>
      <c r="C9629" t="s">
        <v>263</v>
      </c>
      <c r="D9629" t="s">
        <v>277</v>
      </c>
      <c r="E9629" t="s">
        <v>225</v>
      </c>
      <c r="F9629">
        <v>0</v>
      </c>
      <c r="G9629" t="str">
        <f>INDEX(crosswalk!$D:$D,MATCH(C9629,crosswalk!$C:$C,0))</f>
        <v>chemicals 20</v>
      </c>
    </row>
    <row r="9630" spans="1:7" x14ac:dyDescent="0.25">
      <c r="A9630">
        <v>2050</v>
      </c>
      <c r="B9630" t="s">
        <v>253</v>
      </c>
      <c r="C9630" t="s">
        <v>254</v>
      </c>
      <c r="D9630" t="s">
        <v>277</v>
      </c>
      <c r="E9630" t="s">
        <v>227</v>
      </c>
      <c r="F9630">
        <v>6.8173670000000004E-3</v>
      </c>
      <c r="G9630" t="str">
        <f>INDEX(crosswalk!$D:$D,MATCH(C9630,crosswalk!$C:$C,0))</f>
        <v>non-industry</v>
      </c>
    </row>
    <row r="9631" spans="1:7" x14ac:dyDescent="0.25">
      <c r="A9631">
        <v>2040</v>
      </c>
      <c r="B9631" t="s">
        <v>247</v>
      </c>
      <c r="C9631" t="s">
        <v>268</v>
      </c>
      <c r="D9631" t="s">
        <v>277</v>
      </c>
      <c r="E9631" t="s">
        <v>249</v>
      </c>
      <c r="F9631">
        <v>0</v>
      </c>
      <c r="G9631" t="str">
        <f>INDEX(crosswalk!$D:$D,MATCH(C9631,crosswalk!$C:$C,0))</f>
        <v>chemicals 20</v>
      </c>
    </row>
    <row r="9632" spans="1:7" x14ac:dyDescent="0.25">
      <c r="A9632">
        <v>2041</v>
      </c>
      <c r="B9632" t="s">
        <v>247</v>
      </c>
      <c r="C9632" t="s">
        <v>268</v>
      </c>
      <c r="D9632" t="s">
        <v>277</v>
      </c>
      <c r="E9632" t="s">
        <v>249</v>
      </c>
      <c r="F9632">
        <v>0</v>
      </c>
      <c r="G9632" t="str">
        <f>INDEX(crosswalk!$D:$D,MATCH(C9632,crosswalk!$C:$C,0))</f>
        <v>chemicals 20</v>
      </c>
    </row>
    <row r="9633" spans="1:7" x14ac:dyDescent="0.25">
      <c r="A9633">
        <v>2042</v>
      </c>
      <c r="B9633" t="s">
        <v>247</v>
      </c>
      <c r="C9633" t="s">
        <v>268</v>
      </c>
      <c r="D9633" t="s">
        <v>277</v>
      </c>
      <c r="E9633" t="s">
        <v>249</v>
      </c>
      <c r="F9633">
        <v>0</v>
      </c>
      <c r="G9633" t="str">
        <f>INDEX(crosswalk!$D:$D,MATCH(C9633,crosswalk!$C:$C,0))</f>
        <v>chemicals 20</v>
      </c>
    </row>
    <row r="9634" spans="1:7" x14ac:dyDescent="0.25">
      <c r="A9634">
        <v>2041</v>
      </c>
      <c r="B9634" t="s">
        <v>253</v>
      </c>
      <c r="C9634" t="s">
        <v>254</v>
      </c>
      <c r="D9634" t="s">
        <v>277</v>
      </c>
      <c r="E9634" t="s">
        <v>227</v>
      </c>
      <c r="F9634">
        <v>6.8173670000000004E-3</v>
      </c>
      <c r="G9634" t="str">
        <f>INDEX(crosswalk!$D:$D,MATCH(C9634,crosswalk!$C:$C,0))</f>
        <v>non-industry</v>
      </c>
    </row>
    <row r="9635" spans="1:7" x14ac:dyDescent="0.25">
      <c r="A9635">
        <v>2042</v>
      </c>
      <c r="B9635" t="s">
        <v>253</v>
      </c>
      <c r="C9635" t="s">
        <v>254</v>
      </c>
      <c r="D9635" t="s">
        <v>277</v>
      </c>
      <c r="E9635" t="s">
        <v>227</v>
      </c>
      <c r="F9635">
        <v>6.8173670000000004E-3</v>
      </c>
      <c r="G9635" t="str">
        <f>INDEX(crosswalk!$D:$D,MATCH(C9635,crosswalk!$C:$C,0))</f>
        <v>non-industry</v>
      </c>
    </row>
    <row r="9636" spans="1:7" x14ac:dyDescent="0.25">
      <c r="A9636">
        <v>2043</v>
      </c>
      <c r="B9636" t="s">
        <v>253</v>
      </c>
      <c r="C9636" t="s">
        <v>254</v>
      </c>
      <c r="D9636" t="s">
        <v>277</v>
      </c>
      <c r="E9636" t="s">
        <v>227</v>
      </c>
      <c r="F9636">
        <v>6.8173670000000004E-3</v>
      </c>
      <c r="G9636" t="str">
        <f>INDEX(crosswalk!$D:$D,MATCH(C9636,crosswalk!$C:$C,0))</f>
        <v>non-industry</v>
      </c>
    </row>
    <row r="9637" spans="1:7" x14ac:dyDescent="0.25">
      <c r="A9637">
        <v>2044</v>
      </c>
      <c r="B9637" t="s">
        <v>253</v>
      </c>
      <c r="C9637" t="s">
        <v>254</v>
      </c>
      <c r="D9637" t="s">
        <v>277</v>
      </c>
      <c r="E9637" t="s">
        <v>227</v>
      </c>
      <c r="F9637">
        <v>6.8173670000000004E-3</v>
      </c>
      <c r="G9637" t="str">
        <f>INDEX(crosswalk!$D:$D,MATCH(C9637,crosswalk!$C:$C,0))</f>
        <v>non-industry</v>
      </c>
    </row>
    <row r="9638" spans="1:7" x14ac:dyDescent="0.25">
      <c r="A9638">
        <v>2024</v>
      </c>
      <c r="B9638" t="s">
        <v>242</v>
      </c>
      <c r="C9638" t="s">
        <v>244</v>
      </c>
      <c r="D9638" t="s">
        <v>277</v>
      </c>
      <c r="E9638" t="s">
        <v>225</v>
      </c>
      <c r="F9638">
        <v>0</v>
      </c>
      <c r="G9638" t="str">
        <f>INDEX(crosswalk!$D:$D,MATCH(C9638,crosswalk!$C:$C,0))</f>
        <v>coal mining 05</v>
      </c>
    </row>
    <row r="9639" spans="1:7" x14ac:dyDescent="0.25">
      <c r="A9639">
        <v>2048</v>
      </c>
      <c r="B9639" t="s">
        <v>253</v>
      </c>
      <c r="C9639" t="s">
        <v>254</v>
      </c>
      <c r="D9639" t="s">
        <v>277</v>
      </c>
      <c r="E9639" t="s">
        <v>227</v>
      </c>
      <c r="F9639">
        <v>6.8173670000000004E-3</v>
      </c>
      <c r="G9639" t="str">
        <f>INDEX(crosswalk!$D:$D,MATCH(C9639,crosswalk!$C:$C,0))</f>
        <v>non-industry</v>
      </c>
    </row>
    <row r="9640" spans="1:7" x14ac:dyDescent="0.25">
      <c r="A9640">
        <v>2035</v>
      </c>
      <c r="B9640" t="s">
        <v>247</v>
      </c>
      <c r="C9640" t="s">
        <v>263</v>
      </c>
      <c r="D9640" t="s">
        <v>277</v>
      </c>
      <c r="E9640" t="s">
        <v>225</v>
      </c>
      <c r="F9640">
        <v>0</v>
      </c>
      <c r="G9640" t="str">
        <f>INDEX(crosswalk!$D:$D,MATCH(C9640,crosswalk!$C:$C,0))</f>
        <v>chemicals 20</v>
      </c>
    </row>
    <row r="9641" spans="1:7" x14ac:dyDescent="0.25">
      <c r="A9641">
        <v>2023</v>
      </c>
      <c r="B9641" t="s">
        <v>247</v>
      </c>
      <c r="C9641" t="s">
        <v>263</v>
      </c>
      <c r="D9641" t="s">
        <v>277</v>
      </c>
      <c r="E9641" t="s">
        <v>225</v>
      </c>
      <c r="F9641">
        <v>0</v>
      </c>
      <c r="G9641" t="str">
        <f>INDEX(crosswalk!$D:$D,MATCH(C9641,crosswalk!$C:$C,0))</f>
        <v>chemicals 20</v>
      </c>
    </row>
    <row r="9642" spans="1:7" x14ac:dyDescent="0.25">
      <c r="A9642">
        <v>2024</v>
      </c>
      <c r="B9642" t="s">
        <v>247</v>
      </c>
      <c r="C9642" t="s">
        <v>263</v>
      </c>
      <c r="D9642" t="s">
        <v>277</v>
      </c>
      <c r="E9642" t="s">
        <v>225</v>
      </c>
      <c r="F9642">
        <v>0</v>
      </c>
      <c r="G9642" t="str">
        <f>INDEX(crosswalk!$D:$D,MATCH(C9642,crosswalk!$C:$C,0))</f>
        <v>chemicals 20</v>
      </c>
    </row>
    <row r="9643" spans="1:7" x14ac:dyDescent="0.25">
      <c r="A9643">
        <v>2025</v>
      </c>
      <c r="B9643" t="s">
        <v>247</v>
      </c>
      <c r="C9643" t="s">
        <v>263</v>
      </c>
      <c r="D9643" t="s">
        <v>277</v>
      </c>
      <c r="E9643" t="s">
        <v>225</v>
      </c>
      <c r="F9643">
        <v>0</v>
      </c>
      <c r="G9643" t="str">
        <f>INDEX(crosswalk!$D:$D,MATCH(C9643,crosswalk!$C:$C,0))</f>
        <v>chemicals 20</v>
      </c>
    </row>
    <row r="9644" spans="1:7" x14ac:dyDescent="0.25">
      <c r="A9644">
        <v>2026</v>
      </c>
      <c r="B9644" t="s">
        <v>247</v>
      </c>
      <c r="C9644" t="s">
        <v>263</v>
      </c>
      <c r="D9644" t="s">
        <v>277</v>
      </c>
      <c r="E9644" t="s">
        <v>225</v>
      </c>
      <c r="F9644">
        <v>0</v>
      </c>
      <c r="G9644" t="str">
        <f>INDEX(crosswalk!$D:$D,MATCH(C9644,crosswalk!$C:$C,0))</f>
        <v>chemicals 20</v>
      </c>
    </row>
    <row r="9645" spans="1:7" x14ac:dyDescent="0.25">
      <c r="A9645">
        <v>2044</v>
      </c>
      <c r="B9645" t="s">
        <v>247</v>
      </c>
      <c r="C9645" t="s">
        <v>268</v>
      </c>
      <c r="D9645" t="s">
        <v>277</v>
      </c>
      <c r="E9645" t="s">
        <v>249</v>
      </c>
      <c r="F9645">
        <v>0</v>
      </c>
      <c r="G9645" t="str">
        <f>INDEX(crosswalk!$D:$D,MATCH(C9645,crosswalk!$C:$C,0))</f>
        <v>chemicals 20</v>
      </c>
    </row>
    <row r="9646" spans="1:7" x14ac:dyDescent="0.25">
      <c r="A9646">
        <v>2040</v>
      </c>
      <c r="B9646" t="s">
        <v>240</v>
      </c>
      <c r="C9646" t="s">
        <v>246</v>
      </c>
      <c r="D9646" t="s">
        <v>277</v>
      </c>
      <c r="E9646" t="s">
        <v>225</v>
      </c>
      <c r="F9646">
        <v>0.46717034499999999</v>
      </c>
      <c r="G9646" t="str">
        <f>INDEX(crosswalk!$D:$D,MATCH(C9646,crosswalk!$C:$C,0))</f>
        <v>water and waste 36T39</v>
      </c>
    </row>
    <row r="9647" spans="1:7" x14ac:dyDescent="0.25">
      <c r="A9647">
        <v>2041</v>
      </c>
      <c r="B9647" t="s">
        <v>240</v>
      </c>
      <c r="C9647" t="s">
        <v>246</v>
      </c>
      <c r="D9647" t="s">
        <v>277</v>
      </c>
      <c r="E9647" t="s">
        <v>225</v>
      </c>
      <c r="F9647">
        <v>0.46843802499999998</v>
      </c>
      <c r="G9647" t="str">
        <f>INDEX(crosswalk!$D:$D,MATCH(C9647,crosswalk!$C:$C,0))</f>
        <v>water and waste 36T39</v>
      </c>
    </row>
    <row r="9648" spans="1:7" x14ac:dyDescent="0.25">
      <c r="A9648">
        <v>2045</v>
      </c>
      <c r="B9648" t="s">
        <v>253</v>
      </c>
      <c r="C9648" t="s">
        <v>254</v>
      </c>
      <c r="D9648" t="s">
        <v>277</v>
      </c>
      <c r="E9648" t="s">
        <v>227</v>
      </c>
      <c r="F9648">
        <v>6.8173670000000004E-3</v>
      </c>
      <c r="G9648" t="str">
        <f>INDEX(crosswalk!$D:$D,MATCH(C9648,crosswalk!$C:$C,0))</f>
        <v>non-industry</v>
      </c>
    </row>
    <row r="9649" spans="1:7" x14ac:dyDescent="0.25">
      <c r="A9649">
        <v>2046</v>
      </c>
      <c r="B9649" t="s">
        <v>253</v>
      </c>
      <c r="C9649" t="s">
        <v>254</v>
      </c>
      <c r="D9649" t="s">
        <v>277</v>
      </c>
      <c r="E9649" t="s">
        <v>227</v>
      </c>
      <c r="F9649">
        <v>6.8173670000000004E-3</v>
      </c>
      <c r="G9649" t="str">
        <f>INDEX(crosswalk!$D:$D,MATCH(C9649,crosswalk!$C:$C,0))</f>
        <v>non-industry</v>
      </c>
    </row>
    <row r="9650" spans="1:7" x14ac:dyDescent="0.25">
      <c r="A9650">
        <v>2033</v>
      </c>
      <c r="B9650" t="s">
        <v>242</v>
      </c>
      <c r="C9650" t="s">
        <v>262</v>
      </c>
      <c r="D9650" t="s">
        <v>277</v>
      </c>
      <c r="E9650" t="s">
        <v>225</v>
      </c>
      <c r="F9650">
        <v>2.5457212999999999E-2</v>
      </c>
      <c r="G9650" t="str">
        <f>INDEX(crosswalk!$D:$D,MATCH(C9650,crosswalk!$C:$C,0))</f>
        <v>non-industry</v>
      </c>
    </row>
    <row r="9651" spans="1:7" x14ac:dyDescent="0.25">
      <c r="A9651">
        <v>2046</v>
      </c>
      <c r="B9651" t="s">
        <v>247</v>
      </c>
      <c r="C9651" t="s">
        <v>261</v>
      </c>
      <c r="D9651" t="s">
        <v>277</v>
      </c>
      <c r="E9651" t="s">
        <v>249</v>
      </c>
      <c r="F9651">
        <v>0</v>
      </c>
      <c r="G9651" t="str">
        <f>INDEX(crosswalk!$D:$D,MATCH(C9651,crosswalk!$C:$C,0))</f>
        <v>chemicals 20</v>
      </c>
    </row>
    <row r="9652" spans="1:7" x14ac:dyDescent="0.25">
      <c r="A9652">
        <v>2020</v>
      </c>
      <c r="B9652" t="s">
        <v>242</v>
      </c>
      <c r="C9652" t="s">
        <v>244</v>
      </c>
      <c r="D9652" t="s">
        <v>277</v>
      </c>
      <c r="E9652" t="s">
        <v>225</v>
      </c>
      <c r="F9652">
        <v>0</v>
      </c>
      <c r="G9652" t="str">
        <f>INDEX(crosswalk!$D:$D,MATCH(C9652,crosswalk!$C:$C,0))</f>
        <v>coal mining 05</v>
      </c>
    </row>
    <row r="9653" spans="1:7" x14ac:dyDescent="0.25">
      <c r="A9653">
        <v>2036</v>
      </c>
      <c r="B9653" t="s">
        <v>247</v>
      </c>
      <c r="C9653" t="s">
        <v>263</v>
      </c>
      <c r="D9653" t="s">
        <v>277</v>
      </c>
      <c r="E9653" t="s">
        <v>225</v>
      </c>
      <c r="F9653">
        <v>0</v>
      </c>
      <c r="G9653" t="str">
        <f>INDEX(crosswalk!$D:$D,MATCH(C9653,crosswalk!$C:$C,0))</f>
        <v>chemicals 20</v>
      </c>
    </row>
    <row r="9654" spans="1:7" x14ac:dyDescent="0.25">
      <c r="A9654">
        <v>2037</v>
      </c>
      <c r="B9654" t="s">
        <v>247</v>
      </c>
      <c r="C9654" t="s">
        <v>263</v>
      </c>
      <c r="D9654" t="s">
        <v>277</v>
      </c>
      <c r="E9654" t="s">
        <v>225</v>
      </c>
      <c r="F9654">
        <v>0</v>
      </c>
      <c r="G9654" t="str">
        <f>INDEX(crosswalk!$D:$D,MATCH(C9654,crosswalk!$C:$C,0))</f>
        <v>chemicals 20</v>
      </c>
    </row>
    <row r="9655" spans="1:7" x14ac:dyDescent="0.25">
      <c r="A9655">
        <v>2038</v>
      </c>
      <c r="B9655" t="s">
        <v>247</v>
      </c>
      <c r="C9655" t="s">
        <v>263</v>
      </c>
      <c r="D9655" t="s">
        <v>277</v>
      </c>
      <c r="E9655" t="s">
        <v>225</v>
      </c>
      <c r="F9655">
        <v>0</v>
      </c>
      <c r="G9655" t="str">
        <f>INDEX(crosswalk!$D:$D,MATCH(C9655,crosswalk!$C:$C,0))</f>
        <v>chemicals 20</v>
      </c>
    </row>
    <row r="9656" spans="1:7" x14ac:dyDescent="0.25">
      <c r="A9656">
        <v>2039</v>
      </c>
      <c r="B9656" t="s">
        <v>247</v>
      </c>
      <c r="C9656" t="s">
        <v>263</v>
      </c>
      <c r="D9656" t="s">
        <v>277</v>
      </c>
      <c r="E9656" t="s">
        <v>225</v>
      </c>
      <c r="F9656">
        <v>0</v>
      </c>
      <c r="G9656" t="str">
        <f>INDEX(crosswalk!$D:$D,MATCH(C9656,crosswalk!$C:$C,0))</f>
        <v>chemicals 20</v>
      </c>
    </row>
    <row r="9657" spans="1:7" x14ac:dyDescent="0.25">
      <c r="A9657">
        <v>2027</v>
      </c>
      <c r="B9657" t="s">
        <v>247</v>
      </c>
      <c r="C9657" t="s">
        <v>263</v>
      </c>
      <c r="D9657" t="s">
        <v>277</v>
      </c>
      <c r="E9657" t="s">
        <v>225</v>
      </c>
      <c r="F9657">
        <v>0</v>
      </c>
      <c r="G9657" t="str">
        <f>INDEX(crosswalk!$D:$D,MATCH(C9657,crosswalk!$C:$C,0))</f>
        <v>chemicals 20</v>
      </c>
    </row>
    <row r="9658" spans="1:7" x14ac:dyDescent="0.25">
      <c r="A9658">
        <v>2028</v>
      </c>
      <c r="B9658" t="s">
        <v>247</v>
      </c>
      <c r="C9658" t="s">
        <v>263</v>
      </c>
      <c r="D9658" t="s">
        <v>277</v>
      </c>
      <c r="E9658" t="s">
        <v>225</v>
      </c>
      <c r="F9658">
        <v>0</v>
      </c>
      <c r="G9658" t="str">
        <f>INDEX(crosswalk!$D:$D,MATCH(C9658,crosswalk!$C:$C,0))</f>
        <v>chemicals 20</v>
      </c>
    </row>
    <row r="9659" spans="1:7" x14ac:dyDescent="0.25">
      <c r="A9659">
        <v>2029</v>
      </c>
      <c r="B9659" t="s">
        <v>247</v>
      </c>
      <c r="C9659" t="s">
        <v>263</v>
      </c>
      <c r="D9659" t="s">
        <v>277</v>
      </c>
      <c r="E9659" t="s">
        <v>225</v>
      </c>
      <c r="F9659">
        <v>0</v>
      </c>
      <c r="G9659" t="str">
        <f>INDEX(crosswalk!$D:$D,MATCH(C9659,crosswalk!$C:$C,0))</f>
        <v>chemicals 20</v>
      </c>
    </row>
    <row r="9660" spans="1:7" x14ac:dyDescent="0.25">
      <c r="A9660">
        <v>2030</v>
      </c>
      <c r="B9660" t="s">
        <v>247</v>
      </c>
      <c r="C9660" t="s">
        <v>263</v>
      </c>
      <c r="D9660" t="s">
        <v>277</v>
      </c>
      <c r="E9660" t="s">
        <v>225</v>
      </c>
      <c r="F9660">
        <v>0</v>
      </c>
      <c r="G9660" t="str">
        <f>INDEX(crosswalk!$D:$D,MATCH(C9660,crosswalk!$C:$C,0))</f>
        <v>chemicals 20</v>
      </c>
    </row>
    <row r="9661" spans="1:7" x14ac:dyDescent="0.25">
      <c r="A9661">
        <v>2047</v>
      </c>
      <c r="B9661" t="s">
        <v>253</v>
      </c>
      <c r="C9661" t="s">
        <v>254</v>
      </c>
      <c r="D9661" t="s">
        <v>277</v>
      </c>
      <c r="E9661" t="s">
        <v>227</v>
      </c>
      <c r="F9661">
        <v>6.8173670000000004E-3</v>
      </c>
      <c r="G9661" t="str">
        <f>INDEX(crosswalk!$D:$D,MATCH(C9661,crosswalk!$C:$C,0))</f>
        <v>non-industry</v>
      </c>
    </row>
    <row r="9662" spans="1:7" x14ac:dyDescent="0.25">
      <c r="A9662">
        <v>2021</v>
      </c>
      <c r="B9662" t="s">
        <v>247</v>
      </c>
      <c r="C9662" t="s">
        <v>263</v>
      </c>
      <c r="D9662" t="s">
        <v>277</v>
      </c>
      <c r="E9662" t="s">
        <v>225</v>
      </c>
      <c r="F9662">
        <v>0</v>
      </c>
      <c r="G9662" t="str">
        <f>INDEX(crosswalk!$D:$D,MATCH(C9662,crosswalk!$C:$C,0))</f>
        <v>chemicals 20</v>
      </c>
    </row>
    <row r="9663" spans="1:7" x14ac:dyDescent="0.25">
      <c r="A9663">
        <v>2023</v>
      </c>
      <c r="B9663" t="s">
        <v>237</v>
      </c>
      <c r="C9663" t="s">
        <v>270</v>
      </c>
      <c r="D9663" t="s">
        <v>277</v>
      </c>
      <c r="E9663" t="s">
        <v>225</v>
      </c>
      <c r="F9663">
        <v>1.1197469999999999E-3</v>
      </c>
      <c r="G9663" t="str">
        <f>INDEX(crosswalk!$D:$D,MATCH(C9663,crosswalk!$C:$C,0))</f>
        <v>agriculture and forestry 01T03</v>
      </c>
    </row>
    <row r="9664" spans="1:7" x14ac:dyDescent="0.25">
      <c r="A9664">
        <v>2038</v>
      </c>
      <c r="B9664" t="s">
        <v>242</v>
      </c>
      <c r="C9664" t="s">
        <v>244</v>
      </c>
      <c r="D9664" t="s">
        <v>277</v>
      </c>
      <c r="E9664" t="s">
        <v>225</v>
      </c>
      <c r="F9664">
        <v>0</v>
      </c>
      <c r="G9664" t="str">
        <f>INDEX(crosswalk!$D:$D,MATCH(C9664,crosswalk!$C:$C,0))</f>
        <v>coal mining 05</v>
      </c>
    </row>
    <row r="9665" spans="1:7" x14ac:dyDescent="0.25">
      <c r="A9665">
        <v>2037</v>
      </c>
      <c r="B9665" t="s">
        <v>240</v>
      </c>
      <c r="C9665" t="s">
        <v>246</v>
      </c>
      <c r="D9665" t="s">
        <v>277</v>
      </c>
      <c r="E9665" t="s">
        <v>225</v>
      </c>
      <c r="F9665">
        <v>0.459544921</v>
      </c>
      <c r="G9665" t="str">
        <f>INDEX(crosswalk!$D:$D,MATCH(C9665,crosswalk!$C:$C,0))</f>
        <v>water and waste 36T39</v>
      </c>
    </row>
    <row r="9666" spans="1:7" x14ac:dyDescent="0.25">
      <c r="A9666">
        <v>2038</v>
      </c>
      <c r="B9666" t="s">
        <v>240</v>
      </c>
      <c r="C9666" t="s">
        <v>246</v>
      </c>
      <c r="D9666" t="s">
        <v>277</v>
      </c>
      <c r="E9666" t="s">
        <v>225</v>
      </c>
      <c r="F9666">
        <v>0.46212102599999999</v>
      </c>
      <c r="G9666" t="str">
        <f>INDEX(crosswalk!$D:$D,MATCH(C9666,crosswalk!$C:$C,0))</f>
        <v>water and waste 36T39</v>
      </c>
    </row>
    <row r="9667" spans="1:7" x14ac:dyDescent="0.25">
      <c r="A9667">
        <v>2039</v>
      </c>
      <c r="B9667" t="s">
        <v>240</v>
      </c>
      <c r="C9667" t="s">
        <v>246</v>
      </c>
      <c r="D9667" t="s">
        <v>277</v>
      </c>
      <c r="E9667" t="s">
        <v>225</v>
      </c>
      <c r="F9667">
        <v>0.46464568499999997</v>
      </c>
      <c r="G9667" t="str">
        <f>INDEX(crosswalk!$D:$D,MATCH(C9667,crosswalk!$C:$C,0))</f>
        <v>water and waste 36T39</v>
      </c>
    </row>
    <row r="9668" spans="1:7" x14ac:dyDescent="0.25">
      <c r="A9668">
        <v>2031</v>
      </c>
      <c r="B9668" t="s">
        <v>247</v>
      </c>
      <c r="C9668" t="s">
        <v>263</v>
      </c>
      <c r="D9668" t="s">
        <v>277</v>
      </c>
      <c r="E9668" t="s">
        <v>225</v>
      </c>
      <c r="F9668">
        <v>0</v>
      </c>
      <c r="G9668" t="str">
        <f>INDEX(crosswalk!$D:$D,MATCH(C9668,crosswalk!$C:$C,0))</f>
        <v>chemicals 20</v>
      </c>
    </row>
    <row r="9669" spans="1:7" x14ac:dyDescent="0.25">
      <c r="A9669">
        <v>2032</v>
      </c>
      <c r="B9669" t="s">
        <v>247</v>
      </c>
      <c r="C9669" t="s">
        <v>263</v>
      </c>
      <c r="D9669" t="s">
        <v>277</v>
      </c>
      <c r="E9669" t="s">
        <v>225</v>
      </c>
      <c r="F9669">
        <v>0</v>
      </c>
      <c r="G9669" t="str">
        <f>INDEX(crosswalk!$D:$D,MATCH(C9669,crosswalk!$C:$C,0))</f>
        <v>chemicals 20</v>
      </c>
    </row>
    <row r="9670" spans="1:7" x14ac:dyDescent="0.25">
      <c r="A9670">
        <v>2023</v>
      </c>
      <c r="B9670" t="s">
        <v>242</v>
      </c>
      <c r="C9670" t="s">
        <v>244</v>
      </c>
      <c r="D9670" t="s">
        <v>277</v>
      </c>
      <c r="E9670" t="s">
        <v>225</v>
      </c>
      <c r="F9670">
        <v>0</v>
      </c>
      <c r="G9670" t="str">
        <f>INDEX(crosswalk!$D:$D,MATCH(C9670,crosswalk!$C:$C,0))</f>
        <v>coal mining 05</v>
      </c>
    </row>
    <row r="9671" spans="1:7" x14ac:dyDescent="0.25">
      <c r="A9671">
        <v>2034</v>
      </c>
      <c r="B9671" t="s">
        <v>247</v>
      </c>
      <c r="C9671" t="s">
        <v>263</v>
      </c>
      <c r="D9671" t="s">
        <v>277</v>
      </c>
      <c r="E9671" t="s">
        <v>225</v>
      </c>
      <c r="F9671">
        <v>0</v>
      </c>
      <c r="G9671" t="str">
        <f>INDEX(crosswalk!$D:$D,MATCH(C9671,crosswalk!$C:$C,0))</f>
        <v>chemicals 20</v>
      </c>
    </row>
    <row r="9672" spans="1:7" x14ac:dyDescent="0.25">
      <c r="A9672">
        <v>2047</v>
      </c>
      <c r="B9672" t="s">
        <v>247</v>
      </c>
      <c r="C9672" t="s">
        <v>266</v>
      </c>
      <c r="D9672" t="s">
        <v>277</v>
      </c>
      <c r="E9672" t="s">
        <v>249</v>
      </c>
      <c r="F9672">
        <v>0</v>
      </c>
      <c r="G9672" t="str">
        <f>INDEX(crosswalk!$D:$D,MATCH(C9672,crosswalk!$C:$C,0))</f>
        <v>chemicals 20</v>
      </c>
    </row>
    <row r="9673" spans="1:7" x14ac:dyDescent="0.25">
      <c r="A9673">
        <v>2024</v>
      </c>
      <c r="B9673" t="s">
        <v>237</v>
      </c>
      <c r="C9673" t="s">
        <v>270</v>
      </c>
      <c r="D9673" t="s">
        <v>277</v>
      </c>
      <c r="E9673" t="s">
        <v>225</v>
      </c>
      <c r="F9673">
        <v>1.1197469999999999E-3</v>
      </c>
      <c r="G9673" t="str">
        <f>INDEX(crosswalk!$D:$D,MATCH(C9673,crosswalk!$C:$C,0))</f>
        <v>agriculture and forestry 01T03</v>
      </c>
    </row>
    <row r="9674" spans="1:7" x14ac:dyDescent="0.25">
      <c r="A9674">
        <v>2025</v>
      </c>
      <c r="B9674" t="s">
        <v>237</v>
      </c>
      <c r="C9674" t="s">
        <v>270</v>
      </c>
      <c r="D9674" t="s">
        <v>277</v>
      </c>
      <c r="E9674" t="s">
        <v>225</v>
      </c>
      <c r="F9674">
        <v>1.1197469999999999E-3</v>
      </c>
      <c r="G9674" t="str">
        <f>INDEX(crosswalk!$D:$D,MATCH(C9674,crosswalk!$C:$C,0))</f>
        <v>agriculture and forestry 01T03</v>
      </c>
    </row>
    <row r="9675" spans="1:7" x14ac:dyDescent="0.25">
      <c r="A9675">
        <v>2033</v>
      </c>
      <c r="B9675" t="s">
        <v>247</v>
      </c>
      <c r="C9675" t="s">
        <v>263</v>
      </c>
      <c r="D9675" t="s">
        <v>277</v>
      </c>
      <c r="E9675" t="s">
        <v>225</v>
      </c>
      <c r="F9675">
        <v>0</v>
      </c>
      <c r="G9675" t="str">
        <f>INDEX(crosswalk!$D:$D,MATCH(C9675,crosswalk!$C:$C,0))</f>
        <v>chemicals 20</v>
      </c>
    </row>
    <row r="9676" spans="1:7" x14ac:dyDescent="0.25">
      <c r="A9676">
        <v>2049</v>
      </c>
      <c r="B9676" t="s">
        <v>247</v>
      </c>
      <c r="C9676" t="s">
        <v>261</v>
      </c>
      <c r="D9676" t="s">
        <v>277</v>
      </c>
      <c r="E9676" t="s">
        <v>249</v>
      </c>
      <c r="F9676">
        <v>0</v>
      </c>
      <c r="G9676" t="str">
        <f>INDEX(crosswalk!$D:$D,MATCH(C9676,crosswalk!$C:$C,0))</f>
        <v>chemicals 20</v>
      </c>
    </row>
    <row r="9677" spans="1:7" x14ac:dyDescent="0.25">
      <c r="A9677">
        <v>2033</v>
      </c>
      <c r="B9677" t="s">
        <v>247</v>
      </c>
      <c r="C9677" t="s">
        <v>259</v>
      </c>
      <c r="D9677" t="s">
        <v>277</v>
      </c>
      <c r="E9677" t="s">
        <v>227</v>
      </c>
      <c r="F9677">
        <v>0</v>
      </c>
      <c r="G9677" t="str">
        <f>INDEX(crosswalk!$D:$D,MATCH(C9677,crosswalk!$C:$C,0))</f>
        <v>chemicals 20</v>
      </c>
    </row>
    <row r="9678" spans="1:7" x14ac:dyDescent="0.25">
      <c r="A9678">
        <v>2045</v>
      </c>
      <c r="B9678" t="s">
        <v>247</v>
      </c>
      <c r="C9678" t="s">
        <v>261</v>
      </c>
      <c r="D9678" t="s">
        <v>277</v>
      </c>
      <c r="E9678" t="s">
        <v>249</v>
      </c>
      <c r="F9678">
        <v>0</v>
      </c>
      <c r="G9678" t="str">
        <f>INDEX(crosswalk!$D:$D,MATCH(C9678,crosswalk!$C:$C,0))</f>
        <v>chemicals 20</v>
      </c>
    </row>
    <row r="9679" spans="1:7" x14ac:dyDescent="0.25">
      <c r="A9679">
        <v>2024</v>
      </c>
      <c r="B9679" t="s">
        <v>247</v>
      </c>
      <c r="C9679" t="s">
        <v>268</v>
      </c>
      <c r="D9679" t="s">
        <v>277</v>
      </c>
      <c r="E9679" t="s">
        <v>249</v>
      </c>
      <c r="F9679">
        <v>0</v>
      </c>
      <c r="G9679" t="str">
        <f>INDEX(crosswalk!$D:$D,MATCH(C9679,crosswalk!$C:$C,0))</f>
        <v>chemicals 20</v>
      </c>
    </row>
    <row r="9680" spans="1:7" x14ac:dyDescent="0.25">
      <c r="A9680">
        <v>2025</v>
      </c>
      <c r="B9680" t="s">
        <v>247</v>
      </c>
      <c r="C9680" t="s">
        <v>268</v>
      </c>
      <c r="D9680" t="s">
        <v>277</v>
      </c>
      <c r="E9680" t="s">
        <v>249</v>
      </c>
      <c r="F9680">
        <v>0</v>
      </c>
      <c r="G9680" t="str">
        <f>INDEX(crosswalk!$D:$D,MATCH(C9680,crosswalk!$C:$C,0))</f>
        <v>chemicals 20</v>
      </c>
    </row>
    <row r="9681" spans="1:7" x14ac:dyDescent="0.25">
      <c r="A9681">
        <v>2020</v>
      </c>
      <c r="B9681" t="s">
        <v>237</v>
      </c>
      <c r="C9681" t="s">
        <v>270</v>
      </c>
      <c r="D9681" t="s">
        <v>277</v>
      </c>
      <c r="E9681" t="s">
        <v>225</v>
      </c>
      <c r="F9681">
        <v>1.0942980000000001E-3</v>
      </c>
      <c r="G9681" t="str">
        <f>INDEX(crosswalk!$D:$D,MATCH(C9681,crosswalk!$C:$C,0))</f>
        <v>agriculture and forestry 01T03</v>
      </c>
    </row>
    <row r="9682" spans="1:7" x14ac:dyDescent="0.25">
      <c r="A9682">
        <v>2022</v>
      </c>
      <c r="B9682" t="s">
        <v>237</v>
      </c>
      <c r="C9682" t="s">
        <v>270</v>
      </c>
      <c r="D9682" t="s">
        <v>277</v>
      </c>
      <c r="E9682" t="s">
        <v>225</v>
      </c>
      <c r="F9682">
        <v>1.0942980000000001E-3</v>
      </c>
      <c r="G9682" t="str">
        <f>INDEX(crosswalk!$D:$D,MATCH(C9682,crosswalk!$C:$C,0))</f>
        <v>agriculture and forestry 01T03</v>
      </c>
    </row>
    <row r="9683" spans="1:7" x14ac:dyDescent="0.25">
      <c r="A9683">
        <v>2047</v>
      </c>
      <c r="B9683" t="s">
        <v>247</v>
      </c>
      <c r="C9683" t="s">
        <v>261</v>
      </c>
      <c r="D9683" t="s">
        <v>277</v>
      </c>
      <c r="E9683" t="s">
        <v>249</v>
      </c>
      <c r="F9683">
        <v>0</v>
      </c>
      <c r="G9683" t="str">
        <f>INDEX(crosswalk!$D:$D,MATCH(C9683,crosswalk!$C:$C,0))</f>
        <v>chemicals 20</v>
      </c>
    </row>
    <row r="9684" spans="1:7" x14ac:dyDescent="0.25">
      <c r="A9684">
        <v>2044</v>
      </c>
      <c r="B9684" t="s">
        <v>247</v>
      </c>
      <c r="C9684" t="s">
        <v>261</v>
      </c>
      <c r="D9684" t="s">
        <v>277</v>
      </c>
      <c r="E9684" t="s">
        <v>249</v>
      </c>
      <c r="F9684">
        <v>0</v>
      </c>
      <c r="G9684" t="str">
        <f>INDEX(crosswalk!$D:$D,MATCH(C9684,crosswalk!$C:$C,0))</f>
        <v>chemicals 20</v>
      </c>
    </row>
    <row r="9685" spans="1:7" x14ac:dyDescent="0.25">
      <c r="A9685">
        <v>2025</v>
      </c>
      <c r="B9685" t="s">
        <v>247</v>
      </c>
      <c r="C9685" t="s">
        <v>259</v>
      </c>
      <c r="D9685" t="s">
        <v>277</v>
      </c>
      <c r="E9685" t="s">
        <v>227</v>
      </c>
      <c r="F9685">
        <v>0</v>
      </c>
      <c r="G9685" t="str">
        <f>INDEX(crosswalk!$D:$D,MATCH(C9685,crosswalk!$C:$C,0))</f>
        <v>chemicals 20</v>
      </c>
    </row>
    <row r="9686" spans="1:7" x14ac:dyDescent="0.25">
      <c r="A9686">
        <v>2026</v>
      </c>
      <c r="B9686" t="s">
        <v>247</v>
      </c>
      <c r="C9686" t="s">
        <v>259</v>
      </c>
      <c r="D9686" t="s">
        <v>277</v>
      </c>
      <c r="E9686" t="s">
        <v>227</v>
      </c>
      <c r="F9686">
        <v>0</v>
      </c>
      <c r="G9686" t="str">
        <f>INDEX(crosswalk!$D:$D,MATCH(C9686,crosswalk!$C:$C,0))</f>
        <v>chemicals 20</v>
      </c>
    </row>
    <row r="9687" spans="1:7" x14ac:dyDescent="0.25">
      <c r="A9687">
        <v>2027</v>
      </c>
      <c r="B9687" t="s">
        <v>247</v>
      </c>
      <c r="C9687" t="s">
        <v>259</v>
      </c>
      <c r="D9687" t="s">
        <v>277</v>
      </c>
      <c r="E9687" t="s">
        <v>227</v>
      </c>
      <c r="F9687">
        <v>0</v>
      </c>
      <c r="G9687" t="str">
        <f>INDEX(crosswalk!$D:$D,MATCH(C9687,crosswalk!$C:$C,0))</f>
        <v>chemicals 20</v>
      </c>
    </row>
    <row r="9688" spans="1:7" x14ac:dyDescent="0.25">
      <c r="A9688">
        <v>2028</v>
      </c>
      <c r="B9688" t="s">
        <v>247</v>
      </c>
      <c r="C9688" t="s">
        <v>259</v>
      </c>
      <c r="D9688" t="s">
        <v>277</v>
      </c>
      <c r="E9688" t="s">
        <v>227</v>
      </c>
      <c r="F9688">
        <v>0</v>
      </c>
      <c r="G9688" t="str">
        <f>INDEX(crosswalk!$D:$D,MATCH(C9688,crosswalk!$C:$C,0))</f>
        <v>chemicals 20</v>
      </c>
    </row>
    <row r="9689" spans="1:7" x14ac:dyDescent="0.25">
      <c r="A9689">
        <v>2050</v>
      </c>
      <c r="B9689" t="s">
        <v>237</v>
      </c>
      <c r="C9689" t="s">
        <v>270</v>
      </c>
      <c r="D9689" t="s">
        <v>277</v>
      </c>
      <c r="E9689" t="s">
        <v>227</v>
      </c>
      <c r="F9689">
        <v>7.2761600000000005E-4</v>
      </c>
      <c r="G9689" t="str">
        <f>INDEX(crosswalk!$D:$D,MATCH(C9689,crosswalk!$C:$C,0))</f>
        <v>agriculture and forestry 01T03</v>
      </c>
    </row>
    <row r="9690" spans="1:7" x14ac:dyDescent="0.25">
      <c r="A9690">
        <v>2060</v>
      </c>
      <c r="B9690" t="s">
        <v>237</v>
      </c>
      <c r="C9690" t="s">
        <v>270</v>
      </c>
      <c r="D9690" t="s">
        <v>277</v>
      </c>
      <c r="E9690" t="s">
        <v>227</v>
      </c>
      <c r="F9690">
        <v>7.2761600000000005E-4</v>
      </c>
      <c r="G9690" t="str">
        <f>INDEX(crosswalk!$D:$D,MATCH(C9690,crosswalk!$C:$C,0))</f>
        <v>agriculture and forestry 01T03</v>
      </c>
    </row>
    <row r="9691" spans="1:7" x14ac:dyDescent="0.25">
      <c r="A9691">
        <v>2021</v>
      </c>
      <c r="B9691" t="s">
        <v>237</v>
      </c>
      <c r="C9691" t="s">
        <v>270</v>
      </c>
      <c r="D9691" t="s">
        <v>277</v>
      </c>
      <c r="E9691" t="s">
        <v>225</v>
      </c>
      <c r="F9691">
        <v>1.0942980000000001E-3</v>
      </c>
      <c r="G9691" t="str">
        <f>INDEX(crosswalk!$D:$D,MATCH(C9691,crosswalk!$C:$C,0))</f>
        <v>agriculture and forestry 01T03</v>
      </c>
    </row>
    <row r="9692" spans="1:7" x14ac:dyDescent="0.25">
      <c r="A9692">
        <v>2046</v>
      </c>
      <c r="B9692" t="s">
        <v>247</v>
      </c>
      <c r="C9692" t="s">
        <v>266</v>
      </c>
      <c r="D9692" t="s">
        <v>277</v>
      </c>
      <c r="E9692" t="s">
        <v>249</v>
      </c>
      <c r="F9692">
        <v>0</v>
      </c>
      <c r="G9692" t="str">
        <f>INDEX(crosswalk!$D:$D,MATCH(C9692,crosswalk!$C:$C,0))</f>
        <v>chemicals 20</v>
      </c>
    </row>
    <row r="9693" spans="1:7" x14ac:dyDescent="0.25">
      <c r="A9693">
        <v>2048</v>
      </c>
      <c r="B9693" t="s">
        <v>247</v>
      </c>
      <c r="C9693" t="s">
        <v>261</v>
      </c>
      <c r="D9693" t="s">
        <v>277</v>
      </c>
      <c r="E9693" t="s">
        <v>249</v>
      </c>
      <c r="F9693">
        <v>0</v>
      </c>
      <c r="G9693" t="str">
        <f>INDEX(crosswalk!$D:$D,MATCH(C9693,crosswalk!$C:$C,0))</f>
        <v>chemicals 20</v>
      </c>
    </row>
    <row r="9694" spans="1:7" x14ac:dyDescent="0.25">
      <c r="A9694">
        <v>2025</v>
      </c>
      <c r="B9694" t="s">
        <v>247</v>
      </c>
      <c r="C9694" t="s">
        <v>266</v>
      </c>
      <c r="D9694" t="s">
        <v>277</v>
      </c>
      <c r="E9694" t="s">
        <v>249</v>
      </c>
      <c r="F9694">
        <v>0</v>
      </c>
      <c r="G9694" t="str">
        <f>INDEX(crosswalk!$D:$D,MATCH(C9694,crosswalk!$C:$C,0))</f>
        <v>chemicals 20</v>
      </c>
    </row>
    <row r="9695" spans="1:7" x14ac:dyDescent="0.25">
      <c r="A9695">
        <v>2029</v>
      </c>
      <c r="B9695" t="s">
        <v>247</v>
      </c>
      <c r="C9695" t="s">
        <v>259</v>
      </c>
      <c r="D9695" t="s">
        <v>277</v>
      </c>
      <c r="E9695" t="s">
        <v>227</v>
      </c>
      <c r="F9695">
        <v>0</v>
      </c>
      <c r="G9695" t="str">
        <f>INDEX(crosswalk!$D:$D,MATCH(C9695,crosswalk!$C:$C,0))</f>
        <v>chemicals 20</v>
      </c>
    </row>
    <row r="9696" spans="1:7" x14ac:dyDescent="0.25">
      <c r="A9696">
        <v>2030</v>
      </c>
      <c r="B9696" t="s">
        <v>247</v>
      </c>
      <c r="C9696" t="s">
        <v>259</v>
      </c>
      <c r="D9696" t="s">
        <v>277</v>
      </c>
      <c r="E9696" t="s">
        <v>227</v>
      </c>
      <c r="F9696">
        <v>0</v>
      </c>
      <c r="G9696" t="str">
        <f>INDEX(crosswalk!$D:$D,MATCH(C9696,crosswalk!$C:$C,0))</f>
        <v>chemicals 20</v>
      </c>
    </row>
    <row r="9697" spans="1:7" x14ac:dyDescent="0.25">
      <c r="A9697">
        <v>2070</v>
      </c>
      <c r="B9697" t="s">
        <v>237</v>
      </c>
      <c r="C9697" t="s">
        <v>270</v>
      </c>
      <c r="D9697" t="s">
        <v>277</v>
      </c>
      <c r="E9697" t="s">
        <v>227</v>
      </c>
      <c r="F9697">
        <v>7.2761600000000005E-4</v>
      </c>
      <c r="G9697" t="str">
        <f>INDEX(crosswalk!$D:$D,MATCH(C9697,crosswalk!$C:$C,0))</f>
        <v>agriculture and forestry 01T03</v>
      </c>
    </row>
    <row r="9698" spans="1:7" x14ac:dyDescent="0.25">
      <c r="A9698">
        <v>2032</v>
      </c>
      <c r="B9698" t="s">
        <v>247</v>
      </c>
      <c r="C9698" t="s">
        <v>259</v>
      </c>
      <c r="D9698" t="s">
        <v>277</v>
      </c>
      <c r="E9698" t="s">
        <v>227</v>
      </c>
      <c r="F9698">
        <v>0</v>
      </c>
      <c r="G9698" t="str">
        <f>INDEX(crosswalk!$D:$D,MATCH(C9698,crosswalk!$C:$C,0))</f>
        <v>chemicals 20</v>
      </c>
    </row>
    <row r="9699" spans="1:7" x14ac:dyDescent="0.25">
      <c r="A9699">
        <v>2043</v>
      </c>
      <c r="B9699" t="s">
        <v>247</v>
      </c>
      <c r="C9699" t="s">
        <v>261</v>
      </c>
      <c r="D9699" t="s">
        <v>277</v>
      </c>
      <c r="E9699" t="s">
        <v>249</v>
      </c>
      <c r="F9699">
        <v>0</v>
      </c>
      <c r="G9699" t="str">
        <f>INDEX(crosswalk!$D:$D,MATCH(C9699,crosswalk!$C:$C,0))</f>
        <v>chemicals 20</v>
      </c>
    </row>
    <row r="9700" spans="1:7" x14ac:dyDescent="0.25">
      <c r="A9700">
        <v>2026</v>
      </c>
      <c r="B9700" t="s">
        <v>247</v>
      </c>
      <c r="C9700" t="s">
        <v>266</v>
      </c>
      <c r="D9700" t="s">
        <v>277</v>
      </c>
      <c r="E9700" t="s">
        <v>249</v>
      </c>
      <c r="F9700">
        <v>0</v>
      </c>
      <c r="G9700" t="str">
        <f>INDEX(crosswalk!$D:$D,MATCH(C9700,crosswalk!$C:$C,0))</f>
        <v>chemicals 20</v>
      </c>
    </row>
    <row r="9701" spans="1:7" x14ac:dyDescent="0.25">
      <c r="A9701">
        <v>2060</v>
      </c>
      <c r="B9701" t="s">
        <v>237</v>
      </c>
      <c r="C9701" t="s">
        <v>238</v>
      </c>
      <c r="D9701" t="s">
        <v>277</v>
      </c>
      <c r="E9701" t="s">
        <v>227</v>
      </c>
      <c r="F9701">
        <v>0.32254422199999999</v>
      </c>
      <c r="G9701" t="str">
        <f>INDEX(crosswalk!$D:$D,MATCH(C9701,crosswalk!$C:$C,0))</f>
        <v>agriculture and forestry 01T03</v>
      </c>
    </row>
    <row r="9702" spans="1:7" x14ac:dyDescent="0.25">
      <c r="A9702">
        <v>2043</v>
      </c>
      <c r="B9702" t="s">
        <v>247</v>
      </c>
      <c r="C9702" t="s">
        <v>268</v>
      </c>
      <c r="D9702" t="s">
        <v>277</v>
      </c>
      <c r="E9702" t="s">
        <v>249</v>
      </c>
      <c r="F9702">
        <v>0</v>
      </c>
      <c r="G9702" t="str">
        <f>INDEX(crosswalk!$D:$D,MATCH(C9702,crosswalk!$C:$C,0))</f>
        <v>chemicals 20</v>
      </c>
    </row>
    <row r="9703" spans="1:7" x14ac:dyDescent="0.25">
      <c r="A9703">
        <v>2031</v>
      </c>
      <c r="B9703" t="s">
        <v>237</v>
      </c>
      <c r="C9703" t="s">
        <v>270</v>
      </c>
      <c r="D9703" t="s">
        <v>277</v>
      </c>
      <c r="E9703" t="s">
        <v>225</v>
      </c>
      <c r="F9703">
        <v>1.1706450000000001E-3</v>
      </c>
      <c r="G9703" t="str">
        <f>INDEX(crosswalk!$D:$D,MATCH(C9703,crosswalk!$C:$C,0))</f>
        <v>agriculture and forestry 01T03</v>
      </c>
    </row>
    <row r="9704" spans="1:7" x14ac:dyDescent="0.25">
      <c r="A9704">
        <v>2031</v>
      </c>
      <c r="B9704" t="s">
        <v>247</v>
      </c>
      <c r="C9704" t="s">
        <v>259</v>
      </c>
      <c r="D9704" t="s">
        <v>277</v>
      </c>
      <c r="E9704" t="s">
        <v>227</v>
      </c>
      <c r="F9704">
        <v>0</v>
      </c>
      <c r="G9704" t="str">
        <f>INDEX(crosswalk!$D:$D,MATCH(C9704,crosswalk!$C:$C,0))</f>
        <v>chemicals 20</v>
      </c>
    </row>
    <row r="9705" spans="1:7" x14ac:dyDescent="0.25">
      <c r="A9705">
        <v>2033</v>
      </c>
      <c r="B9705" t="s">
        <v>237</v>
      </c>
      <c r="C9705" t="s">
        <v>270</v>
      </c>
      <c r="D9705" t="s">
        <v>277</v>
      </c>
      <c r="E9705" t="s">
        <v>225</v>
      </c>
      <c r="F9705">
        <v>1.1706450000000001E-3</v>
      </c>
      <c r="G9705" t="str">
        <f>INDEX(crosswalk!$D:$D,MATCH(C9705,crosswalk!$C:$C,0))</f>
        <v>agriculture and forestry 01T03</v>
      </c>
    </row>
    <row r="9706" spans="1:7" x14ac:dyDescent="0.25">
      <c r="A9706">
        <v>2045</v>
      </c>
      <c r="B9706" t="s">
        <v>247</v>
      </c>
      <c r="C9706" t="s">
        <v>266</v>
      </c>
      <c r="D9706" t="s">
        <v>277</v>
      </c>
      <c r="E9706" t="s">
        <v>249</v>
      </c>
      <c r="F9706">
        <v>0</v>
      </c>
      <c r="G9706" t="str">
        <f>INDEX(crosswalk!$D:$D,MATCH(C9706,crosswalk!$C:$C,0))</f>
        <v>chemicals 20</v>
      </c>
    </row>
    <row r="9707" spans="1:7" x14ac:dyDescent="0.25">
      <c r="A9707">
        <v>2027</v>
      </c>
      <c r="B9707" t="s">
        <v>237</v>
      </c>
      <c r="C9707" t="s">
        <v>270</v>
      </c>
      <c r="D9707" t="s">
        <v>277</v>
      </c>
      <c r="E9707" t="s">
        <v>225</v>
      </c>
      <c r="F9707">
        <v>1.145196E-3</v>
      </c>
      <c r="G9707" t="str">
        <f>INDEX(crosswalk!$D:$D,MATCH(C9707,crosswalk!$C:$C,0))</f>
        <v>agriculture and forestry 01T03</v>
      </c>
    </row>
    <row r="9708" spans="1:7" x14ac:dyDescent="0.25">
      <c r="A9708">
        <v>2028</v>
      </c>
      <c r="B9708" t="s">
        <v>237</v>
      </c>
      <c r="C9708" t="s">
        <v>270</v>
      </c>
      <c r="D9708" t="s">
        <v>277</v>
      </c>
      <c r="E9708" t="s">
        <v>225</v>
      </c>
      <c r="F9708">
        <v>1.145196E-3</v>
      </c>
      <c r="G9708" t="str">
        <f>INDEX(crosswalk!$D:$D,MATCH(C9708,crosswalk!$C:$C,0))</f>
        <v>agriculture and forestry 01T03</v>
      </c>
    </row>
    <row r="9709" spans="1:7" x14ac:dyDescent="0.25">
      <c r="A9709">
        <v>2070</v>
      </c>
      <c r="B9709" t="s">
        <v>237</v>
      </c>
      <c r="C9709" t="s">
        <v>238</v>
      </c>
      <c r="D9709" t="s">
        <v>277</v>
      </c>
      <c r="E9709" t="s">
        <v>227</v>
      </c>
      <c r="F9709">
        <v>0.32180563499999998</v>
      </c>
      <c r="G9709" t="str">
        <f>INDEX(crosswalk!$D:$D,MATCH(C9709,crosswalk!$C:$C,0))</f>
        <v>agriculture and forestry 01T03</v>
      </c>
    </row>
    <row r="9710" spans="1:7" x14ac:dyDescent="0.25">
      <c r="A9710">
        <v>2080</v>
      </c>
      <c r="B9710" t="s">
        <v>237</v>
      </c>
      <c r="C9710" t="s">
        <v>238</v>
      </c>
      <c r="D9710" t="s">
        <v>277</v>
      </c>
      <c r="E9710" t="s">
        <v>227</v>
      </c>
      <c r="F9710">
        <v>0.32106873899999999</v>
      </c>
      <c r="G9710" t="str">
        <f>INDEX(crosswalk!$D:$D,MATCH(C9710,crosswalk!$C:$C,0))</f>
        <v>agriculture and forestry 01T03</v>
      </c>
    </row>
    <row r="9711" spans="1:7" x14ac:dyDescent="0.25">
      <c r="A9711">
        <v>2032</v>
      </c>
      <c r="B9711" t="s">
        <v>237</v>
      </c>
      <c r="C9711" t="s">
        <v>270</v>
      </c>
      <c r="D9711" t="s">
        <v>277</v>
      </c>
      <c r="E9711" t="s">
        <v>225</v>
      </c>
      <c r="F9711">
        <v>1.1706450000000001E-3</v>
      </c>
      <c r="G9711" t="str">
        <f>INDEX(crosswalk!$D:$D,MATCH(C9711,crosswalk!$C:$C,0))</f>
        <v>agriculture and forestry 01T03</v>
      </c>
    </row>
    <row r="9712" spans="1:7" x14ac:dyDescent="0.25">
      <c r="A9712">
        <v>2042</v>
      </c>
      <c r="B9712" t="s">
        <v>247</v>
      </c>
      <c r="C9712" t="s">
        <v>261</v>
      </c>
      <c r="D9712" t="s">
        <v>277</v>
      </c>
      <c r="E9712" t="s">
        <v>249</v>
      </c>
      <c r="F9712">
        <v>0</v>
      </c>
      <c r="G9712" t="str">
        <f>INDEX(crosswalk!$D:$D,MATCH(C9712,crosswalk!$C:$C,0))</f>
        <v>chemicals 20</v>
      </c>
    </row>
    <row r="9713" spans="1:7" x14ac:dyDescent="0.25">
      <c r="A9713">
        <v>2039</v>
      </c>
      <c r="B9713" t="s">
        <v>242</v>
      </c>
      <c r="C9713" t="s">
        <v>244</v>
      </c>
      <c r="D9713" t="s">
        <v>277</v>
      </c>
      <c r="E9713" t="s">
        <v>225</v>
      </c>
      <c r="F9713">
        <v>0</v>
      </c>
      <c r="G9713" t="str">
        <f>INDEX(crosswalk!$D:$D,MATCH(C9713,crosswalk!$C:$C,0))</f>
        <v>coal mining 05</v>
      </c>
    </row>
    <row r="9714" spans="1:7" x14ac:dyDescent="0.25">
      <c r="A9714">
        <v>2040</v>
      </c>
      <c r="B9714" t="s">
        <v>242</v>
      </c>
      <c r="C9714" t="s">
        <v>244</v>
      </c>
      <c r="D9714" t="s">
        <v>277</v>
      </c>
      <c r="E9714" t="s">
        <v>225</v>
      </c>
      <c r="F9714">
        <v>0</v>
      </c>
      <c r="G9714" t="str">
        <f>INDEX(crosswalk!$D:$D,MATCH(C9714,crosswalk!$C:$C,0))</f>
        <v>coal mining 05</v>
      </c>
    </row>
    <row r="9715" spans="1:7" x14ac:dyDescent="0.25">
      <c r="A9715">
        <v>2029</v>
      </c>
      <c r="B9715" t="s">
        <v>237</v>
      </c>
      <c r="C9715" t="s">
        <v>270</v>
      </c>
      <c r="D9715" t="s">
        <v>277</v>
      </c>
      <c r="E9715" t="s">
        <v>225</v>
      </c>
      <c r="F9715">
        <v>1.145196E-3</v>
      </c>
      <c r="G9715" t="str">
        <f>INDEX(crosswalk!$D:$D,MATCH(C9715,crosswalk!$C:$C,0))</f>
        <v>agriculture and forestry 01T03</v>
      </c>
    </row>
    <row r="9716" spans="1:7" x14ac:dyDescent="0.25">
      <c r="A9716">
        <v>2044</v>
      </c>
      <c r="B9716" t="s">
        <v>247</v>
      </c>
      <c r="C9716" t="s">
        <v>266</v>
      </c>
      <c r="D9716" t="s">
        <v>277</v>
      </c>
      <c r="E9716" t="s">
        <v>249</v>
      </c>
      <c r="F9716">
        <v>0</v>
      </c>
      <c r="G9716" t="str">
        <f>INDEX(crosswalk!$D:$D,MATCH(C9716,crosswalk!$C:$C,0))</f>
        <v>chemicals 20</v>
      </c>
    </row>
    <row r="9717" spans="1:7" x14ac:dyDescent="0.25">
      <c r="A9717">
        <v>2040</v>
      </c>
      <c r="B9717" t="s">
        <v>242</v>
      </c>
      <c r="C9717" t="s">
        <v>262</v>
      </c>
      <c r="D9717" t="s">
        <v>277</v>
      </c>
      <c r="E9717" t="s">
        <v>225</v>
      </c>
      <c r="F9717">
        <v>2.6680058999999999E-2</v>
      </c>
      <c r="G9717" t="str">
        <f>INDEX(crosswalk!$D:$D,MATCH(C9717,crosswalk!$C:$C,0))</f>
        <v>non-industry</v>
      </c>
    </row>
    <row r="9718" spans="1:7" x14ac:dyDescent="0.25">
      <c r="A9718">
        <v>2041</v>
      </c>
      <c r="B9718" t="s">
        <v>247</v>
      </c>
      <c r="C9718" t="s">
        <v>261</v>
      </c>
      <c r="D9718" t="s">
        <v>277</v>
      </c>
      <c r="E9718" t="s">
        <v>249</v>
      </c>
      <c r="F9718">
        <v>0</v>
      </c>
      <c r="G9718" t="str">
        <f>INDEX(crosswalk!$D:$D,MATCH(C9718,crosswalk!$C:$C,0))</f>
        <v>chemicals 20</v>
      </c>
    </row>
    <row r="9719" spans="1:7" x14ac:dyDescent="0.25">
      <c r="A9719">
        <v>2042</v>
      </c>
      <c r="B9719" t="s">
        <v>242</v>
      </c>
      <c r="C9719" t="s">
        <v>262</v>
      </c>
      <c r="D9719" t="s">
        <v>277</v>
      </c>
      <c r="E9719" t="s">
        <v>225</v>
      </c>
      <c r="F9719">
        <v>2.7128988E-2</v>
      </c>
      <c r="G9719" t="str">
        <f>INDEX(crosswalk!$D:$D,MATCH(C9719,crosswalk!$C:$C,0))</f>
        <v>non-industry</v>
      </c>
    </row>
    <row r="9720" spans="1:7" x14ac:dyDescent="0.25">
      <c r="A9720">
        <v>2027</v>
      </c>
      <c r="B9720" t="s">
        <v>240</v>
      </c>
      <c r="C9720" t="s">
        <v>246</v>
      </c>
      <c r="D9720" t="s">
        <v>277</v>
      </c>
      <c r="E9720" t="s">
        <v>225</v>
      </c>
      <c r="F9720">
        <v>0.43555919700000001</v>
      </c>
      <c r="G9720" t="str">
        <f>INDEX(crosswalk!$D:$D,MATCH(C9720,crosswalk!$C:$C,0))</f>
        <v>water and waste 36T39</v>
      </c>
    </row>
    <row r="9721" spans="1:7" x14ac:dyDescent="0.25">
      <c r="A9721">
        <v>2035</v>
      </c>
      <c r="B9721" t="s">
        <v>247</v>
      </c>
      <c r="C9721" t="s">
        <v>268</v>
      </c>
      <c r="D9721" t="s">
        <v>277</v>
      </c>
      <c r="E9721" t="s">
        <v>249</v>
      </c>
      <c r="F9721">
        <v>0</v>
      </c>
      <c r="G9721" t="str">
        <f>INDEX(crosswalk!$D:$D,MATCH(C9721,crosswalk!$C:$C,0))</f>
        <v>chemicals 20</v>
      </c>
    </row>
    <row r="9722" spans="1:7" x14ac:dyDescent="0.25">
      <c r="A9722">
        <v>2026</v>
      </c>
      <c r="B9722" t="s">
        <v>237</v>
      </c>
      <c r="C9722" t="s">
        <v>270</v>
      </c>
      <c r="D9722" t="s">
        <v>277</v>
      </c>
      <c r="E9722" t="s">
        <v>225</v>
      </c>
      <c r="F9722">
        <v>1.1197469999999999E-3</v>
      </c>
      <c r="G9722" t="str">
        <f>INDEX(crosswalk!$D:$D,MATCH(C9722,crosswalk!$C:$C,0))</f>
        <v>agriculture and forestry 01T03</v>
      </c>
    </row>
    <row r="9723" spans="1:7" x14ac:dyDescent="0.25">
      <c r="A9723">
        <v>2039</v>
      </c>
      <c r="B9723" t="s">
        <v>247</v>
      </c>
      <c r="C9723" t="s">
        <v>268</v>
      </c>
      <c r="D9723" t="s">
        <v>277</v>
      </c>
      <c r="E9723" t="s">
        <v>249</v>
      </c>
      <c r="F9723">
        <v>0</v>
      </c>
      <c r="G9723" t="str">
        <f>INDEX(crosswalk!$D:$D,MATCH(C9723,crosswalk!$C:$C,0))</f>
        <v>chemicals 20</v>
      </c>
    </row>
    <row r="9724" spans="1:7" x14ac:dyDescent="0.25">
      <c r="A9724">
        <v>2043</v>
      </c>
      <c r="B9724" t="s">
        <v>247</v>
      </c>
      <c r="C9724" t="s">
        <v>266</v>
      </c>
      <c r="D9724" t="s">
        <v>277</v>
      </c>
      <c r="E9724" t="s">
        <v>249</v>
      </c>
      <c r="F9724">
        <v>0</v>
      </c>
      <c r="G9724" t="str">
        <f>INDEX(crosswalk!$D:$D,MATCH(C9724,crosswalk!$C:$C,0))</f>
        <v>chemicals 20</v>
      </c>
    </row>
    <row r="9725" spans="1:7" x14ac:dyDescent="0.25">
      <c r="A9725">
        <v>2042</v>
      </c>
      <c r="B9725" t="s">
        <v>247</v>
      </c>
      <c r="C9725" t="s">
        <v>266</v>
      </c>
      <c r="D9725" t="s">
        <v>277</v>
      </c>
      <c r="E9725" t="s">
        <v>249</v>
      </c>
      <c r="F9725">
        <v>0</v>
      </c>
      <c r="G9725" t="str">
        <f>INDEX(crosswalk!$D:$D,MATCH(C9725,crosswalk!$C:$C,0))</f>
        <v>chemicals 20</v>
      </c>
    </row>
    <row r="9726" spans="1:7" x14ac:dyDescent="0.25">
      <c r="A9726">
        <v>2041</v>
      </c>
      <c r="B9726" t="s">
        <v>242</v>
      </c>
      <c r="C9726" t="s">
        <v>262</v>
      </c>
      <c r="D9726" t="s">
        <v>277</v>
      </c>
      <c r="E9726" t="s">
        <v>225</v>
      </c>
      <c r="F9726">
        <v>2.6887932E-2</v>
      </c>
      <c r="G9726" t="str">
        <f>INDEX(crosswalk!$D:$D,MATCH(C9726,crosswalk!$C:$C,0))</f>
        <v>non-industry</v>
      </c>
    </row>
    <row r="9727" spans="1:7" x14ac:dyDescent="0.25">
      <c r="A9727">
        <v>2040</v>
      </c>
      <c r="B9727" t="s">
        <v>247</v>
      </c>
      <c r="C9727" t="s">
        <v>261</v>
      </c>
      <c r="D9727" t="s">
        <v>277</v>
      </c>
      <c r="E9727" t="s">
        <v>249</v>
      </c>
      <c r="F9727">
        <v>0</v>
      </c>
      <c r="G9727" t="str">
        <f>INDEX(crosswalk!$D:$D,MATCH(C9727,crosswalk!$C:$C,0))</f>
        <v>chemicals 20</v>
      </c>
    </row>
    <row r="9728" spans="1:7" x14ac:dyDescent="0.25">
      <c r="A9728">
        <v>2026</v>
      </c>
      <c r="B9728" t="s">
        <v>240</v>
      </c>
      <c r="C9728" t="s">
        <v>246</v>
      </c>
      <c r="D9728" t="s">
        <v>277</v>
      </c>
      <c r="E9728" t="s">
        <v>225</v>
      </c>
      <c r="F9728">
        <v>0.43337620700000001</v>
      </c>
      <c r="G9728" t="str">
        <f>INDEX(crosswalk!$D:$D,MATCH(C9728,crosswalk!$C:$C,0))</f>
        <v>water and waste 36T39</v>
      </c>
    </row>
    <row r="9729" spans="1:7" x14ac:dyDescent="0.25">
      <c r="A9729">
        <v>2028</v>
      </c>
      <c r="B9729" t="s">
        <v>240</v>
      </c>
      <c r="C9729" t="s">
        <v>246</v>
      </c>
      <c r="D9729" t="s">
        <v>277</v>
      </c>
      <c r="E9729" t="s">
        <v>225</v>
      </c>
      <c r="F9729">
        <v>0.43786157599999997</v>
      </c>
      <c r="G9729" t="str">
        <f>INDEX(crosswalk!$D:$D,MATCH(C9729,crosswalk!$C:$C,0))</f>
        <v>water and waste 36T39</v>
      </c>
    </row>
    <row r="9730" spans="1:7" x14ac:dyDescent="0.25">
      <c r="A9730">
        <v>2036</v>
      </c>
      <c r="B9730" t="s">
        <v>247</v>
      </c>
      <c r="C9730" t="s">
        <v>268</v>
      </c>
      <c r="D9730" t="s">
        <v>277</v>
      </c>
      <c r="E9730" t="s">
        <v>249</v>
      </c>
      <c r="F9730">
        <v>0</v>
      </c>
      <c r="G9730" t="str">
        <f>INDEX(crosswalk!$D:$D,MATCH(C9730,crosswalk!$C:$C,0))</f>
        <v>chemicals 20</v>
      </c>
    </row>
    <row r="9731" spans="1:7" x14ac:dyDescent="0.25">
      <c r="A9731">
        <v>2037</v>
      </c>
      <c r="B9731" t="s">
        <v>247</v>
      </c>
      <c r="C9731" t="s">
        <v>268</v>
      </c>
      <c r="D9731" t="s">
        <v>277</v>
      </c>
      <c r="E9731" t="s">
        <v>249</v>
      </c>
      <c r="F9731">
        <v>0</v>
      </c>
      <c r="G9731" t="str">
        <f>INDEX(crosswalk!$D:$D,MATCH(C9731,crosswalk!$C:$C,0))</f>
        <v>chemicals 20</v>
      </c>
    </row>
    <row r="9732" spans="1:7" x14ac:dyDescent="0.25">
      <c r="A9732">
        <v>2038</v>
      </c>
      <c r="B9732" t="s">
        <v>247</v>
      </c>
      <c r="C9732" t="s">
        <v>268</v>
      </c>
      <c r="D9732" t="s">
        <v>277</v>
      </c>
      <c r="E9732" t="s">
        <v>249</v>
      </c>
      <c r="F9732">
        <v>0</v>
      </c>
      <c r="G9732" t="str">
        <f>INDEX(crosswalk!$D:$D,MATCH(C9732,crosswalk!$C:$C,0))</f>
        <v>chemicals 20</v>
      </c>
    </row>
    <row r="9733" spans="1:7" x14ac:dyDescent="0.25">
      <c r="A9733">
        <v>2034</v>
      </c>
      <c r="B9733" t="s">
        <v>240</v>
      </c>
      <c r="C9733" t="s">
        <v>246</v>
      </c>
      <c r="D9733" t="s">
        <v>277</v>
      </c>
      <c r="E9733" t="s">
        <v>225</v>
      </c>
      <c r="F9733">
        <v>0.45205538699999998</v>
      </c>
      <c r="G9733" t="str">
        <f>INDEX(crosswalk!$D:$D,MATCH(C9733,crosswalk!$C:$C,0))</f>
        <v>water and waste 36T39</v>
      </c>
    </row>
    <row r="9734" spans="1:7" x14ac:dyDescent="0.25">
      <c r="A9734">
        <v>2035</v>
      </c>
      <c r="B9734" t="s">
        <v>240</v>
      </c>
      <c r="C9734" t="s">
        <v>246</v>
      </c>
      <c r="D9734" t="s">
        <v>277</v>
      </c>
      <c r="E9734" t="s">
        <v>225</v>
      </c>
      <c r="F9734">
        <v>0.45456354700000001</v>
      </c>
      <c r="G9734" t="str">
        <f>INDEX(crosswalk!$D:$D,MATCH(C9734,crosswalk!$C:$C,0))</f>
        <v>water and waste 36T39</v>
      </c>
    </row>
    <row r="9735" spans="1:7" x14ac:dyDescent="0.25">
      <c r="A9735">
        <v>2039</v>
      </c>
      <c r="B9735" t="s">
        <v>247</v>
      </c>
      <c r="C9735" t="s">
        <v>261</v>
      </c>
      <c r="D9735" t="s">
        <v>277</v>
      </c>
      <c r="E9735" t="s">
        <v>249</v>
      </c>
      <c r="F9735">
        <v>0</v>
      </c>
      <c r="G9735" t="str">
        <f>INDEX(crosswalk!$D:$D,MATCH(C9735,crosswalk!$C:$C,0))</f>
        <v>chemicals 20</v>
      </c>
    </row>
    <row r="9736" spans="1:7" x14ac:dyDescent="0.25">
      <c r="A9736">
        <v>2031</v>
      </c>
      <c r="B9736" t="s">
        <v>247</v>
      </c>
      <c r="C9736" t="s">
        <v>266</v>
      </c>
      <c r="D9736" t="s">
        <v>277</v>
      </c>
      <c r="E9736" t="s">
        <v>249</v>
      </c>
      <c r="F9736">
        <v>0</v>
      </c>
      <c r="G9736" t="str">
        <f>INDEX(crosswalk!$D:$D,MATCH(C9736,crosswalk!$C:$C,0))</f>
        <v>chemicals 20</v>
      </c>
    </row>
    <row r="9737" spans="1:7" x14ac:dyDescent="0.25">
      <c r="A9737">
        <v>2028</v>
      </c>
      <c r="B9737" t="s">
        <v>247</v>
      </c>
      <c r="C9737" t="s">
        <v>261</v>
      </c>
      <c r="D9737" t="s">
        <v>277</v>
      </c>
      <c r="E9737" t="s">
        <v>249</v>
      </c>
      <c r="F9737">
        <v>0</v>
      </c>
      <c r="G9737" t="str">
        <f>INDEX(crosswalk!$D:$D,MATCH(C9737,crosswalk!$C:$C,0))</f>
        <v>chemicals 20</v>
      </c>
    </row>
    <row r="9738" spans="1:7" x14ac:dyDescent="0.25">
      <c r="A9738">
        <v>2029</v>
      </c>
      <c r="B9738" t="s">
        <v>247</v>
      </c>
      <c r="C9738" t="s">
        <v>261</v>
      </c>
      <c r="D9738" t="s">
        <v>277</v>
      </c>
      <c r="E9738" t="s">
        <v>249</v>
      </c>
      <c r="F9738">
        <v>0</v>
      </c>
      <c r="G9738" t="str">
        <f>INDEX(crosswalk!$D:$D,MATCH(C9738,crosswalk!$C:$C,0))</f>
        <v>chemicals 20</v>
      </c>
    </row>
    <row r="9739" spans="1:7" x14ac:dyDescent="0.25">
      <c r="A9739">
        <v>2029</v>
      </c>
      <c r="B9739" t="s">
        <v>240</v>
      </c>
      <c r="C9739" t="s">
        <v>246</v>
      </c>
      <c r="D9739" t="s">
        <v>277</v>
      </c>
      <c r="E9739" t="s">
        <v>225</v>
      </c>
      <c r="F9739">
        <v>0.44021442799999999</v>
      </c>
      <c r="G9739" t="str">
        <f>INDEX(crosswalk!$D:$D,MATCH(C9739,crosswalk!$C:$C,0))</f>
        <v>water and waste 36T39</v>
      </c>
    </row>
    <row r="9740" spans="1:7" x14ac:dyDescent="0.25">
      <c r="A9740">
        <v>2030</v>
      </c>
      <c r="B9740" t="s">
        <v>240</v>
      </c>
      <c r="C9740" t="s">
        <v>246</v>
      </c>
      <c r="D9740" t="s">
        <v>277</v>
      </c>
      <c r="E9740" t="s">
        <v>225</v>
      </c>
      <c r="F9740">
        <v>0.44282353200000002</v>
      </c>
      <c r="G9740" t="str">
        <f>INDEX(crosswalk!$D:$D,MATCH(C9740,crosswalk!$C:$C,0))</f>
        <v>water and waste 36T39</v>
      </c>
    </row>
    <row r="9741" spans="1:7" x14ac:dyDescent="0.25">
      <c r="A9741">
        <v>2031</v>
      </c>
      <c r="B9741" t="s">
        <v>240</v>
      </c>
      <c r="C9741" t="s">
        <v>246</v>
      </c>
      <c r="D9741" t="s">
        <v>277</v>
      </c>
      <c r="E9741" t="s">
        <v>225</v>
      </c>
      <c r="F9741">
        <v>0.44493955000000002</v>
      </c>
      <c r="G9741" t="str">
        <f>INDEX(crosswalk!$D:$D,MATCH(C9741,crosswalk!$C:$C,0))</f>
        <v>water and waste 36T39</v>
      </c>
    </row>
    <row r="9742" spans="1:7" x14ac:dyDescent="0.25">
      <c r="A9742">
        <v>2036</v>
      </c>
      <c r="B9742" t="s">
        <v>242</v>
      </c>
      <c r="C9742" t="s">
        <v>262</v>
      </c>
      <c r="D9742" t="s">
        <v>277</v>
      </c>
      <c r="E9742" t="s">
        <v>225</v>
      </c>
      <c r="F9742">
        <v>2.5894582999999999E-2</v>
      </c>
      <c r="G9742" t="str">
        <f>INDEX(crosswalk!$D:$D,MATCH(C9742,crosswalk!$C:$C,0))</f>
        <v>non-industry</v>
      </c>
    </row>
    <row r="9743" spans="1:7" x14ac:dyDescent="0.25">
      <c r="A9743">
        <v>2037</v>
      </c>
      <c r="B9743" t="s">
        <v>242</v>
      </c>
      <c r="C9743" t="s">
        <v>262</v>
      </c>
      <c r="D9743" t="s">
        <v>277</v>
      </c>
      <c r="E9743" t="s">
        <v>225</v>
      </c>
      <c r="F9743">
        <v>2.6074986000000001E-2</v>
      </c>
      <c r="G9743" t="str">
        <f>INDEX(crosswalk!$D:$D,MATCH(C9743,crosswalk!$C:$C,0))</f>
        <v>non-industry</v>
      </c>
    </row>
    <row r="9744" spans="1:7" x14ac:dyDescent="0.25">
      <c r="A9744">
        <v>2030</v>
      </c>
      <c r="B9744" t="s">
        <v>237</v>
      </c>
      <c r="C9744" t="s">
        <v>270</v>
      </c>
      <c r="D9744" t="s">
        <v>277</v>
      </c>
      <c r="E9744" t="s">
        <v>225</v>
      </c>
      <c r="F9744">
        <v>1.145196E-3</v>
      </c>
      <c r="G9744" t="str">
        <f>INDEX(crosswalk!$D:$D,MATCH(C9744,crosswalk!$C:$C,0))</f>
        <v>agriculture and forestry 01T03</v>
      </c>
    </row>
    <row r="9745" spans="1:7" x14ac:dyDescent="0.25">
      <c r="A9745">
        <v>2039</v>
      </c>
      <c r="B9745" t="s">
        <v>242</v>
      </c>
      <c r="C9745" t="s">
        <v>262</v>
      </c>
      <c r="D9745" t="s">
        <v>277</v>
      </c>
      <c r="E9745" t="s">
        <v>225</v>
      </c>
      <c r="F9745">
        <v>2.6465729E-2</v>
      </c>
      <c r="G9745" t="str">
        <f>INDEX(crosswalk!$D:$D,MATCH(C9745,crosswalk!$C:$C,0))</f>
        <v>non-industry</v>
      </c>
    </row>
    <row r="9746" spans="1:7" x14ac:dyDescent="0.25">
      <c r="A9746">
        <v>2027</v>
      </c>
      <c r="B9746" t="s">
        <v>247</v>
      </c>
      <c r="C9746" t="s">
        <v>261</v>
      </c>
      <c r="D9746" t="s">
        <v>277</v>
      </c>
      <c r="E9746" t="s">
        <v>249</v>
      </c>
      <c r="F9746">
        <v>0</v>
      </c>
      <c r="G9746" t="str">
        <f>INDEX(crosswalk!$D:$D,MATCH(C9746,crosswalk!$C:$C,0))</f>
        <v>chemicals 20</v>
      </c>
    </row>
    <row r="9747" spans="1:7" x14ac:dyDescent="0.25">
      <c r="A9747">
        <v>2031</v>
      </c>
      <c r="B9747" t="s">
        <v>247</v>
      </c>
      <c r="C9747" t="s">
        <v>268</v>
      </c>
      <c r="D9747" t="s">
        <v>277</v>
      </c>
      <c r="E9747" t="s">
        <v>249</v>
      </c>
      <c r="F9747">
        <v>0</v>
      </c>
      <c r="G9747" t="str">
        <f>INDEX(crosswalk!$D:$D,MATCH(C9747,crosswalk!$C:$C,0))</f>
        <v>chemicals 20</v>
      </c>
    </row>
    <row r="9748" spans="1:7" x14ac:dyDescent="0.25">
      <c r="A9748">
        <v>2030</v>
      </c>
      <c r="B9748" t="s">
        <v>247</v>
      </c>
      <c r="C9748" t="s">
        <v>261</v>
      </c>
      <c r="D9748" t="s">
        <v>277</v>
      </c>
      <c r="E9748" t="s">
        <v>249</v>
      </c>
      <c r="F9748">
        <v>0</v>
      </c>
      <c r="G9748" t="str">
        <f>INDEX(crosswalk!$D:$D,MATCH(C9748,crosswalk!$C:$C,0))</f>
        <v>chemicals 20</v>
      </c>
    </row>
    <row r="9749" spans="1:7" x14ac:dyDescent="0.25">
      <c r="A9749">
        <v>2031</v>
      </c>
      <c r="B9749" t="s">
        <v>247</v>
      </c>
      <c r="C9749" t="s">
        <v>261</v>
      </c>
      <c r="D9749" t="s">
        <v>277</v>
      </c>
      <c r="E9749" t="s">
        <v>249</v>
      </c>
      <c r="F9749">
        <v>0</v>
      </c>
      <c r="G9749" t="str">
        <f>INDEX(crosswalk!$D:$D,MATCH(C9749,crosswalk!$C:$C,0))</f>
        <v>chemicals 20</v>
      </c>
    </row>
    <row r="9750" spans="1:7" x14ac:dyDescent="0.25">
      <c r="A9750">
        <v>2032</v>
      </c>
      <c r="B9750" t="s">
        <v>247</v>
      </c>
      <c r="C9750" t="s">
        <v>261</v>
      </c>
      <c r="D9750" t="s">
        <v>277</v>
      </c>
      <c r="E9750" t="s">
        <v>249</v>
      </c>
      <c r="F9750">
        <v>0</v>
      </c>
      <c r="G9750" t="str">
        <f>INDEX(crosswalk!$D:$D,MATCH(C9750,crosswalk!$C:$C,0))</f>
        <v>chemicals 20</v>
      </c>
    </row>
    <row r="9751" spans="1:7" x14ac:dyDescent="0.25">
      <c r="A9751">
        <v>2033</v>
      </c>
      <c r="B9751" t="s">
        <v>240</v>
      </c>
      <c r="C9751" t="s">
        <v>246</v>
      </c>
      <c r="D9751" t="s">
        <v>277</v>
      </c>
      <c r="E9751" t="s">
        <v>225</v>
      </c>
      <c r="F9751">
        <v>0.44952975499999998</v>
      </c>
      <c r="G9751" t="str">
        <f>INDEX(crosswalk!$D:$D,MATCH(C9751,crosswalk!$C:$C,0))</f>
        <v>water and waste 36T39</v>
      </c>
    </row>
    <row r="9752" spans="1:7" x14ac:dyDescent="0.25">
      <c r="A9752">
        <v>2038</v>
      </c>
      <c r="B9752" t="s">
        <v>242</v>
      </c>
      <c r="C9752" t="s">
        <v>262</v>
      </c>
      <c r="D9752" t="s">
        <v>277</v>
      </c>
      <c r="E9752" t="s">
        <v>225</v>
      </c>
      <c r="F9752">
        <v>2.6238036999999999E-2</v>
      </c>
      <c r="G9752" t="str">
        <f>INDEX(crosswalk!$D:$D,MATCH(C9752,crosswalk!$C:$C,0))</f>
        <v>non-industry</v>
      </c>
    </row>
    <row r="9753" spans="1:7" x14ac:dyDescent="0.25">
      <c r="A9753">
        <v>2036</v>
      </c>
      <c r="B9753" t="s">
        <v>240</v>
      </c>
      <c r="C9753" t="s">
        <v>246</v>
      </c>
      <c r="D9753" t="s">
        <v>277</v>
      </c>
      <c r="E9753" t="s">
        <v>225</v>
      </c>
      <c r="F9753">
        <v>0.45696881700000003</v>
      </c>
      <c r="G9753" t="str">
        <f>INDEX(crosswalk!$D:$D,MATCH(C9753,crosswalk!$C:$C,0))</f>
        <v>water and waste 36T39</v>
      </c>
    </row>
    <row r="9754" spans="1:7" x14ac:dyDescent="0.25">
      <c r="A9754">
        <v>2027</v>
      </c>
      <c r="B9754" t="s">
        <v>247</v>
      </c>
      <c r="C9754" t="s">
        <v>268</v>
      </c>
      <c r="D9754" t="s">
        <v>277</v>
      </c>
      <c r="E9754" t="s">
        <v>249</v>
      </c>
      <c r="F9754">
        <v>0</v>
      </c>
      <c r="G9754" t="str">
        <f>INDEX(crosswalk!$D:$D,MATCH(C9754,crosswalk!$C:$C,0))</f>
        <v>chemicals 20</v>
      </c>
    </row>
    <row r="9755" spans="1:7" x14ac:dyDescent="0.25">
      <c r="A9755">
        <v>2038</v>
      </c>
      <c r="B9755" t="s">
        <v>247</v>
      </c>
      <c r="C9755" t="s">
        <v>261</v>
      </c>
      <c r="D9755" t="s">
        <v>277</v>
      </c>
      <c r="E9755" t="s">
        <v>249</v>
      </c>
      <c r="F9755">
        <v>0</v>
      </c>
      <c r="G9755" t="str">
        <f>INDEX(crosswalk!$D:$D,MATCH(C9755,crosswalk!$C:$C,0))</f>
        <v>chemicals 20</v>
      </c>
    </row>
    <row r="9756" spans="1:7" x14ac:dyDescent="0.25">
      <c r="A9756">
        <v>2043</v>
      </c>
      <c r="B9756" t="s">
        <v>242</v>
      </c>
      <c r="C9756" t="s">
        <v>244</v>
      </c>
      <c r="D9756" t="s">
        <v>277</v>
      </c>
      <c r="E9756" t="s">
        <v>225</v>
      </c>
      <c r="F9756">
        <v>0</v>
      </c>
      <c r="G9756" t="str">
        <f>INDEX(crosswalk!$D:$D,MATCH(C9756,crosswalk!$C:$C,0))</f>
        <v>coal mining 05</v>
      </c>
    </row>
    <row r="9757" spans="1:7" x14ac:dyDescent="0.25">
      <c r="A9757">
        <v>2030</v>
      </c>
      <c r="B9757" t="s">
        <v>247</v>
      </c>
      <c r="C9757" t="s">
        <v>268</v>
      </c>
      <c r="D9757" t="s">
        <v>277</v>
      </c>
      <c r="E9757" t="s">
        <v>249</v>
      </c>
      <c r="F9757">
        <v>0</v>
      </c>
      <c r="G9757" t="str">
        <f>INDEX(crosswalk!$D:$D,MATCH(C9757,crosswalk!$C:$C,0))</f>
        <v>chemicals 20</v>
      </c>
    </row>
    <row r="9758" spans="1:7" x14ac:dyDescent="0.25">
      <c r="A9758">
        <v>2030</v>
      </c>
      <c r="B9758" t="s">
        <v>247</v>
      </c>
      <c r="C9758" t="s">
        <v>266</v>
      </c>
      <c r="D9758" t="s">
        <v>277</v>
      </c>
      <c r="E9758" t="s">
        <v>249</v>
      </c>
      <c r="F9758">
        <v>0</v>
      </c>
      <c r="G9758" t="str">
        <f>INDEX(crosswalk!$D:$D,MATCH(C9758,crosswalk!$C:$C,0))</f>
        <v>chemicals 20</v>
      </c>
    </row>
    <row r="9759" spans="1:7" x14ac:dyDescent="0.25">
      <c r="A9759">
        <v>2032</v>
      </c>
      <c r="B9759" t="s">
        <v>247</v>
      </c>
      <c r="C9759" t="s">
        <v>268</v>
      </c>
      <c r="D9759" t="s">
        <v>277</v>
      </c>
      <c r="E9759" t="s">
        <v>249</v>
      </c>
      <c r="F9759">
        <v>0</v>
      </c>
      <c r="G9759" t="str">
        <f>INDEX(crosswalk!$D:$D,MATCH(C9759,crosswalk!$C:$C,0))</f>
        <v>chemicals 20</v>
      </c>
    </row>
    <row r="9760" spans="1:7" x14ac:dyDescent="0.25">
      <c r="A9760">
        <v>2033</v>
      </c>
      <c r="B9760" t="s">
        <v>247</v>
      </c>
      <c r="C9760" t="s">
        <v>268</v>
      </c>
      <c r="D9760" t="s">
        <v>277</v>
      </c>
      <c r="E9760" t="s">
        <v>249</v>
      </c>
      <c r="F9760">
        <v>0</v>
      </c>
      <c r="G9760" t="str">
        <f>INDEX(crosswalk!$D:$D,MATCH(C9760,crosswalk!$C:$C,0))</f>
        <v>chemicals 20</v>
      </c>
    </row>
    <row r="9761" spans="1:7" x14ac:dyDescent="0.25">
      <c r="A9761">
        <v>2034</v>
      </c>
      <c r="B9761" t="s">
        <v>247</v>
      </c>
      <c r="C9761" t="s">
        <v>268</v>
      </c>
      <c r="D9761" t="s">
        <v>277</v>
      </c>
      <c r="E9761" t="s">
        <v>249</v>
      </c>
      <c r="F9761">
        <v>0</v>
      </c>
      <c r="G9761" t="str">
        <f>INDEX(crosswalk!$D:$D,MATCH(C9761,crosswalk!$C:$C,0))</f>
        <v>chemicals 20</v>
      </c>
    </row>
    <row r="9762" spans="1:7" x14ac:dyDescent="0.25">
      <c r="A9762">
        <v>2032</v>
      </c>
      <c r="B9762" t="s">
        <v>240</v>
      </c>
      <c r="C9762" t="s">
        <v>246</v>
      </c>
      <c r="D9762" t="s">
        <v>277</v>
      </c>
      <c r="E9762" t="s">
        <v>225</v>
      </c>
      <c r="F9762">
        <v>0.44717495800000001</v>
      </c>
      <c r="G9762" t="str">
        <f>INDEX(crosswalk!$D:$D,MATCH(C9762,crosswalk!$C:$C,0))</f>
        <v>water and waste 36T39</v>
      </c>
    </row>
    <row r="9763" spans="1:7" x14ac:dyDescent="0.25">
      <c r="A9763">
        <v>2036</v>
      </c>
      <c r="B9763" t="s">
        <v>247</v>
      </c>
      <c r="C9763" t="s">
        <v>261</v>
      </c>
      <c r="D9763" t="s">
        <v>277</v>
      </c>
      <c r="E9763" t="s">
        <v>249</v>
      </c>
      <c r="F9763">
        <v>0</v>
      </c>
      <c r="G9763" t="str">
        <f>INDEX(crosswalk!$D:$D,MATCH(C9763,crosswalk!$C:$C,0))</f>
        <v>chemicals 20</v>
      </c>
    </row>
    <row r="9764" spans="1:7" x14ac:dyDescent="0.25">
      <c r="A9764">
        <v>2029</v>
      </c>
      <c r="B9764" t="s">
        <v>247</v>
      </c>
      <c r="C9764" t="s">
        <v>268</v>
      </c>
      <c r="D9764" t="s">
        <v>277</v>
      </c>
      <c r="E9764" t="s">
        <v>249</v>
      </c>
      <c r="F9764">
        <v>0</v>
      </c>
      <c r="G9764" t="str">
        <f>INDEX(crosswalk!$D:$D,MATCH(C9764,crosswalk!$C:$C,0))</f>
        <v>chemicals 20</v>
      </c>
    </row>
    <row r="9765" spans="1:7" x14ac:dyDescent="0.25">
      <c r="A9765">
        <v>2029</v>
      </c>
      <c r="B9765" t="s">
        <v>247</v>
      </c>
      <c r="C9765" t="s">
        <v>266</v>
      </c>
      <c r="D9765" t="s">
        <v>277</v>
      </c>
      <c r="E9765" t="s">
        <v>249</v>
      </c>
      <c r="F9765">
        <v>0</v>
      </c>
      <c r="G9765" t="str">
        <f>INDEX(crosswalk!$D:$D,MATCH(C9765,crosswalk!$C:$C,0))</f>
        <v>chemicals 20</v>
      </c>
    </row>
    <row r="9766" spans="1:7" x14ac:dyDescent="0.25">
      <c r="A9766">
        <v>2033</v>
      </c>
      <c r="B9766" t="s">
        <v>247</v>
      </c>
      <c r="C9766" t="s">
        <v>261</v>
      </c>
      <c r="D9766" t="s">
        <v>277</v>
      </c>
      <c r="E9766" t="s">
        <v>249</v>
      </c>
      <c r="F9766">
        <v>0</v>
      </c>
      <c r="G9766" t="str">
        <f>INDEX(crosswalk!$D:$D,MATCH(C9766,crosswalk!$C:$C,0))</f>
        <v>chemicals 20</v>
      </c>
    </row>
    <row r="9767" spans="1:7" x14ac:dyDescent="0.25">
      <c r="A9767">
        <v>2044</v>
      </c>
      <c r="B9767" t="s">
        <v>242</v>
      </c>
      <c r="C9767" t="s">
        <v>244</v>
      </c>
      <c r="D9767" t="s">
        <v>277</v>
      </c>
      <c r="E9767" t="s">
        <v>225</v>
      </c>
      <c r="F9767">
        <v>0</v>
      </c>
      <c r="G9767" t="str">
        <f>INDEX(crosswalk!$D:$D,MATCH(C9767,crosswalk!$C:$C,0))</f>
        <v>coal mining 05</v>
      </c>
    </row>
    <row r="9768" spans="1:7" x14ac:dyDescent="0.25">
      <c r="A9768">
        <v>2032</v>
      </c>
      <c r="B9768" t="s">
        <v>247</v>
      </c>
      <c r="C9768" t="s">
        <v>266</v>
      </c>
      <c r="D9768" t="s">
        <v>277</v>
      </c>
      <c r="E9768" t="s">
        <v>249</v>
      </c>
      <c r="F9768">
        <v>0</v>
      </c>
      <c r="G9768" t="str">
        <f>INDEX(crosswalk!$D:$D,MATCH(C9768,crosswalk!$C:$C,0))</f>
        <v>chemicals 20</v>
      </c>
    </row>
    <row r="9769" spans="1:7" x14ac:dyDescent="0.25">
      <c r="A9769">
        <v>2033</v>
      </c>
      <c r="B9769" t="s">
        <v>247</v>
      </c>
      <c r="C9769" t="s">
        <v>266</v>
      </c>
      <c r="D9769" t="s">
        <v>277</v>
      </c>
      <c r="E9769" t="s">
        <v>249</v>
      </c>
      <c r="F9769">
        <v>0</v>
      </c>
      <c r="G9769" t="str">
        <f>INDEX(crosswalk!$D:$D,MATCH(C9769,crosswalk!$C:$C,0))</f>
        <v>chemicals 20</v>
      </c>
    </row>
    <row r="9770" spans="1:7" x14ac:dyDescent="0.25">
      <c r="A9770">
        <v>2034</v>
      </c>
      <c r="B9770" t="s">
        <v>247</v>
      </c>
      <c r="C9770" t="s">
        <v>261</v>
      </c>
      <c r="D9770" t="s">
        <v>277</v>
      </c>
      <c r="E9770" t="s">
        <v>249</v>
      </c>
      <c r="F9770">
        <v>0</v>
      </c>
      <c r="G9770" t="str">
        <f>INDEX(crosswalk!$D:$D,MATCH(C9770,crosswalk!$C:$C,0))</f>
        <v>chemicals 20</v>
      </c>
    </row>
    <row r="9771" spans="1:7" x14ac:dyDescent="0.25">
      <c r="A9771">
        <v>2027</v>
      </c>
      <c r="B9771" t="s">
        <v>247</v>
      </c>
      <c r="C9771" t="s">
        <v>266</v>
      </c>
      <c r="D9771" t="s">
        <v>277</v>
      </c>
      <c r="E9771" t="s">
        <v>249</v>
      </c>
      <c r="F9771">
        <v>0</v>
      </c>
      <c r="G9771" t="str">
        <f>INDEX(crosswalk!$D:$D,MATCH(C9771,crosswalk!$C:$C,0))</f>
        <v>chemicals 20</v>
      </c>
    </row>
    <row r="9772" spans="1:7" x14ac:dyDescent="0.25">
      <c r="A9772">
        <v>2040</v>
      </c>
      <c r="B9772" t="s">
        <v>247</v>
      </c>
      <c r="C9772" t="s">
        <v>266</v>
      </c>
      <c r="D9772" t="s">
        <v>277</v>
      </c>
      <c r="E9772" t="s">
        <v>249</v>
      </c>
      <c r="F9772">
        <v>0</v>
      </c>
      <c r="G9772" t="str">
        <f>INDEX(crosswalk!$D:$D,MATCH(C9772,crosswalk!$C:$C,0))</f>
        <v>chemicals 20</v>
      </c>
    </row>
    <row r="9773" spans="1:7" x14ac:dyDescent="0.25">
      <c r="A9773">
        <v>2041</v>
      </c>
      <c r="B9773" t="s">
        <v>247</v>
      </c>
      <c r="C9773" t="s">
        <v>266</v>
      </c>
      <c r="D9773" t="s">
        <v>277</v>
      </c>
      <c r="E9773" t="s">
        <v>249</v>
      </c>
      <c r="F9773">
        <v>0</v>
      </c>
      <c r="G9773" t="str">
        <f>INDEX(crosswalk!$D:$D,MATCH(C9773,crosswalk!$C:$C,0))</f>
        <v>chemicals 20</v>
      </c>
    </row>
    <row r="9774" spans="1:7" x14ac:dyDescent="0.25">
      <c r="A9774">
        <v>2028</v>
      </c>
      <c r="B9774" t="s">
        <v>247</v>
      </c>
      <c r="C9774" t="s">
        <v>268</v>
      </c>
      <c r="D9774" t="s">
        <v>277</v>
      </c>
      <c r="E9774" t="s">
        <v>249</v>
      </c>
      <c r="F9774">
        <v>0</v>
      </c>
      <c r="G9774" t="str">
        <f>INDEX(crosswalk!$D:$D,MATCH(C9774,crosswalk!$C:$C,0))</f>
        <v>chemicals 20</v>
      </c>
    </row>
    <row r="9775" spans="1:7" x14ac:dyDescent="0.25">
      <c r="A9775">
        <v>2045</v>
      </c>
      <c r="B9775" t="s">
        <v>242</v>
      </c>
      <c r="C9775" t="s">
        <v>244</v>
      </c>
      <c r="D9775" t="s">
        <v>277</v>
      </c>
      <c r="E9775" t="s">
        <v>225</v>
      </c>
      <c r="F9775">
        <v>0</v>
      </c>
      <c r="G9775" t="str">
        <f>INDEX(crosswalk!$D:$D,MATCH(C9775,crosswalk!$C:$C,0))</f>
        <v>coal mining 05</v>
      </c>
    </row>
    <row r="9776" spans="1:7" x14ac:dyDescent="0.25">
      <c r="A9776">
        <v>2035</v>
      </c>
      <c r="B9776" t="s">
        <v>247</v>
      </c>
      <c r="C9776" t="s">
        <v>266</v>
      </c>
      <c r="D9776" t="s">
        <v>277</v>
      </c>
      <c r="E9776" t="s">
        <v>249</v>
      </c>
      <c r="F9776">
        <v>0</v>
      </c>
      <c r="G9776" t="str">
        <f>INDEX(crosswalk!$D:$D,MATCH(C9776,crosswalk!$C:$C,0))</f>
        <v>chemicals 20</v>
      </c>
    </row>
    <row r="9777" spans="1:7" x14ac:dyDescent="0.25">
      <c r="A9777">
        <v>2036</v>
      </c>
      <c r="B9777" t="s">
        <v>247</v>
      </c>
      <c r="C9777" t="s">
        <v>266</v>
      </c>
      <c r="D9777" t="s">
        <v>277</v>
      </c>
      <c r="E9777" t="s">
        <v>249</v>
      </c>
      <c r="F9777">
        <v>0</v>
      </c>
      <c r="G9777" t="str">
        <f>INDEX(crosswalk!$D:$D,MATCH(C9777,crosswalk!$C:$C,0))</f>
        <v>chemicals 20</v>
      </c>
    </row>
    <row r="9778" spans="1:7" x14ac:dyDescent="0.25">
      <c r="A9778">
        <v>2039</v>
      </c>
      <c r="B9778" t="s">
        <v>247</v>
      </c>
      <c r="C9778" t="s">
        <v>266</v>
      </c>
      <c r="D9778" t="s">
        <v>277</v>
      </c>
      <c r="E9778" t="s">
        <v>249</v>
      </c>
      <c r="F9778">
        <v>0</v>
      </c>
      <c r="G9778" t="str">
        <f>INDEX(crosswalk!$D:$D,MATCH(C9778,crosswalk!$C:$C,0))</f>
        <v>chemicals 20</v>
      </c>
    </row>
    <row r="9779" spans="1:7" x14ac:dyDescent="0.25">
      <c r="A9779">
        <v>2026</v>
      </c>
      <c r="B9779" t="s">
        <v>247</v>
      </c>
      <c r="C9779" t="s">
        <v>268</v>
      </c>
      <c r="D9779" t="s">
        <v>277</v>
      </c>
      <c r="E9779" t="s">
        <v>249</v>
      </c>
      <c r="F9779">
        <v>0</v>
      </c>
      <c r="G9779" t="str">
        <f>INDEX(crosswalk!$D:$D,MATCH(C9779,crosswalk!$C:$C,0))</f>
        <v>chemicals 20</v>
      </c>
    </row>
    <row r="9780" spans="1:7" x14ac:dyDescent="0.25">
      <c r="A9780">
        <v>2070</v>
      </c>
      <c r="B9780" t="s">
        <v>242</v>
      </c>
      <c r="C9780" t="s">
        <v>244</v>
      </c>
      <c r="D9780" t="s">
        <v>277</v>
      </c>
      <c r="E9780" t="s">
        <v>225</v>
      </c>
      <c r="F9780">
        <v>0</v>
      </c>
      <c r="G9780" t="str">
        <f>INDEX(crosswalk!$D:$D,MATCH(C9780,crosswalk!$C:$C,0))</f>
        <v>coal mining 05</v>
      </c>
    </row>
    <row r="9781" spans="1:7" x14ac:dyDescent="0.25">
      <c r="A9781">
        <v>2037</v>
      </c>
      <c r="B9781" t="s">
        <v>247</v>
      </c>
      <c r="C9781" t="s">
        <v>261</v>
      </c>
      <c r="D9781" t="s">
        <v>277</v>
      </c>
      <c r="E9781" t="s">
        <v>249</v>
      </c>
      <c r="F9781">
        <v>0</v>
      </c>
      <c r="G9781" t="str">
        <f>INDEX(crosswalk!$D:$D,MATCH(C9781,crosswalk!$C:$C,0))</f>
        <v>chemicals 20</v>
      </c>
    </row>
    <row r="9782" spans="1:7" x14ac:dyDescent="0.25">
      <c r="A9782">
        <v>2028</v>
      </c>
      <c r="B9782" t="s">
        <v>247</v>
      </c>
      <c r="C9782" t="s">
        <v>266</v>
      </c>
      <c r="D9782" t="s">
        <v>277</v>
      </c>
      <c r="E9782" t="s">
        <v>249</v>
      </c>
      <c r="F9782">
        <v>0</v>
      </c>
      <c r="G9782" t="str">
        <f>INDEX(crosswalk!$D:$D,MATCH(C9782,crosswalk!$C:$C,0))</f>
        <v>chemicals 20</v>
      </c>
    </row>
    <row r="9783" spans="1:7" x14ac:dyDescent="0.25">
      <c r="A9783">
        <v>2035</v>
      </c>
      <c r="B9783" t="s">
        <v>247</v>
      </c>
      <c r="C9783" t="s">
        <v>261</v>
      </c>
      <c r="D9783" t="s">
        <v>277</v>
      </c>
      <c r="E9783" t="s">
        <v>249</v>
      </c>
      <c r="F9783">
        <v>0</v>
      </c>
      <c r="G9783" t="str">
        <f>INDEX(crosswalk!$D:$D,MATCH(C9783,crosswalk!$C:$C,0))</f>
        <v>chemicals 20</v>
      </c>
    </row>
    <row r="9784" spans="1:7" x14ac:dyDescent="0.25">
      <c r="A9784">
        <v>2034</v>
      </c>
      <c r="B9784" t="s">
        <v>247</v>
      </c>
      <c r="C9784" t="s">
        <v>266</v>
      </c>
      <c r="D9784" t="s">
        <v>277</v>
      </c>
      <c r="E9784" t="s">
        <v>249</v>
      </c>
      <c r="F9784">
        <v>0</v>
      </c>
      <c r="G9784" t="str">
        <f>INDEX(crosswalk!$D:$D,MATCH(C9784,crosswalk!$C:$C,0))</f>
        <v>chemicals 20</v>
      </c>
    </row>
    <row r="9785" spans="1:7" x14ac:dyDescent="0.25">
      <c r="A9785">
        <v>2048</v>
      </c>
      <c r="B9785" t="s">
        <v>242</v>
      </c>
      <c r="C9785" t="s">
        <v>244</v>
      </c>
      <c r="D9785" t="s">
        <v>277</v>
      </c>
      <c r="E9785" t="s">
        <v>225</v>
      </c>
      <c r="F9785">
        <v>0</v>
      </c>
      <c r="G9785" t="str">
        <f>INDEX(crosswalk!$D:$D,MATCH(C9785,crosswalk!$C:$C,0))</f>
        <v>coal mining 05</v>
      </c>
    </row>
    <row r="9786" spans="1:7" x14ac:dyDescent="0.25">
      <c r="A9786">
        <v>2038</v>
      </c>
      <c r="B9786" t="s">
        <v>247</v>
      </c>
      <c r="C9786" t="s">
        <v>266</v>
      </c>
      <c r="D9786" t="s">
        <v>277</v>
      </c>
      <c r="E9786" t="s">
        <v>249</v>
      </c>
      <c r="F9786">
        <v>0</v>
      </c>
      <c r="G9786" t="str">
        <f>INDEX(crosswalk!$D:$D,MATCH(C9786,crosswalk!$C:$C,0))</f>
        <v>chemicals 20</v>
      </c>
    </row>
    <row r="9787" spans="1:7" x14ac:dyDescent="0.25">
      <c r="A9787">
        <v>2080</v>
      </c>
      <c r="B9787" t="s">
        <v>242</v>
      </c>
      <c r="C9787" t="s">
        <v>244</v>
      </c>
      <c r="D9787" t="s">
        <v>277</v>
      </c>
      <c r="E9787" t="s">
        <v>225</v>
      </c>
      <c r="F9787">
        <v>0</v>
      </c>
      <c r="G9787" t="str">
        <f>INDEX(crosswalk!$D:$D,MATCH(C9787,crosswalk!$C:$C,0))</f>
        <v>coal mining 05</v>
      </c>
    </row>
    <row r="9788" spans="1:7" x14ac:dyDescent="0.25">
      <c r="A9788">
        <v>2046</v>
      </c>
      <c r="B9788" t="s">
        <v>242</v>
      </c>
      <c r="C9788" t="s">
        <v>244</v>
      </c>
      <c r="D9788" t="s">
        <v>277</v>
      </c>
      <c r="E9788" t="s">
        <v>225</v>
      </c>
      <c r="F9788">
        <v>0</v>
      </c>
      <c r="G9788" t="str">
        <f>INDEX(crosswalk!$D:$D,MATCH(C9788,crosswalk!$C:$C,0))</f>
        <v>coal mining 05</v>
      </c>
    </row>
    <row r="9789" spans="1:7" x14ac:dyDescent="0.25">
      <c r="A9789">
        <v>2047</v>
      </c>
      <c r="B9789" t="s">
        <v>242</v>
      </c>
      <c r="C9789" t="s">
        <v>244</v>
      </c>
      <c r="D9789" t="s">
        <v>277</v>
      </c>
      <c r="E9789" t="s">
        <v>225</v>
      </c>
      <c r="F9789">
        <v>0</v>
      </c>
      <c r="G9789" t="str">
        <f>INDEX(crosswalk!$D:$D,MATCH(C9789,crosswalk!$C:$C,0))</f>
        <v>coal mining 05</v>
      </c>
    </row>
    <row r="9790" spans="1:7" x14ac:dyDescent="0.25">
      <c r="A9790">
        <v>2037</v>
      </c>
      <c r="B9790" t="s">
        <v>247</v>
      </c>
      <c r="C9790" t="s">
        <v>266</v>
      </c>
      <c r="D9790" t="s">
        <v>277</v>
      </c>
      <c r="E9790" t="s">
        <v>249</v>
      </c>
      <c r="F9790">
        <v>0</v>
      </c>
      <c r="G9790" t="str">
        <f>INDEX(crosswalk!$D:$D,MATCH(C9790,crosswalk!$C:$C,0))</f>
        <v>chemicals 20</v>
      </c>
    </row>
    <row r="9791" spans="1:7" x14ac:dyDescent="0.25">
      <c r="A9791">
        <v>2060</v>
      </c>
      <c r="B9791" t="s">
        <v>242</v>
      </c>
      <c r="C9791" t="s">
        <v>244</v>
      </c>
      <c r="D9791" t="s">
        <v>277</v>
      </c>
      <c r="E9791" t="s">
        <v>225</v>
      </c>
      <c r="F9791">
        <v>0</v>
      </c>
      <c r="G9791" t="str">
        <f>INDEX(crosswalk!$D:$D,MATCH(C9791,crosswalk!$C:$C,0))</f>
        <v>coal mining 05</v>
      </c>
    </row>
    <row r="9792" spans="1:7" x14ac:dyDescent="0.25">
      <c r="A9792">
        <v>2050</v>
      </c>
      <c r="B9792" t="s">
        <v>242</v>
      </c>
      <c r="C9792" t="s">
        <v>244</v>
      </c>
      <c r="D9792" t="s">
        <v>277</v>
      </c>
      <c r="E9792" t="s">
        <v>225</v>
      </c>
      <c r="F9792">
        <v>0</v>
      </c>
      <c r="G9792" t="str">
        <f>INDEX(crosswalk!$D:$D,MATCH(C9792,crosswalk!$C:$C,0))</f>
        <v>coal mining 05</v>
      </c>
    </row>
    <row r="9793" spans="1:7" x14ac:dyDescent="0.25">
      <c r="A9793">
        <v>2049</v>
      </c>
      <c r="B9793" t="s">
        <v>242</v>
      </c>
      <c r="C9793" t="s">
        <v>244</v>
      </c>
      <c r="D9793" t="s">
        <v>277</v>
      </c>
      <c r="E9793" t="s">
        <v>225</v>
      </c>
      <c r="F9793">
        <v>0</v>
      </c>
      <c r="G9793" t="str">
        <f>INDEX(crosswalk!$D:$D,MATCH(C9793,crosswalk!$C:$C,0))</f>
        <v>coal mining 05</v>
      </c>
    </row>
    <row r="9794" spans="1:7" x14ac:dyDescent="0.25">
      <c r="A9794">
        <v>2038</v>
      </c>
      <c r="B9794" t="s">
        <v>247</v>
      </c>
      <c r="C9794" t="s">
        <v>260</v>
      </c>
      <c r="D9794" t="s">
        <v>278</v>
      </c>
      <c r="E9794" t="s">
        <v>249</v>
      </c>
      <c r="F9794">
        <v>1.4034410000000001E-3</v>
      </c>
      <c r="G9794" t="str">
        <f>INDEX(crosswalk!$D:$D,MATCH(C9794,crosswalk!$C:$C,0))</f>
        <v>chemicals 20</v>
      </c>
    </row>
    <row r="9795" spans="1:7" x14ac:dyDescent="0.25">
      <c r="A9795">
        <v>2045</v>
      </c>
      <c r="B9795" t="s">
        <v>237</v>
      </c>
      <c r="C9795" t="s">
        <v>264</v>
      </c>
      <c r="D9795" t="s">
        <v>278</v>
      </c>
      <c r="E9795" t="s">
        <v>225</v>
      </c>
      <c r="F9795">
        <v>4.2272652290000003</v>
      </c>
      <c r="G9795" t="str">
        <f>INDEX(crosswalk!$D:$D,MATCH(C9795,crosswalk!$C:$C,0))</f>
        <v>agriculture and forestry 01T03</v>
      </c>
    </row>
    <row r="9796" spans="1:7" x14ac:dyDescent="0.25">
      <c r="A9796">
        <v>2046</v>
      </c>
      <c r="B9796" t="s">
        <v>237</v>
      </c>
      <c r="C9796" t="s">
        <v>264</v>
      </c>
      <c r="D9796" t="s">
        <v>278</v>
      </c>
      <c r="E9796" t="s">
        <v>225</v>
      </c>
      <c r="F9796">
        <v>4.2336140289999999</v>
      </c>
      <c r="G9796" t="str">
        <f>INDEX(crosswalk!$D:$D,MATCH(C9796,crosswalk!$C:$C,0))</f>
        <v>agriculture and forestry 01T03</v>
      </c>
    </row>
    <row r="9797" spans="1:7" x14ac:dyDescent="0.25">
      <c r="A9797">
        <v>2031</v>
      </c>
      <c r="B9797" t="s">
        <v>242</v>
      </c>
      <c r="C9797" t="s">
        <v>243</v>
      </c>
      <c r="D9797" t="s">
        <v>278</v>
      </c>
      <c r="E9797" t="s">
        <v>225</v>
      </c>
      <c r="F9797">
        <v>0.86774062900000004</v>
      </c>
      <c r="G9797" t="str">
        <f>INDEX(crosswalk!$D:$D,MATCH(C9797,crosswalk!$C:$C,0))</f>
        <v>oil and gas extraction 06</v>
      </c>
    </row>
    <row r="9798" spans="1:7" x14ac:dyDescent="0.25">
      <c r="A9798">
        <v>2044</v>
      </c>
      <c r="B9798" t="s">
        <v>237</v>
      </c>
      <c r="C9798" t="s">
        <v>264</v>
      </c>
      <c r="D9798" t="s">
        <v>278</v>
      </c>
      <c r="E9798" t="s">
        <v>225</v>
      </c>
      <c r="F9798">
        <v>4.221103888</v>
      </c>
      <c r="G9798" t="str">
        <f>INDEX(crosswalk!$D:$D,MATCH(C9798,crosswalk!$C:$C,0))</f>
        <v>agriculture and forestry 01T03</v>
      </c>
    </row>
    <row r="9799" spans="1:7" x14ac:dyDescent="0.25">
      <c r="A9799">
        <v>2043</v>
      </c>
      <c r="B9799" t="s">
        <v>247</v>
      </c>
      <c r="C9799" t="s">
        <v>256</v>
      </c>
      <c r="D9799" t="s">
        <v>278</v>
      </c>
      <c r="E9799" t="s">
        <v>227</v>
      </c>
      <c r="F9799">
        <v>5.6651599999999998E-4</v>
      </c>
      <c r="G9799" t="str">
        <f>INDEX(crosswalk!$D:$D,MATCH(C9799,crosswalk!$C:$C,0))</f>
        <v>chemicals 20</v>
      </c>
    </row>
    <row r="9800" spans="1:7" x14ac:dyDescent="0.25">
      <c r="A9800">
        <v>2039</v>
      </c>
      <c r="B9800" t="s">
        <v>247</v>
      </c>
      <c r="C9800" t="s">
        <v>260</v>
      </c>
      <c r="D9800" t="s">
        <v>278</v>
      </c>
      <c r="E9800" t="s">
        <v>249</v>
      </c>
      <c r="F9800">
        <v>1.4034410000000001E-3</v>
      </c>
      <c r="G9800" t="str">
        <f>INDEX(crosswalk!$D:$D,MATCH(C9800,crosswalk!$C:$C,0))</f>
        <v>chemicals 20</v>
      </c>
    </row>
    <row r="9801" spans="1:7" x14ac:dyDescent="0.25">
      <c r="A9801">
        <v>2040</v>
      </c>
      <c r="B9801" t="s">
        <v>247</v>
      </c>
      <c r="C9801" t="s">
        <v>260</v>
      </c>
      <c r="D9801" t="s">
        <v>278</v>
      </c>
      <c r="E9801" t="s">
        <v>249</v>
      </c>
      <c r="F9801">
        <v>1.4034410000000001E-3</v>
      </c>
      <c r="G9801" t="str">
        <f>INDEX(crosswalk!$D:$D,MATCH(C9801,crosswalk!$C:$C,0))</f>
        <v>chemicals 20</v>
      </c>
    </row>
    <row r="9802" spans="1:7" x14ac:dyDescent="0.25">
      <c r="A9802">
        <v>2047</v>
      </c>
      <c r="B9802" t="s">
        <v>237</v>
      </c>
      <c r="C9802" t="s">
        <v>264</v>
      </c>
      <c r="D9802" t="s">
        <v>278</v>
      </c>
      <c r="E9802" t="s">
        <v>225</v>
      </c>
      <c r="F9802">
        <v>4.2398520089999998</v>
      </c>
      <c r="G9802" t="str">
        <f>INDEX(crosswalk!$D:$D,MATCH(C9802,crosswalk!$C:$C,0))</f>
        <v>agriculture and forestry 01T03</v>
      </c>
    </row>
    <row r="9803" spans="1:7" x14ac:dyDescent="0.25">
      <c r="A9803">
        <v>2030</v>
      </c>
      <c r="B9803" t="s">
        <v>242</v>
      </c>
      <c r="C9803" t="s">
        <v>243</v>
      </c>
      <c r="D9803" t="s">
        <v>278</v>
      </c>
      <c r="E9803" t="s">
        <v>225</v>
      </c>
      <c r="F9803">
        <v>0.86523405600000003</v>
      </c>
      <c r="G9803" t="str">
        <f>INDEX(crosswalk!$D:$D,MATCH(C9803,crosswalk!$C:$C,0))</f>
        <v>oil and gas extraction 06</v>
      </c>
    </row>
    <row r="9804" spans="1:7" x14ac:dyDescent="0.25">
      <c r="A9804">
        <v>2041</v>
      </c>
      <c r="B9804" t="s">
        <v>237</v>
      </c>
      <c r="C9804" t="s">
        <v>264</v>
      </c>
      <c r="D9804" t="s">
        <v>278</v>
      </c>
      <c r="E9804" t="s">
        <v>225</v>
      </c>
      <c r="F9804">
        <v>4.2022791289999999</v>
      </c>
      <c r="G9804" t="str">
        <f>INDEX(crosswalk!$D:$D,MATCH(C9804,crosswalk!$C:$C,0))</f>
        <v>agriculture and forestry 01T03</v>
      </c>
    </row>
    <row r="9805" spans="1:7" x14ac:dyDescent="0.25">
      <c r="A9805">
        <v>2045</v>
      </c>
      <c r="B9805" t="s">
        <v>247</v>
      </c>
      <c r="C9805" t="s">
        <v>256</v>
      </c>
      <c r="D9805" t="s">
        <v>278</v>
      </c>
      <c r="E9805" t="s">
        <v>227</v>
      </c>
      <c r="F9805">
        <v>6.0085E-4</v>
      </c>
      <c r="G9805" t="str">
        <f>INDEX(crosswalk!$D:$D,MATCH(C9805,crosswalk!$C:$C,0))</f>
        <v>chemicals 20</v>
      </c>
    </row>
    <row r="9806" spans="1:7" x14ac:dyDescent="0.25">
      <c r="A9806">
        <v>2044</v>
      </c>
      <c r="B9806" t="s">
        <v>247</v>
      </c>
      <c r="C9806" t="s">
        <v>256</v>
      </c>
      <c r="D9806" t="s">
        <v>278</v>
      </c>
      <c r="E9806" t="s">
        <v>227</v>
      </c>
      <c r="F9806">
        <v>5.8368299999999999E-4</v>
      </c>
      <c r="G9806" t="str">
        <f>INDEX(crosswalk!$D:$D,MATCH(C9806,crosswalk!$C:$C,0))</f>
        <v>chemicals 20</v>
      </c>
    </row>
    <row r="9807" spans="1:7" x14ac:dyDescent="0.25">
      <c r="A9807">
        <v>2043</v>
      </c>
      <c r="B9807" t="s">
        <v>237</v>
      </c>
      <c r="C9807" t="s">
        <v>264</v>
      </c>
      <c r="D9807" t="s">
        <v>278</v>
      </c>
      <c r="E9807" t="s">
        <v>225</v>
      </c>
      <c r="F9807">
        <v>4.2148659090000002</v>
      </c>
      <c r="G9807" t="str">
        <f>INDEX(crosswalk!$D:$D,MATCH(C9807,crosswalk!$C:$C,0))</f>
        <v>agriculture and forestry 01T03</v>
      </c>
    </row>
    <row r="9808" spans="1:7" x14ac:dyDescent="0.25">
      <c r="A9808">
        <v>2047</v>
      </c>
      <c r="B9808" t="s">
        <v>242</v>
      </c>
      <c r="C9808" t="s">
        <v>243</v>
      </c>
      <c r="D9808" t="s">
        <v>278</v>
      </c>
      <c r="E9808" t="s">
        <v>227</v>
      </c>
      <c r="F9808" s="19">
        <v>2.2900000000000001E-5</v>
      </c>
      <c r="G9808" t="str">
        <f>INDEX(crosswalk!$D:$D,MATCH(C9808,crosswalk!$C:$C,0))</f>
        <v>oil and gas extraction 06</v>
      </c>
    </row>
    <row r="9809" spans="1:7" x14ac:dyDescent="0.25">
      <c r="A9809">
        <v>2040</v>
      </c>
      <c r="B9809" t="s">
        <v>237</v>
      </c>
      <c r="C9809" t="s">
        <v>264</v>
      </c>
      <c r="D9809" t="s">
        <v>278</v>
      </c>
      <c r="E9809" t="s">
        <v>225</v>
      </c>
      <c r="F9809">
        <v>4.1961177879999996</v>
      </c>
      <c r="G9809" t="str">
        <f>INDEX(crosswalk!$D:$D,MATCH(C9809,crosswalk!$C:$C,0))</f>
        <v>agriculture and forestry 01T03</v>
      </c>
    </row>
    <row r="9810" spans="1:7" x14ac:dyDescent="0.25">
      <c r="A9810">
        <v>2027</v>
      </c>
      <c r="B9810" t="s">
        <v>242</v>
      </c>
      <c r="C9810" t="s">
        <v>243</v>
      </c>
      <c r="D9810" t="s">
        <v>278</v>
      </c>
      <c r="E9810" t="s">
        <v>225</v>
      </c>
      <c r="F9810">
        <v>0.85602993599999999</v>
      </c>
      <c r="G9810" t="str">
        <f>INDEX(crosswalk!$D:$D,MATCH(C9810,crosswalk!$C:$C,0))</f>
        <v>oil and gas extraction 06</v>
      </c>
    </row>
    <row r="9811" spans="1:7" x14ac:dyDescent="0.25">
      <c r="A9811">
        <v>2037</v>
      </c>
      <c r="B9811" t="s">
        <v>247</v>
      </c>
      <c r="C9811" t="s">
        <v>260</v>
      </c>
      <c r="D9811" t="s">
        <v>278</v>
      </c>
      <c r="E9811" t="s">
        <v>249</v>
      </c>
      <c r="F9811">
        <v>1.4034410000000001E-3</v>
      </c>
      <c r="G9811" t="str">
        <f>INDEX(crosswalk!$D:$D,MATCH(C9811,crosswalk!$C:$C,0))</f>
        <v>chemicals 20</v>
      </c>
    </row>
    <row r="9812" spans="1:7" x14ac:dyDescent="0.25">
      <c r="A9812">
        <v>2035</v>
      </c>
      <c r="B9812" t="s">
        <v>247</v>
      </c>
      <c r="C9812" t="s">
        <v>260</v>
      </c>
      <c r="D9812" t="s">
        <v>278</v>
      </c>
      <c r="E9812" t="s">
        <v>249</v>
      </c>
      <c r="F9812">
        <v>1.4034410000000001E-3</v>
      </c>
      <c r="G9812" t="str">
        <f>INDEX(crosswalk!$D:$D,MATCH(C9812,crosswalk!$C:$C,0))</f>
        <v>chemicals 20</v>
      </c>
    </row>
    <row r="9813" spans="1:7" x14ac:dyDescent="0.25">
      <c r="A9813">
        <v>2046</v>
      </c>
      <c r="B9813" t="s">
        <v>247</v>
      </c>
      <c r="C9813" t="s">
        <v>256</v>
      </c>
      <c r="D9813" t="s">
        <v>278</v>
      </c>
      <c r="E9813" t="s">
        <v>227</v>
      </c>
      <c r="F9813">
        <v>6.18017E-4</v>
      </c>
      <c r="G9813" t="str">
        <f>INDEX(crosswalk!$D:$D,MATCH(C9813,crosswalk!$C:$C,0))</f>
        <v>chemicals 20</v>
      </c>
    </row>
    <row r="9814" spans="1:7" x14ac:dyDescent="0.25">
      <c r="A9814">
        <v>2042</v>
      </c>
      <c r="B9814" t="s">
        <v>237</v>
      </c>
      <c r="C9814" t="s">
        <v>264</v>
      </c>
      <c r="D9814" t="s">
        <v>278</v>
      </c>
      <c r="E9814" t="s">
        <v>225</v>
      </c>
      <c r="F9814">
        <v>4.2085171079999997</v>
      </c>
      <c r="G9814" t="str">
        <f>INDEX(crosswalk!$D:$D,MATCH(C9814,crosswalk!$C:$C,0))</f>
        <v>agriculture and forestry 01T03</v>
      </c>
    </row>
    <row r="9815" spans="1:7" x14ac:dyDescent="0.25">
      <c r="A9815">
        <v>2047</v>
      </c>
      <c r="B9815" t="s">
        <v>247</v>
      </c>
      <c r="C9815" t="s">
        <v>256</v>
      </c>
      <c r="D9815" t="s">
        <v>278</v>
      </c>
      <c r="E9815" t="s">
        <v>227</v>
      </c>
      <c r="F9815">
        <v>6.18017E-4</v>
      </c>
      <c r="G9815" t="str">
        <f>INDEX(crosswalk!$D:$D,MATCH(C9815,crosswalk!$C:$C,0))</f>
        <v>chemicals 20</v>
      </c>
    </row>
    <row r="9816" spans="1:7" x14ac:dyDescent="0.25">
      <c r="A9816">
        <v>2042</v>
      </c>
      <c r="B9816" t="s">
        <v>247</v>
      </c>
      <c r="C9816" t="s">
        <v>256</v>
      </c>
      <c r="D9816" t="s">
        <v>278</v>
      </c>
      <c r="E9816" t="s">
        <v>227</v>
      </c>
      <c r="F9816">
        <v>5.6651599999999998E-4</v>
      </c>
      <c r="G9816" t="str">
        <f>INDEX(crosswalk!$D:$D,MATCH(C9816,crosswalk!$C:$C,0))</f>
        <v>chemicals 20</v>
      </c>
    </row>
    <row r="9817" spans="1:7" x14ac:dyDescent="0.25">
      <c r="A9817">
        <v>2039</v>
      </c>
      <c r="B9817" t="s">
        <v>237</v>
      </c>
      <c r="C9817" t="s">
        <v>264</v>
      </c>
      <c r="D9817" t="s">
        <v>278</v>
      </c>
      <c r="E9817" t="s">
        <v>225</v>
      </c>
      <c r="F9817">
        <v>4.1893692400000004</v>
      </c>
      <c r="G9817" t="str">
        <f>INDEX(crosswalk!$D:$D,MATCH(C9817,crosswalk!$C:$C,0))</f>
        <v>agriculture and forestry 01T03</v>
      </c>
    </row>
    <row r="9818" spans="1:7" x14ac:dyDescent="0.25">
      <c r="A9818">
        <v>2036</v>
      </c>
      <c r="B9818" t="s">
        <v>247</v>
      </c>
      <c r="C9818" t="s">
        <v>260</v>
      </c>
      <c r="D9818" t="s">
        <v>278</v>
      </c>
      <c r="E9818" t="s">
        <v>249</v>
      </c>
      <c r="F9818">
        <v>1.4034410000000001E-3</v>
      </c>
      <c r="G9818" t="str">
        <f>INDEX(crosswalk!$D:$D,MATCH(C9818,crosswalk!$C:$C,0))</f>
        <v>chemicals 20</v>
      </c>
    </row>
    <row r="9819" spans="1:7" x14ac:dyDescent="0.25">
      <c r="A9819">
        <v>2048</v>
      </c>
      <c r="B9819" t="s">
        <v>247</v>
      </c>
      <c r="C9819" t="s">
        <v>256</v>
      </c>
      <c r="D9819" t="s">
        <v>278</v>
      </c>
      <c r="E9819" t="s">
        <v>227</v>
      </c>
      <c r="F9819">
        <v>6.3518400000000001E-4</v>
      </c>
      <c r="G9819" t="str">
        <f>INDEX(crosswalk!$D:$D,MATCH(C9819,crosswalk!$C:$C,0))</f>
        <v>chemicals 20</v>
      </c>
    </row>
    <row r="9820" spans="1:7" x14ac:dyDescent="0.25">
      <c r="A9820">
        <v>2043</v>
      </c>
      <c r="B9820" t="s">
        <v>242</v>
      </c>
      <c r="C9820" t="s">
        <v>243</v>
      </c>
      <c r="D9820" t="s">
        <v>278</v>
      </c>
      <c r="E9820" t="s">
        <v>227</v>
      </c>
      <c r="F9820" s="19">
        <v>2.16E-5</v>
      </c>
      <c r="G9820" t="str">
        <f>INDEX(crosswalk!$D:$D,MATCH(C9820,crosswalk!$C:$C,0))</f>
        <v>oil and gas extraction 06</v>
      </c>
    </row>
    <row r="9821" spans="1:7" x14ac:dyDescent="0.25">
      <c r="A9821">
        <v>2038</v>
      </c>
      <c r="B9821" t="s">
        <v>237</v>
      </c>
      <c r="C9821" t="s">
        <v>264</v>
      </c>
      <c r="D9821" t="s">
        <v>278</v>
      </c>
      <c r="E9821" t="s">
        <v>225</v>
      </c>
      <c r="F9821">
        <v>4.1826206910000003</v>
      </c>
      <c r="G9821" t="str">
        <f>INDEX(crosswalk!$D:$D,MATCH(C9821,crosswalk!$C:$C,0))</f>
        <v>agriculture and forestry 01T03</v>
      </c>
    </row>
    <row r="9822" spans="1:7" x14ac:dyDescent="0.25">
      <c r="A9822">
        <v>2041</v>
      </c>
      <c r="B9822" t="s">
        <v>247</v>
      </c>
      <c r="C9822" t="s">
        <v>256</v>
      </c>
      <c r="D9822" t="s">
        <v>278</v>
      </c>
      <c r="E9822" t="s">
        <v>227</v>
      </c>
      <c r="F9822">
        <v>5.4934899999999997E-4</v>
      </c>
      <c r="G9822" t="str">
        <f>INDEX(crosswalk!$D:$D,MATCH(C9822,crosswalk!$C:$C,0))</f>
        <v>chemicals 20</v>
      </c>
    </row>
    <row r="9823" spans="1:7" x14ac:dyDescent="0.25">
      <c r="A9823">
        <v>2040</v>
      </c>
      <c r="B9823" t="s">
        <v>247</v>
      </c>
      <c r="C9823" t="s">
        <v>256</v>
      </c>
      <c r="D9823" t="s">
        <v>278</v>
      </c>
      <c r="E9823" t="s">
        <v>227</v>
      </c>
      <c r="F9823">
        <v>5.4934899999999997E-4</v>
      </c>
      <c r="G9823" t="str">
        <f>INDEX(crosswalk!$D:$D,MATCH(C9823,crosswalk!$C:$C,0))</f>
        <v>chemicals 20</v>
      </c>
    </row>
    <row r="9824" spans="1:7" x14ac:dyDescent="0.25">
      <c r="A9824">
        <v>2024</v>
      </c>
      <c r="B9824" t="s">
        <v>242</v>
      </c>
      <c r="C9824" t="s">
        <v>243</v>
      </c>
      <c r="D9824" t="s">
        <v>278</v>
      </c>
      <c r="E9824" t="s">
        <v>225</v>
      </c>
      <c r="F9824">
        <v>0.84116764099999997</v>
      </c>
      <c r="G9824" t="str">
        <f>INDEX(crosswalk!$D:$D,MATCH(C9824,crosswalk!$C:$C,0))</f>
        <v>oil and gas extraction 06</v>
      </c>
    </row>
    <row r="9825" spans="1:7" x14ac:dyDescent="0.25">
      <c r="A9825">
        <v>2033</v>
      </c>
      <c r="B9825" t="s">
        <v>247</v>
      </c>
      <c r="C9825" t="s">
        <v>250</v>
      </c>
      <c r="D9825" t="s">
        <v>278</v>
      </c>
      <c r="E9825" t="s">
        <v>249</v>
      </c>
      <c r="F9825">
        <v>17.421158760000001</v>
      </c>
      <c r="G9825" t="str">
        <f>INDEX(crosswalk!$D:$D,MATCH(C9825,crosswalk!$C:$C,0))</f>
        <v>chemicals 20</v>
      </c>
    </row>
    <row r="9826" spans="1:7" x14ac:dyDescent="0.25">
      <c r="A9826">
        <v>2032</v>
      </c>
      <c r="B9826" t="s">
        <v>242</v>
      </c>
      <c r="C9826" t="s">
        <v>243</v>
      </c>
      <c r="D9826" t="s">
        <v>278</v>
      </c>
      <c r="E9826" t="s">
        <v>225</v>
      </c>
      <c r="F9826">
        <v>0.86968227899999995</v>
      </c>
      <c r="G9826" t="str">
        <f>INDEX(crosswalk!$D:$D,MATCH(C9826,crosswalk!$C:$C,0))</f>
        <v>oil and gas extraction 06</v>
      </c>
    </row>
    <row r="9827" spans="1:7" x14ac:dyDescent="0.25">
      <c r="A9827">
        <v>2049</v>
      </c>
      <c r="B9827" t="s">
        <v>247</v>
      </c>
      <c r="C9827" t="s">
        <v>256</v>
      </c>
      <c r="D9827" t="s">
        <v>278</v>
      </c>
      <c r="E9827" t="s">
        <v>227</v>
      </c>
      <c r="F9827">
        <v>6.5235200000000003E-4</v>
      </c>
      <c r="G9827" t="str">
        <f>INDEX(crosswalk!$D:$D,MATCH(C9827,crosswalk!$C:$C,0))</f>
        <v>chemicals 20</v>
      </c>
    </row>
    <row r="9828" spans="1:7" x14ac:dyDescent="0.25">
      <c r="A9828">
        <v>2046</v>
      </c>
      <c r="B9828" t="s">
        <v>242</v>
      </c>
      <c r="C9828" t="s">
        <v>243</v>
      </c>
      <c r="D9828" t="s">
        <v>278</v>
      </c>
      <c r="E9828" t="s">
        <v>227</v>
      </c>
      <c r="F9828" s="19">
        <v>2.2900000000000001E-5</v>
      </c>
      <c r="G9828" t="str">
        <f>INDEX(crosswalk!$D:$D,MATCH(C9828,crosswalk!$C:$C,0))</f>
        <v>oil and gas extraction 06</v>
      </c>
    </row>
    <row r="9829" spans="1:7" x14ac:dyDescent="0.25">
      <c r="A9829">
        <v>2045</v>
      </c>
      <c r="B9829" t="s">
        <v>242</v>
      </c>
      <c r="C9829" t="s">
        <v>243</v>
      </c>
      <c r="D9829" t="s">
        <v>278</v>
      </c>
      <c r="E9829" t="s">
        <v>227</v>
      </c>
      <c r="F9829" s="19">
        <v>2.2900000000000001E-5</v>
      </c>
      <c r="G9829" t="str">
        <f>INDEX(crosswalk!$D:$D,MATCH(C9829,crosswalk!$C:$C,0))</f>
        <v>oil and gas extraction 06</v>
      </c>
    </row>
    <row r="9830" spans="1:7" x14ac:dyDescent="0.25">
      <c r="A9830">
        <v>2042</v>
      </c>
      <c r="B9830" t="s">
        <v>242</v>
      </c>
      <c r="C9830" t="s">
        <v>243</v>
      </c>
      <c r="D9830" t="s">
        <v>278</v>
      </c>
      <c r="E9830" t="s">
        <v>227</v>
      </c>
      <c r="F9830" s="19">
        <v>2.16E-5</v>
      </c>
      <c r="G9830" t="str">
        <f>INDEX(crosswalk!$D:$D,MATCH(C9830,crosswalk!$C:$C,0))</f>
        <v>oil and gas extraction 06</v>
      </c>
    </row>
    <row r="9831" spans="1:7" x14ac:dyDescent="0.25">
      <c r="A9831">
        <v>2034</v>
      </c>
      <c r="B9831" t="s">
        <v>247</v>
      </c>
      <c r="C9831" t="s">
        <v>260</v>
      </c>
      <c r="D9831" t="s">
        <v>278</v>
      </c>
      <c r="E9831" t="s">
        <v>249</v>
      </c>
      <c r="F9831">
        <v>1.4034410000000001E-3</v>
      </c>
      <c r="G9831" t="str">
        <f>INDEX(crosswalk!$D:$D,MATCH(C9831,crosswalk!$C:$C,0))</f>
        <v>chemicals 20</v>
      </c>
    </row>
    <row r="9832" spans="1:7" x14ac:dyDescent="0.25">
      <c r="A9832">
        <v>2037</v>
      </c>
      <c r="B9832" t="s">
        <v>237</v>
      </c>
      <c r="C9832" t="s">
        <v>264</v>
      </c>
      <c r="D9832" t="s">
        <v>278</v>
      </c>
      <c r="E9832" t="s">
        <v>225</v>
      </c>
      <c r="F9832">
        <v>4.1758721430000003</v>
      </c>
      <c r="G9832" t="str">
        <f>INDEX(crosswalk!$D:$D,MATCH(C9832,crosswalk!$C:$C,0))</f>
        <v>agriculture and forestry 01T03</v>
      </c>
    </row>
    <row r="9833" spans="1:7" x14ac:dyDescent="0.25">
      <c r="A9833">
        <v>2035</v>
      </c>
      <c r="B9833" t="s">
        <v>237</v>
      </c>
      <c r="C9833" t="s">
        <v>264</v>
      </c>
      <c r="D9833" t="s">
        <v>278</v>
      </c>
      <c r="E9833" t="s">
        <v>225</v>
      </c>
      <c r="F9833">
        <v>4.1623750450000001</v>
      </c>
      <c r="G9833" t="str">
        <f>INDEX(crosswalk!$D:$D,MATCH(C9833,crosswalk!$C:$C,0))</f>
        <v>agriculture and forestry 01T03</v>
      </c>
    </row>
    <row r="9834" spans="1:7" x14ac:dyDescent="0.25">
      <c r="A9834">
        <v>2036</v>
      </c>
      <c r="B9834" t="s">
        <v>237</v>
      </c>
      <c r="C9834" t="s">
        <v>264</v>
      </c>
      <c r="D9834" t="s">
        <v>278</v>
      </c>
      <c r="E9834" t="s">
        <v>225</v>
      </c>
      <c r="F9834">
        <v>4.1691235940000002</v>
      </c>
      <c r="G9834" t="str">
        <f>INDEX(crosswalk!$D:$D,MATCH(C9834,crosswalk!$C:$C,0))</f>
        <v>agriculture and forestry 01T03</v>
      </c>
    </row>
    <row r="9835" spans="1:7" x14ac:dyDescent="0.25">
      <c r="A9835">
        <v>2039</v>
      </c>
      <c r="B9835" t="s">
        <v>247</v>
      </c>
      <c r="C9835" t="s">
        <v>256</v>
      </c>
      <c r="D9835" t="s">
        <v>278</v>
      </c>
      <c r="E9835" t="s">
        <v>227</v>
      </c>
      <c r="F9835">
        <v>5.3218099999999995E-4</v>
      </c>
      <c r="G9835" t="str">
        <f>INDEX(crosswalk!$D:$D,MATCH(C9835,crosswalk!$C:$C,0))</f>
        <v>chemicals 20</v>
      </c>
    </row>
    <row r="9836" spans="1:7" x14ac:dyDescent="0.25">
      <c r="A9836">
        <v>2025</v>
      </c>
      <c r="B9836" t="s">
        <v>242</v>
      </c>
      <c r="C9836" t="s">
        <v>243</v>
      </c>
      <c r="D9836" t="s">
        <v>278</v>
      </c>
      <c r="E9836" t="s">
        <v>225</v>
      </c>
      <c r="F9836">
        <v>0.85377717600000003</v>
      </c>
      <c r="G9836" t="str">
        <f>INDEX(crosswalk!$D:$D,MATCH(C9836,crosswalk!$C:$C,0))</f>
        <v>oil and gas extraction 06</v>
      </c>
    </row>
    <row r="9837" spans="1:7" x14ac:dyDescent="0.25">
      <c r="A9837">
        <v>2034</v>
      </c>
      <c r="B9837" t="s">
        <v>247</v>
      </c>
      <c r="C9837" t="s">
        <v>250</v>
      </c>
      <c r="D9837" t="s">
        <v>278</v>
      </c>
      <c r="E9837" t="s">
        <v>249</v>
      </c>
      <c r="F9837">
        <v>17.53886499</v>
      </c>
      <c r="G9837" t="str">
        <f>INDEX(crosswalk!$D:$D,MATCH(C9837,crosswalk!$C:$C,0))</f>
        <v>chemicals 20</v>
      </c>
    </row>
    <row r="9838" spans="1:7" x14ac:dyDescent="0.25">
      <c r="A9838">
        <v>2033</v>
      </c>
      <c r="B9838" t="s">
        <v>242</v>
      </c>
      <c r="C9838" t="s">
        <v>243</v>
      </c>
      <c r="D9838" t="s">
        <v>278</v>
      </c>
      <c r="E9838" t="s">
        <v>225</v>
      </c>
      <c r="F9838">
        <v>0.87232920999999997</v>
      </c>
      <c r="G9838" t="str">
        <f>INDEX(crosswalk!$D:$D,MATCH(C9838,crosswalk!$C:$C,0))</f>
        <v>oil and gas extraction 06</v>
      </c>
    </row>
    <row r="9839" spans="1:7" x14ac:dyDescent="0.25">
      <c r="A9839">
        <v>2034</v>
      </c>
      <c r="B9839" t="s">
        <v>242</v>
      </c>
      <c r="C9839" t="s">
        <v>243</v>
      </c>
      <c r="D9839" t="s">
        <v>278</v>
      </c>
      <c r="E9839" t="s">
        <v>225</v>
      </c>
      <c r="F9839">
        <v>0.87472653099999997</v>
      </c>
      <c r="G9839" t="str">
        <f>INDEX(crosswalk!$D:$D,MATCH(C9839,crosswalk!$C:$C,0))</f>
        <v>oil and gas extraction 06</v>
      </c>
    </row>
    <row r="9840" spans="1:7" x14ac:dyDescent="0.25">
      <c r="A9840">
        <v>2035</v>
      </c>
      <c r="B9840" t="s">
        <v>242</v>
      </c>
      <c r="C9840" t="s">
        <v>243</v>
      </c>
      <c r="D9840" t="s">
        <v>278</v>
      </c>
      <c r="E9840" t="s">
        <v>225</v>
      </c>
      <c r="F9840">
        <v>0.87591242300000005</v>
      </c>
      <c r="G9840" t="str">
        <f>INDEX(crosswalk!$D:$D,MATCH(C9840,crosswalk!$C:$C,0))</f>
        <v>oil and gas extraction 06</v>
      </c>
    </row>
    <row r="9841" spans="1:7" x14ac:dyDescent="0.25">
      <c r="A9841">
        <v>2049</v>
      </c>
      <c r="B9841" t="s">
        <v>242</v>
      </c>
      <c r="C9841" t="s">
        <v>243</v>
      </c>
      <c r="D9841" t="s">
        <v>278</v>
      </c>
      <c r="E9841" t="s">
        <v>227</v>
      </c>
      <c r="F9841" s="19">
        <v>2.4300000000000001E-5</v>
      </c>
      <c r="G9841" t="str">
        <f>INDEX(crosswalk!$D:$D,MATCH(C9841,crosswalk!$C:$C,0))</f>
        <v>oil and gas extraction 06</v>
      </c>
    </row>
    <row r="9842" spans="1:7" x14ac:dyDescent="0.25">
      <c r="A9842">
        <v>2033</v>
      </c>
      <c r="B9842" t="s">
        <v>247</v>
      </c>
      <c r="C9842" t="s">
        <v>260</v>
      </c>
      <c r="D9842" t="s">
        <v>278</v>
      </c>
      <c r="E9842" t="s">
        <v>249</v>
      </c>
      <c r="F9842">
        <v>1.4034410000000001E-3</v>
      </c>
      <c r="G9842" t="str">
        <f>INDEX(crosswalk!$D:$D,MATCH(C9842,crosswalk!$C:$C,0))</f>
        <v>chemicals 20</v>
      </c>
    </row>
    <row r="9843" spans="1:7" x14ac:dyDescent="0.25">
      <c r="A9843">
        <v>2025</v>
      </c>
      <c r="B9843" t="s">
        <v>240</v>
      </c>
      <c r="C9843" t="s">
        <v>245</v>
      </c>
      <c r="D9843" t="s">
        <v>278</v>
      </c>
      <c r="E9843" t="s">
        <v>227</v>
      </c>
      <c r="F9843">
        <v>9.8450676000000001E-2</v>
      </c>
      <c r="G9843" t="str">
        <f>INDEX(crosswalk!$D:$D,MATCH(C9843,crosswalk!$C:$C,0))</f>
        <v>water and waste 36T39</v>
      </c>
    </row>
    <row r="9844" spans="1:7" x14ac:dyDescent="0.25">
      <c r="A9844">
        <v>2032</v>
      </c>
      <c r="B9844" t="s">
        <v>247</v>
      </c>
      <c r="C9844" t="s">
        <v>260</v>
      </c>
      <c r="D9844" t="s">
        <v>278</v>
      </c>
      <c r="E9844" t="s">
        <v>249</v>
      </c>
      <c r="F9844">
        <v>1.4034410000000001E-3</v>
      </c>
      <c r="G9844" t="str">
        <f>INDEX(crosswalk!$D:$D,MATCH(C9844,crosswalk!$C:$C,0))</f>
        <v>chemicals 20</v>
      </c>
    </row>
    <row r="9845" spans="1:7" x14ac:dyDescent="0.25">
      <c r="A9845">
        <v>2026</v>
      </c>
      <c r="B9845" t="s">
        <v>242</v>
      </c>
      <c r="C9845" t="s">
        <v>243</v>
      </c>
      <c r="D9845" t="s">
        <v>278</v>
      </c>
      <c r="E9845" t="s">
        <v>225</v>
      </c>
      <c r="F9845">
        <v>0.856553385</v>
      </c>
      <c r="G9845" t="str">
        <f>INDEX(crosswalk!$D:$D,MATCH(C9845,crosswalk!$C:$C,0))</f>
        <v>oil and gas extraction 06</v>
      </c>
    </row>
    <row r="9846" spans="1:7" x14ac:dyDescent="0.25">
      <c r="A9846">
        <v>2035</v>
      </c>
      <c r="B9846" t="s">
        <v>247</v>
      </c>
      <c r="C9846" t="s">
        <v>250</v>
      </c>
      <c r="D9846" t="s">
        <v>278</v>
      </c>
      <c r="E9846" t="s">
        <v>249</v>
      </c>
      <c r="F9846">
        <v>17.650844979999999</v>
      </c>
      <c r="G9846" t="str">
        <f>INDEX(crosswalk!$D:$D,MATCH(C9846,crosswalk!$C:$C,0))</f>
        <v>chemicals 20</v>
      </c>
    </row>
    <row r="9847" spans="1:7" x14ac:dyDescent="0.25">
      <c r="A9847">
        <v>2050</v>
      </c>
      <c r="B9847" t="s">
        <v>242</v>
      </c>
      <c r="C9847" t="s">
        <v>243</v>
      </c>
      <c r="D9847" t="s">
        <v>278</v>
      </c>
      <c r="E9847" t="s">
        <v>227</v>
      </c>
      <c r="F9847" s="19">
        <v>2.4300000000000001E-5</v>
      </c>
      <c r="G9847" t="str">
        <f>INDEX(crosswalk!$D:$D,MATCH(C9847,crosswalk!$C:$C,0))</f>
        <v>oil and gas extraction 06</v>
      </c>
    </row>
    <row r="9848" spans="1:7" x14ac:dyDescent="0.25">
      <c r="A9848">
        <v>2041</v>
      </c>
      <c r="B9848" t="s">
        <v>242</v>
      </c>
      <c r="C9848" t="s">
        <v>243</v>
      </c>
      <c r="D9848" t="s">
        <v>278</v>
      </c>
      <c r="E9848" t="s">
        <v>227</v>
      </c>
      <c r="F9848" s="19">
        <v>2.16E-5</v>
      </c>
      <c r="G9848" t="str">
        <f>INDEX(crosswalk!$D:$D,MATCH(C9848,crosswalk!$C:$C,0))</f>
        <v>oil and gas extraction 06</v>
      </c>
    </row>
    <row r="9849" spans="1:7" x14ac:dyDescent="0.25">
      <c r="A9849">
        <v>2034</v>
      </c>
      <c r="B9849" t="s">
        <v>237</v>
      </c>
      <c r="C9849" t="s">
        <v>264</v>
      </c>
      <c r="D9849" t="s">
        <v>278</v>
      </c>
      <c r="E9849" t="s">
        <v>225</v>
      </c>
      <c r="F9849">
        <v>4.1540491040000003</v>
      </c>
      <c r="G9849" t="str">
        <f>INDEX(crosswalk!$D:$D,MATCH(C9849,crosswalk!$C:$C,0))</f>
        <v>agriculture and forestry 01T03</v>
      </c>
    </row>
    <row r="9850" spans="1:7" x14ac:dyDescent="0.25">
      <c r="A9850">
        <v>2030</v>
      </c>
      <c r="B9850" t="s">
        <v>247</v>
      </c>
      <c r="C9850" t="s">
        <v>260</v>
      </c>
      <c r="D9850" t="s">
        <v>278</v>
      </c>
      <c r="E9850" t="s">
        <v>249</v>
      </c>
      <c r="F9850">
        <v>1.4034410000000001E-3</v>
      </c>
      <c r="G9850" t="str">
        <f>INDEX(crosswalk!$D:$D,MATCH(C9850,crosswalk!$C:$C,0))</f>
        <v>chemicals 20</v>
      </c>
    </row>
    <row r="9851" spans="1:7" x14ac:dyDescent="0.25">
      <c r="A9851">
        <v>2041</v>
      </c>
      <c r="B9851" t="s">
        <v>247</v>
      </c>
      <c r="C9851" t="s">
        <v>251</v>
      </c>
      <c r="D9851" t="s">
        <v>278</v>
      </c>
      <c r="E9851" t="s">
        <v>249</v>
      </c>
      <c r="F9851">
        <v>2.1168487699999998</v>
      </c>
      <c r="G9851" t="str">
        <f>INDEX(crosswalk!$D:$D,MATCH(C9851,crosswalk!$C:$C,0))</f>
        <v>chemicals 20</v>
      </c>
    </row>
    <row r="9852" spans="1:7" x14ac:dyDescent="0.25">
      <c r="A9852">
        <v>2048</v>
      </c>
      <c r="B9852" t="s">
        <v>242</v>
      </c>
      <c r="C9852" t="s">
        <v>243</v>
      </c>
      <c r="D9852" t="s">
        <v>278</v>
      </c>
      <c r="E9852" t="s">
        <v>227</v>
      </c>
      <c r="F9852" s="19">
        <v>2.4300000000000001E-5</v>
      </c>
      <c r="G9852" t="str">
        <f>INDEX(crosswalk!$D:$D,MATCH(C9852,crosswalk!$C:$C,0))</f>
        <v>oil and gas extraction 06</v>
      </c>
    </row>
    <row r="9853" spans="1:7" x14ac:dyDescent="0.25">
      <c r="A9853">
        <v>2021</v>
      </c>
      <c r="B9853" t="s">
        <v>240</v>
      </c>
      <c r="C9853" t="s">
        <v>245</v>
      </c>
      <c r="D9853" t="s">
        <v>278</v>
      </c>
      <c r="E9853" t="s">
        <v>227</v>
      </c>
      <c r="F9853">
        <v>9.3658828999999999E-2</v>
      </c>
      <c r="G9853" t="str">
        <f>INDEX(crosswalk!$D:$D,MATCH(C9853,crosswalk!$C:$C,0))</f>
        <v>water and waste 36T39</v>
      </c>
    </row>
    <row r="9854" spans="1:7" x14ac:dyDescent="0.25">
      <c r="A9854">
        <v>2060</v>
      </c>
      <c r="B9854" t="s">
        <v>242</v>
      </c>
      <c r="C9854" t="s">
        <v>243</v>
      </c>
      <c r="D9854" t="s">
        <v>278</v>
      </c>
      <c r="E9854" t="s">
        <v>227</v>
      </c>
      <c r="F9854" s="19">
        <v>2.9499999999999999E-5</v>
      </c>
      <c r="G9854" t="str">
        <f>INDEX(crosswalk!$D:$D,MATCH(C9854,crosswalk!$C:$C,0))</f>
        <v>oil and gas extraction 06</v>
      </c>
    </row>
    <row r="9855" spans="1:7" x14ac:dyDescent="0.25">
      <c r="A9855">
        <v>2040</v>
      </c>
      <c r="B9855" t="s">
        <v>242</v>
      </c>
      <c r="C9855" t="s">
        <v>243</v>
      </c>
      <c r="D9855" t="s">
        <v>278</v>
      </c>
      <c r="E9855" t="s">
        <v>227</v>
      </c>
      <c r="F9855" s="19">
        <v>2.0299999999999999E-5</v>
      </c>
      <c r="G9855" t="str">
        <f>INDEX(crosswalk!$D:$D,MATCH(C9855,crosswalk!$C:$C,0))</f>
        <v>oil and gas extraction 06</v>
      </c>
    </row>
    <row r="9856" spans="1:7" x14ac:dyDescent="0.25">
      <c r="A9856">
        <v>2029</v>
      </c>
      <c r="B9856" t="s">
        <v>242</v>
      </c>
      <c r="C9856" t="s">
        <v>267</v>
      </c>
      <c r="D9856" t="s">
        <v>278</v>
      </c>
      <c r="E9856" t="s">
        <v>225</v>
      </c>
      <c r="F9856">
        <v>1.6058699999999999E-3</v>
      </c>
      <c r="G9856" t="str">
        <f>INDEX(crosswalk!$D:$D,MATCH(C9856,crosswalk!$C:$C,0))</f>
        <v>non-industry</v>
      </c>
    </row>
    <row r="9857" spans="1:7" x14ac:dyDescent="0.25">
      <c r="A9857">
        <v>2030</v>
      </c>
      <c r="B9857" t="s">
        <v>242</v>
      </c>
      <c r="C9857" t="s">
        <v>267</v>
      </c>
      <c r="D9857" t="s">
        <v>278</v>
      </c>
      <c r="E9857" t="s">
        <v>225</v>
      </c>
      <c r="F9857">
        <v>1.5933130000000001E-3</v>
      </c>
      <c r="G9857" t="str">
        <f>INDEX(crosswalk!$D:$D,MATCH(C9857,crosswalk!$C:$C,0))</f>
        <v>non-industry</v>
      </c>
    </row>
    <row r="9858" spans="1:7" x14ac:dyDescent="0.25">
      <c r="A9858">
        <v>2031</v>
      </c>
      <c r="B9858" t="s">
        <v>242</v>
      </c>
      <c r="C9858" t="s">
        <v>267</v>
      </c>
      <c r="D9858" t="s">
        <v>278</v>
      </c>
      <c r="E9858" t="s">
        <v>225</v>
      </c>
      <c r="F9858">
        <v>1.579361E-3</v>
      </c>
      <c r="G9858" t="str">
        <f>INDEX(crosswalk!$D:$D,MATCH(C9858,crosswalk!$C:$C,0))</f>
        <v>non-industry</v>
      </c>
    </row>
    <row r="9859" spans="1:7" x14ac:dyDescent="0.25">
      <c r="A9859">
        <v>2031</v>
      </c>
      <c r="B9859" t="s">
        <v>247</v>
      </c>
      <c r="C9859" t="s">
        <v>260</v>
      </c>
      <c r="D9859" t="s">
        <v>278</v>
      </c>
      <c r="E9859" t="s">
        <v>249</v>
      </c>
      <c r="F9859">
        <v>1.4034410000000001E-3</v>
      </c>
      <c r="G9859" t="str">
        <f>INDEX(crosswalk!$D:$D,MATCH(C9859,crosswalk!$C:$C,0))</f>
        <v>chemicals 20</v>
      </c>
    </row>
    <row r="9860" spans="1:7" x14ac:dyDescent="0.25">
      <c r="A9860">
        <v>2028</v>
      </c>
      <c r="B9860" t="s">
        <v>242</v>
      </c>
      <c r="C9860" t="s">
        <v>243</v>
      </c>
      <c r="D9860" t="s">
        <v>278</v>
      </c>
      <c r="E9860" t="s">
        <v>225</v>
      </c>
      <c r="F9860">
        <v>0.85781321899999996</v>
      </c>
      <c r="G9860" t="str">
        <f>INDEX(crosswalk!$D:$D,MATCH(C9860,crosswalk!$C:$C,0))</f>
        <v>oil and gas extraction 06</v>
      </c>
    </row>
    <row r="9861" spans="1:7" x14ac:dyDescent="0.25">
      <c r="A9861">
        <v>2029</v>
      </c>
      <c r="B9861" t="s">
        <v>242</v>
      </c>
      <c r="C9861" t="s">
        <v>243</v>
      </c>
      <c r="D9861" t="s">
        <v>278</v>
      </c>
      <c r="E9861" t="s">
        <v>225</v>
      </c>
      <c r="F9861">
        <v>0.86173177300000003</v>
      </c>
      <c r="G9861" t="str">
        <f>INDEX(crosswalk!$D:$D,MATCH(C9861,crosswalk!$C:$C,0))</f>
        <v>oil and gas extraction 06</v>
      </c>
    </row>
    <row r="9862" spans="1:7" x14ac:dyDescent="0.25">
      <c r="A9862">
        <v>2025</v>
      </c>
      <c r="B9862" t="s">
        <v>242</v>
      </c>
      <c r="C9862" t="s">
        <v>267</v>
      </c>
      <c r="D9862" t="s">
        <v>278</v>
      </c>
      <c r="E9862" t="s">
        <v>225</v>
      </c>
      <c r="F9862">
        <v>1.6588869999999999E-3</v>
      </c>
      <c r="G9862" t="str">
        <f>INDEX(crosswalk!$D:$D,MATCH(C9862,crosswalk!$C:$C,0))</f>
        <v>non-industry</v>
      </c>
    </row>
    <row r="9863" spans="1:7" x14ac:dyDescent="0.25">
      <c r="A9863">
        <v>2022</v>
      </c>
      <c r="B9863" t="s">
        <v>240</v>
      </c>
      <c r="C9863" t="s">
        <v>245</v>
      </c>
      <c r="D9863" t="s">
        <v>278</v>
      </c>
      <c r="E9863" t="s">
        <v>227</v>
      </c>
      <c r="F9863">
        <v>9.4965697000000002E-2</v>
      </c>
      <c r="G9863" t="str">
        <f>INDEX(crosswalk!$D:$D,MATCH(C9863,crosswalk!$C:$C,0))</f>
        <v>water and waste 36T39</v>
      </c>
    </row>
    <row r="9864" spans="1:7" x14ac:dyDescent="0.25">
      <c r="A9864">
        <v>2044</v>
      </c>
      <c r="B9864" t="s">
        <v>242</v>
      </c>
      <c r="C9864" t="s">
        <v>243</v>
      </c>
      <c r="D9864" t="s">
        <v>278</v>
      </c>
      <c r="E9864" t="s">
        <v>227</v>
      </c>
      <c r="F9864" s="19">
        <v>2.16E-5</v>
      </c>
      <c r="G9864" t="str">
        <f>INDEX(crosswalk!$D:$D,MATCH(C9864,crosswalk!$C:$C,0))</f>
        <v>oil and gas extraction 06</v>
      </c>
    </row>
    <row r="9865" spans="1:7" x14ac:dyDescent="0.25">
      <c r="A9865">
        <v>2024</v>
      </c>
      <c r="B9865" t="s">
        <v>240</v>
      </c>
      <c r="C9865" t="s">
        <v>245</v>
      </c>
      <c r="D9865" t="s">
        <v>278</v>
      </c>
      <c r="E9865" t="s">
        <v>227</v>
      </c>
      <c r="F9865">
        <v>9.7143808999999998E-2</v>
      </c>
      <c r="G9865" t="str">
        <f>INDEX(crosswalk!$D:$D,MATCH(C9865,crosswalk!$C:$C,0))</f>
        <v>water and waste 36T39</v>
      </c>
    </row>
    <row r="9866" spans="1:7" x14ac:dyDescent="0.25">
      <c r="A9866">
        <v>2033</v>
      </c>
      <c r="B9866" t="s">
        <v>237</v>
      </c>
      <c r="C9866" t="s">
        <v>264</v>
      </c>
      <c r="D9866" t="s">
        <v>278</v>
      </c>
      <c r="E9866" t="s">
        <v>225</v>
      </c>
      <c r="F9866">
        <v>4.1458339830000002</v>
      </c>
      <c r="G9866" t="str">
        <f>INDEX(crosswalk!$D:$D,MATCH(C9866,crosswalk!$C:$C,0))</f>
        <v>agriculture and forestry 01T03</v>
      </c>
    </row>
    <row r="9867" spans="1:7" x14ac:dyDescent="0.25">
      <c r="A9867">
        <v>2070</v>
      </c>
      <c r="B9867" t="s">
        <v>242</v>
      </c>
      <c r="C9867" t="s">
        <v>243</v>
      </c>
      <c r="D9867" t="s">
        <v>278</v>
      </c>
      <c r="E9867" t="s">
        <v>227</v>
      </c>
      <c r="F9867" s="19">
        <v>3.5800000000000003E-5</v>
      </c>
      <c r="G9867" t="str">
        <f>INDEX(crosswalk!$D:$D,MATCH(C9867,crosswalk!$C:$C,0))</f>
        <v>oil and gas extraction 06</v>
      </c>
    </row>
    <row r="9868" spans="1:7" x14ac:dyDescent="0.25">
      <c r="A9868">
        <v>2080</v>
      </c>
      <c r="B9868" t="s">
        <v>242</v>
      </c>
      <c r="C9868" t="s">
        <v>243</v>
      </c>
      <c r="D9868" t="s">
        <v>278</v>
      </c>
      <c r="E9868" t="s">
        <v>227</v>
      </c>
      <c r="F9868" s="19">
        <v>4.3600000000000003E-5</v>
      </c>
      <c r="G9868" t="str">
        <f>INDEX(crosswalk!$D:$D,MATCH(C9868,crosswalk!$C:$C,0))</f>
        <v>oil and gas extraction 06</v>
      </c>
    </row>
    <row r="9869" spans="1:7" x14ac:dyDescent="0.25">
      <c r="A9869">
        <v>2021</v>
      </c>
      <c r="B9869" t="s">
        <v>242</v>
      </c>
      <c r="C9869" t="s">
        <v>267</v>
      </c>
      <c r="D9869" t="s">
        <v>278</v>
      </c>
      <c r="E9869" t="s">
        <v>225</v>
      </c>
      <c r="F9869">
        <v>1.714695E-3</v>
      </c>
      <c r="G9869" t="str">
        <f>INDEX(crosswalk!$D:$D,MATCH(C9869,crosswalk!$C:$C,0))</f>
        <v>non-industry</v>
      </c>
    </row>
    <row r="9870" spans="1:7" x14ac:dyDescent="0.25">
      <c r="A9870">
        <v>2020</v>
      </c>
      <c r="B9870" t="s">
        <v>240</v>
      </c>
      <c r="C9870" t="s">
        <v>245</v>
      </c>
      <c r="D9870" t="s">
        <v>278</v>
      </c>
      <c r="E9870" t="s">
        <v>227</v>
      </c>
      <c r="F9870">
        <v>9.2351961999999996E-2</v>
      </c>
      <c r="G9870" t="str">
        <f>INDEX(crosswalk!$D:$D,MATCH(C9870,crosswalk!$C:$C,0))</f>
        <v>water and waste 36T39</v>
      </c>
    </row>
    <row r="9871" spans="1:7" x14ac:dyDescent="0.25">
      <c r="A9871">
        <v>2026</v>
      </c>
      <c r="B9871" t="s">
        <v>242</v>
      </c>
      <c r="C9871" t="s">
        <v>267</v>
      </c>
      <c r="D9871" t="s">
        <v>278</v>
      </c>
      <c r="E9871" t="s">
        <v>225</v>
      </c>
      <c r="F9871">
        <v>1.6463300000000001E-3</v>
      </c>
      <c r="G9871" t="str">
        <f>INDEX(crosswalk!$D:$D,MATCH(C9871,crosswalk!$C:$C,0))</f>
        <v>non-industry</v>
      </c>
    </row>
    <row r="9872" spans="1:7" x14ac:dyDescent="0.25">
      <c r="A9872">
        <v>2039</v>
      </c>
      <c r="B9872" t="s">
        <v>242</v>
      </c>
      <c r="C9872" t="s">
        <v>243</v>
      </c>
      <c r="D9872" t="s">
        <v>278</v>
      </c>
      <c r="E9872" t="s">
        <v>227</v>
      </c>
      <c r="F9872" s="19">
        <v>2.0299999999999999E-5</v>
      </c>
      <c r="G9872" t="str">
        <f>INDEX(crosswalk!$D:$D,MATCH(C9872,crosswalk!$C:$C,0))</f>
        <v>oil and gas extraction 06</v>
      </c>
    </row>
    <row r="9873" spans="1:7" x14ac:dyDescent="0.25">
      <c r="A9873">
        <v>2045</v>
      </c>
      <c r="B9873" t="s">
        <v>247</v>
      </c>
      <c r="C9873" t="s">
        <v>251</v>
      </c>
      <c r="D9873" t="s">
        <v>278</v>
      </c>
      <c r="E9873" t="s">
        <v>249</v>
      </c>
      <c r="F9873">
        <v>2.1989179480000001</v>
      </c>
      <c r="G9873" t="str">
        <f>INDEX(crosswalk!$D:$D,MATCH(C9873,crosswalk!$C:$C,0))</f>
        <v>chemicals 20</v>
      </c>
    </row>
    <row r="9874" spans="1:7" x14ac:dyDescent="0.25">
      <c r="A9874">
        <v>2046</v>
      </c>
      <c r="B9874" t="s">
        <v>247</v>
      </c>
      <c r="C9874" t="s">
        <v>251</v>
      </c>
      <c r="D9874" t="s">
        <v>278</v>
      </c>
      <c r="E9874" t="s">
        <v>249</v>
      </c>
      <c r="F9874">
        <v>2.2215901919999999</v>
      </c>
      <c r="G9874" t="str">
        <f>INDEX(crosswalk!$D:$D,MATCH(C9874,crosswalk!$C:$C,0))</f>
        <v>chemicals 20</v>
      </c>
    </row>
    <row r="9875" spans="1:7" x14ac:dyDescent="0.25">
      <c r="A9875">
        <v>2022</v>
      </c>
      <c r="B9875" t="s">
        <v>242</v>
      </c>
      <c r="C9875" t="s">
        <v>267</v>
      </c>
      <c r="D9875" t="s">
        <v>278</v>
      </c>
      <c r="E9875" t="s">
        <v>225</v>
      </c>
      <c r="F9875">
        <v>1.700743E-3</v>
      </c>
      <c r="G9875" t="str">
        <f>INDEX(crosswalk!$D:$D,MATCH(C9875,crosswalk!$C:$C,0))</f>
        <v>non-industry</v>
      </c>
    </row>
    <row r="9876" spans="1:7" x14ac:dyDescent="0.25">
      <c r="A9876">
        <v>2023</v>
      </c>
      <c r="B9876" t="s">
        <v>242</v>
      </c>
      <c r="C9876" t="s">
        <v>267</v>
      </c>
      <c r="D9876" t="s">
        <v>278</v>
      </c>
      <c r="E9876" t="s">
        <v>225</v>
      </c>
      <c r="F9876">
        <v>1.686791E-3</v>
      </c>
      <c r="G9876" t="str">
        <f>INDEX(crosswalk!$D:$D,MATCH(C9876,crosswalk!$C:$C,0))</f>
        <v>non-industry</v>
      </c>
    </row>
    <row r="9877" spans="1:7" x14ac:dyDescent="0.25">
      <c r="A9877">
        <v>2024</v>
      </c>
      <c r="B9877" t="s">
        <v>242</v>
      </c>
      <c r="C9877" t="s">
        <v>267</v>
      </c>
      <c r="D9877" t="s">
        <v>278</v>
      </c>
      <c r="E9877" t="s">
        <v>225</v>
      </c>
      <c r="F9877">
        <v>1.672839E-3</v>
      </c>
      <c r="G9877" t="str">
        <f>INDEX(crosswalk!$D:$D,MATCH(C9877,crosswalk!$C:$C,0))</f>
        <v>non-industry</v>
      </c>
    </row>
    <row r="9878" spans="1:7" x14ac:dyDescent="0.25">
      <c r="A9878">
        <v>2041</v>
      </c>
      <c r="B9878" t="s">
        <v>242</v>
      </c>
      <c r="C9878" t="s">
        <v>267</v>
      </c>
      <c r="D9878" t="s">
        <v>278</v>
      </c>
      <c r="E9878" t="s">
        <v>227</v>
      </c>
      <c r="F9878">
        <v>6.0016014999999999E-2</v>
      </c>
      <c r="G9878" t="str">
        <f>INDEX(crosswalk!$D:$D,MATCH(C9878,crosswalk!$C:$C,0))</f>
        <v>non-industry</v>
      </c>
    </row>
    <row r="9879" spans="1:7" x14ac:dyDescent="0.25">
      <c r="A9879">
        <v>2042</v>
      </c>
      <c r="B9879" t="s">
        <v>247</v>
      </c>
      <c r="C9879" t="s">
        <v>251</v>
      </c>
      <c r="D9879" t="s">
        <v>278</v>
      </c>
      <c r="E9879" t="s">
        <v>249</v>
      </c>
      <c r="F9879">
        <v>2.1366960380000002</v>
      </c>
      <c r="G9879" t="str">
        <f>INDEX(crosswalk!$D:$D,MATCH(C9879,crosswalk!$C:$C,0))</f>
        <v>chemicals 20</v>
      </c>
    </row>
    <row r="9880" spans="1:7" x14ac:dyDescent="0.25">
      <c r="A9880">
        <v>2023</v>
      </c>
      <c r="B9880" t="s">
        <v>240</v>
      </c>
      <c r="C9880" t="s">
        <v>245</v>
      </c>
      <c r="D9880" t="s">
        <v>278</v>
      </c>
      <c r="E9880" t="s">
        <v>227</v>
      </c>
      <c r="F9880">
        <v>9.6272564000000005E-2</v>
      </c>
      <c r="G9880" t="str">
        <f>INDEX(crosswalk!$D:$D,MATCH(C9880,crosswalk!$C:$C,0))</f>
        <v>water and waste 36T39</v>
      </c>
    </row>
    <row r="9881" spans="1:7" x14ac:dyDescent="0.25">
      <c r="A9881">
        <v>2028</v>
      </c>
      <c r="B9881" t="s">
        <v>242</v>
      </c>
      <c r="C9881" t="s">
        <v>267</v>
      </c>
      <c r="D9881" t="s">
        <v>278</v>
      </c>
      <c r="E9881" t="s">
        <v>225</v>
      </c>
      <c r="F9881">
        <v>1.6198219999999999E-3</v>
      </c>
      <c r="G9881" t="str">
        <f>INDEX(crosswalk!$D:$D,MATCH(C9881,crosswalk!$C:$C,0))</f>
        <v>non-industry</v>
      </c>
    </row>
    <row r="9882" spans="1:7" x14ac:dyDescent="0.25">
      <c r="A9882">
        <v>2038</v>
      </c>
      <c r="B9882" t="s">
        <v>242</v>
      </c>
      <c r="C9882" t="s">
        <v>243</v>
      </c>
      <c r="D9882" t="s">
        <v>278</v>
      </c>
      <c r="E9882" t="s">
        <v>227</v>
      </c>
      <c r="F9882" s="19">
        <v>2.0299999999999999E-5</v>
      </c>
      <c r="G9882" t="str">
        <f>INDEX(crosswalk!$D:$D,MATCH(C9882,crosswalk!$C:$C,0))</f>
        <v>oil and gas extraction 06</v>
      </c>
    </row>
    <row r="9883" spans="1:7" x14ac:dyDescent="0.25">
      <c r="A9883">
        <v>2038</v>
      </c>
      <c r="B9883" t="s">
        <v>247</v>
      </c>
      <c r="C9883" t="s">
        <v>251</v>
      </c>
      <c r="D9883" t="s">
        <v>278</v>
      </c>
      <c r="E9883" t="s">
        <v>249</v>
      </c>
      <c r="F9883">
        <v>2.0545544250000001</v>
      </c>
      <c r="G9883" t="str">
        <f>INDEX(crosswalk!$D:$D,MATCH(C9883,crosswalk!$C:$C,0))</f>
        <v>chemicals 20</v>
      </c>
    </row>
    <row r="9884" spans="1:7" x14ac:dyDescent="0.25">
      <c r="A9884">
        <v>2040</v>
      </c>
      <c r="B9884" t="s">
        <v>240</v>
      </c>
      <c r="C9884" t="s">
        <v>245</v>
      </c>
      <c r="D9884" t="s">
        <v>278</v>
      </c>
      <c r="E9884" t="s">
        <v>225</v>
      </c>
      <c r="F9884">
        <v>0.14888438300000001</v>
      </c>
      <c r="G9884" t="str">
        <f>INDEX(crosswalk!$D:$D,MATCH(C9884,crosswalk!$C:$C,0))</f>
        <v>water and waste 36T39</v>
      </c>
    </row>
    <row r="9885" spans="1:7" x14ac:dyDescent="0.25">
      <c r="A9885">
        <v>2039</v>
      </c>
      <c r="B9885" t="s">
        <v>247</v>
      </c>
      <c r="C9885" t="s">
        <v>251</v>
      </c>
      <c r="D9885" t="s">
        <v>278</v>
      </c>
      <c r="E9885" t="s">
        <v>249</v>
      </c>
      <c r="F9885">
        <v>2.0749087400000001</v>
      </c>
      <c r="G9885" t="str">
        <f>INDEX(crosswalk!$D:$D,MATCH(C9885,crosswalk!$C:$C,0))</f>
        <v>chemicals 20</v>
      </c>
    </row>
    <row r="9886" spans="1:7" x14ac:dyDescent="0.25">
      <c r="A9886">
        <v>2040</v>
      </c>
      <c r="B9886" t="s">
        <v>247</v>
      </c>
      <c r="C9886" t="s">
        <v>251</v>
      </c>
      <c r="D9886" t="s">
        <v>278</v>
      </c>
      <c r="E9886" t="s">
        <v>249</v>
      </c>
      <c r="F9886">
        <v>2.0962047140000002</v>
      </c>
      <c r="G9886" t="str">
        <f>INDEX(crosswalk!$D:$D,MATCH(C9886,crosswalk!$C:$C,0))</f>
        <v>chemicals 20</v>
      </c>
    </row>
    <row r="9887" spans="1:7" x14ac:dyDescent="0.25">
      <c r="A9887">
        <v>2038</v>
      </c>
      <c r="B9887" t="s">
        <v>242</v>
      </c>
      <c r="C9887" t="s">
        <v>243</v>
      </c>
      <c r="D9887" t="s">
        <v>278</v>
      </c>
      <c r="E9887" t="s">
        <v>225</v>
      </c>
      <c r="F9887">
        <v>0.88862652399999997</v>
      </c>
      <c r="G9887" t="str">
        <f>INDEX(crosswalk!$D:$D,MATCH(C9887,crosswalk!$C:$C,0))</f>
        <v>oil and gas extraction 06</v>
      </c>
    </row>
    <row r="9888" spans="1:7" x14ac:dyDescent="0.25">
      <c r="A9888">
        <v>2042</v>
      </c>
      <c r="B9888" t="s">
        <v>242</v>
      </c>
      <c r="C9888" t="s">
        <v>267</v>
      </c>
      <c r="D9888" t="s">
        <v>278</v>
      </c>
      <c r="E9888" t="s">
        <v>227</v>
      </c>
      <c r="F9888">
        <v>6.0016014999999999E-2</v>
      </c>
      <c r="G9888" t="str">
        <f>INDEX(crosswalk!$D:$D,MATCH(C9888,crosswalk!$C:$C,0))</f>
        <v>non-industry</v>
      </c>
    </row>
    <row r="9889" spans="1:7" x14ac:dyDescent="0.25">
      <c r="A9889">
        <v>2027</v>
      </c>
      <c r="B9889" t="s">
        <v>242</v>
      </c>
      <c r="C9889" t="s">
        <v>267</v>
      </c>
      <c r="D9889" t="s">
        <v>278</v>
      </c>
      <c r="E9889" t="s">
        <v>225</v>
      </c>
      <c r="F9889">
        <v>1.6337739999999999E-3</v>
      </c>
      <c r="G9889" t="str">
        <f>INDEX(crosswalk!$D:$D,MATCH(C9889,crosswalk!$C:$C,0))</f>
        <v>non-industry</v>
      </c>
    </row>
    <row r="9890" spans="1:7" x14ac:dyDescent="0.25">
      <c r="A9890">
        <v>2044</v>
      </c>
      <c r="B9890" t="s">
        <v>247</v>
      </c>
      <c r="C9890" t="s">
        <v>251</v>
      </c>
      <c r="D9890" t="s">
        <v>278</v>
      </c>
      <c r="E9890" t="s">
        <v>249</v>
      </c>
      <c r="F9890">
        <v>2.1766078800000002</v>
      </c>
      <c r="G9890" t="str">
        <f>INDEX(crosswalk!$D:$D,MATCH(C9890,crosswalk!$C:$C,0))</f>
        <v>chemicals 20</v>
      </c>
    </row>
    <row r="9891" spans="1:7" x14ac:dyDescent="0.25">
      <c r="A9891">
        <v>2045</v>
      </c>
      <c r="B9891" t="s">
        <v>242</v>
      </c>
      <c r="C9891" t="s">
        <v>267</v>
      </c>
      <c r="D9891" t="s">
        <v>278</v>
      </c>
      <c r="E9891" t="s">
        <v>227</v>
      </c>
      <c r="F9891">
        <v>6.0016014999999999E-2</v>
      </c>
      <c r="G9891" t="str">
        <f>INDEX(crosswalk!$D:$D,MATCH(C9891,crosswalk!$C:$C,0))</f>
        <v>non-industry</v>
      </c>
    </row>
    <row r="9892" spans="1:7" x14ac:dyDescent="0.25">
      <c r="A9892">
        <v>2046</v>
      </c>
      <c r="B9892" t="s">
        <v>242</v>
      </c>
      <c r="C9892" t="s">
        <v>267</v>
      </c>
      <c r="D9892" t="s">
        <v>278</v>
      </c>
      <c r="E9892" t="s">
        <v>227</v>
      </c>
      <c r="F9892">
        <v>6.0016014999999999E-2</v>
      </c>
      <c r="G9892" t="str">
        <f>INDEX(crosswalk!$D:$D,MATCH(C9892,crosswalk!$C:$C,0))</f>
        <v>non-industry</v>
      </c>
    </row>
    <row r="9893" spans="1:7" x14ac:dyDescent="0.25">
      <c r="A9893">
        <v>2047</v>
      </c>
      <c r="B9893" t="s">
        <v>242</v>
      </c>
      <c r="C9893" t="s">
        <v>267</v>
      </c>
      <c r="D9893" t="s">
        <v>278</v>
      </c>
      <c r="E9893" t="s">
        <v>227</v>
      </c>
      <c r="F9893">
        <v>6.0016014999999999E-2</v>
      </c>
      <c r="G9893" t="str">
        <f>INDEX(crosswalk!$D:$D,MATCH(C9893,crosswalk!$C:$C,0))</f>
        <v>non-industry</v>
      </c>
    </row>
    <row r="9894" spans="1:7" x14ac:dyDescent="0.25">
      <c r="A9894">
        <v>2029</v>
      </c>
      <c r="B9894" t="s">
        <v>247</v>
      </c>
      <c r="C9894" t="s">
        <v>260</v>
      </c>
      <c r="D9894" t="s">
        <v>278</v>
      </c>
      <c r="E9894" t="s">
        <v>249</v>
      </c>
      <c r="F9894">
        <v>1.4034410000000001E-3</v>
      </c>
      <c r="G9894" t="str">
        <f>INDEX(crosswalk!$D:$D,MATCH(C9894,crosswalk!$C:$C,0))</f>
        <v>chemicals 20</v>
      </c>
    </row>
    <row r="9895" spans="1:7" x14ac:dyDescent="0.25">
      <c r="A9895">
        <v>2080</v>
      </c>
      <c r="B9895" t="s">
        <v>237</v>
      </c>
      <c r="C9895" t="s">
        <v>264</v>
      </c>
      <c r="D9895" t="s">
        <v>278</v>
      </c>
      <c r="E9895" t="s">
        <v>227</v>
      </c>
      <c r="F9895">
        <v>7.5703764000000007E-2</v>
      </c>
      <c r="G9895" t="str">
        <f>INDEX(crosswalk!$D:$D,MATCH(C9895,crosswalk!$C:$C,0))</f>
        <v>agriculture and forestry 01T03</v>
      </c>
    </row>
    <row r="9896" spans="1:7" x14ac:dyDescent="0.25">
      <c r="A9896">
        <v>2040</v>
      </c>
      <c r="B9896" t="s">
        <v>242</v>
      </c>
      <c r="C9896" t="s">
        <v>267</v>
      </c>
      <c r="D9896" t="s">
        <v>278</v>
      </c>
      <c r="E9896" t="s">
        <v>227</v>
      </c>
      <c r="F9896">
        <v>6.0016014999999999E-2</v>
      </c>
      <c r="G9896" t="str">
        <f>INDEX(crosswalk!$D:$D,MATCH(C9896,crosswalk!$C:$C,0))</f>
        <v>non-industry</v>
      </c>
    </row>
    <row r="9897" spans="1:7" x14ac:dyDescent="0.25">
      <c r="A9897">
        <v>2038</v>
      </c>
      <c r="B9897" t="s">
        <v>247</v>
      </c>
      <c r="C9897" t="s">
        <v>256</v>
      </c>
      <c r="D9897" t="s">
        <v>278</v>
      </c>
      <c r="E9897" t="s">
        <v>227</v>
      </c>
      <c r="F9897">
        <v>5.1501400000000005E-4</v>
      </c>
      <c r="G9897" t="str">
        <f>INDEX(crosswalk!$D:$D,MATCH(C9897,crosswalk!$C:$C,0))</f>
        <v>chemicals 20</v>
      </c>
    </row>
    <row r="9898" spans="1:7" x14ac:dyDescent="0.25">
      <c r="A9898">
        <v>2043</v>
      </c>
      <c r="B9898" t="s">
        <v>247</v>
      </c>
      <c r="C9898" t="s">
        <v>251</v>
      </c>
      <c r="D9898" t="s">
        <v>278</v>
      </c>
      <c r="E9898" t="s">
        <v>249</v>
      </c>
      <c r="F9898">
        <v>2.1557465179999999</v>
      </c>
      <c r="G9898" t="str">
        <f>INDEX(crosswalk!$D:$D,MATCH(C9898,crosswalk!$C:$C,0))</f>
        <v>chemicals 20</v>
      </c>
    </row>
    <row r="9899" spans="1:7" x14ac:dyDescent="0.25">
      <c r="A9899">
        <v>2044</v>
      </c>
      <c r="B9899" t="s">
        <v>242</v>
      </c>
      <c r="C9899" t="s">
        <v>267</v>
      </c>
      <c r="D9899" t="s">
        <v>278</v>
      </c>
      <c r="E9899" t="s">
        <v>227</v>
      </c>
      <c r="F9899">
        <v>6.0016014999999999E-2</v>
      </c>
      <c r="G9899" t="str">
        <f>INDEX(crosswalk!$D:$D,MATCH(C9899,crosswalk!$C:$C,0))</f>
        <v>non-industry</v>
      </c>
    </row>
    <row r="9900" spans="1:7" x14ac:dyDescent="0.25">
      <c r="A9900">
        <v>2037</v>
      </c>
      <c r="B9900" t="s">
        <v>242</v>
      </c>
      <c r="C9900" t="s">
        <v>243</v>
      </c>
      <c r="D9900" t="s">
        <v>278</v>
      </c>
      <c r="E9900" t="s">
        <v>227</v>
      </c>
      <c r="F9900" s="19">
        <v>1.9000000000000001E-5</v>
      </c>
      <c r="G9900" t="str">
        <f>INDEX(crosswalk!$D:$D,MATCH(C9900,crosswalk!$C:$C,0))</f>
        <v>oil and gas extraction 06</v>
      </c>
    </row>
    <row r="9901" spans="1:7" x14ac:dyDescent="0.25">
      <c r="A9901">
        <v>2032</v>
      </c>
      <c r="B9901" t="s">
        <v>237</v>
      </c>
      <c r="C9901" t="s">
        <v>264</v>
      </c>
      <c r="D9901" t="s">
        <v>278</v>
      </c>
      <c r="E9901" t="s">
        <v>225</v>
      </c>
      <c r="F9901">
        <v>4.1375080420000003</v>
      </c>
      <c r="G9901" t="str">
        <f>INDEX(crosswalk!$D:$D,MATCH(C9901,crosswalk!$C:$C,0))</f>
        <v>agriculture and forestry 01T03</v>
      </c>
    </row>
    <row r="9902" spans="1:7" x14ac:dyDescent="0.25">
      <c r="A9902">
        <v>2037</v>
      </c>
      <c r="B9902" t="s">
        <v>247</v>
      </c>
      <c r="C9902" t="s">
        <v>251</v>
      </c>
      <c r="D9902" t="s">
        <v>278</v>
      </c>
      <c r="E9902" t="s">
        <v>249</v>
      </c>
      <c r="F9902">
        <v>2.034489851</v>
      </c>
      <c r="G9902" t="str">
        <f>INDEX(crosswalk!$D:$D,MATCH(C9902,crosswalk!$C:$C,0))</f>
        <v>chemicals 20</v>
      </c>
    </row>
    <row r="9903" spans="1:7" x14ac:dyDescent="0.25">
      <c r="A9903">
        <v>2048</v>
      </c>
      <c r="B9903" t="s">
        <v>242</v>
      </c>
      <c r="C9903" t="s">
        <v>267</v>
      </c>
      <c r="D9903" t="s">
        <v>278</v>
      </c>
      <c r="E9903" t="s">
        <v>227</v>
      </c>
      <c r="F9903">
        <v>6.0016014999999999E-2</v>
      </c>
      <c r="G9903" t="str">
        <f>INDEX(crosswalk!$D:$D,MATCH(C9903,crosswalk!$C:$C,0))</f>
        <v>non-industry</v>
      </c>
    </row>
    <row r="9904" spans="1:7" x14ac:dyDescent="0.25">
      <c r="A9904">
        <v>2049</v>
      </c>
      <c r="B9904" t="s">
        <v>242</v>
      </c>
      <c r="C9904" t="s">
        <v>267</v>
      </c>
      <c r="D9904" t="s">
        <v>278</v>
      </c>
      <c r="E9904" t="s">
        <v>227</v>
      </c>
      <c r="F9904">
        <v>6.0016014999999999E-2</v>
      </c>
      <c r="G9904" t="str">
        <f>INDEX(crosswalk!$D:$D,MATCH(C9904,crosswalk!$C:$C,0))</f>
        <v>non-industry</v>
      </c>
    </row>
    <row r="9905" spans="1:7" x14ac:dyDescent="0.25">
      <c r="A9905">
        <v>2060</v>
      </c>
      <c r="B9905" t="s">
        <v>237</v>
      </c>
      <c r="C9905" t="s">
        <v>264</v>
      </c>
      <c r="D9905" t="s">
        <v>278</v>
      </c>
      <c r="E9905" t="s">
        <v>227</v>
      </c>
      <c r="F9905">
        <v>7.3276896999999994E-2</v>
      </c>
      <c r="G9905" t="str">
        <f>INDEX(crosswalk!$D:$D,MATCH(C9905,crosswalk!$C:$C,0))</f>
        <v>agriculture and forestry 01T03</v>
      </c>
    </row>
    <row r="9906" spans="1:7" x14ac:dyDescent="0.25">
      <c r="A9906">
        <v>2070</v>
      </c>
      <c r="B9906" t="s">
        <v>237</v>
      </c>
      <c r="C9906" t="s">
        <v>264</v>
      </c>
      <c r="D9906" t="s">
        <v>278</v>
      </c>
      <c r="E9906" t="s">
        <v>227</v>
      </c>
      <c r="F9906">
        <v>7.4480446000000006E-2</v>
      </c>
      <c r="G9906" t="str">
        <f>INDEX(crosswalk!$D:$D,MATCH(C9906,crosswalk!$C:$C,0))</f>
        <v>agriculture and forestry 01T03</v>
      </c>
    </row>
    <row r="9907" spans="1:7" x14ac:dyDescent="0.25">
      <c r="A9907">
        <v>2037</v>
      </c>
      <c r="B9907" t="s">
        <v>242</v>
      </c>
      <c r="C9907" t="s">
        <v>243</v>
      </c>
      <c r="D9907" t="s">
        <v>278</v>
      </c>
      <c r="E9907" t="s">
        <v>225</v>
      </c>
      <c r="F9907">
        <v>0.88327869000000003</v>
      </c>
      <c r="G9907" t="str">
        <f>INDEX(crosswalk!$D:$D,MATCH(C9907,crosswalk!$C:$C,0))</f>
        <v>oil and gas extraction 06</v>
      </c>
    </row>
    <row r="9908" spans="1:7" x14ac:dyDescent="0.25">
      <c r="A9908">
        <v>2043</v>
      </c>
      <c r="B9908" t="s">
        <v>242</v>
      </c>
      <c r="C9908" t="s">
        <v>267</v>
      </c>
      <c r="D9908" t="s">
        <v>278</v>
      </c>
      <c r="E9908" t="s">
        <v>227</v>
      </c>
      <c r="F9908">
        <v>6.0016014999999999E-2</v>
      </c>
      <c r="G9908" t="str">
        <f>INDEX(crosswalk!$D:$D,MATCH(C9908,crosswalk!$C:$C,0))</f>
        <v>non-industry</v>
      </c>
    </row>
    <row r="9909" spans="1:7" x14ac:dyDescent="0.25">
      <c r="A9909">
        <v>2036</v>
      </c>
      <c r="B9909" t="s">
        <v>242</v>
      </c>
      <c r="C9909" t="s">
        <v>243</v>
      </c>
      <c r="D9909" t="s">
        <v>278</v>
      </c>
      <c r="E9909" t="s">
        <v>227</v>
      </c>
      <c r="F9909" s="19">
        <v>1.9000000000000001E-5</v>
      </c>
      <c r="G9909" t="str">
        <f>INDEX(crosswalk!$D:$D,MATCH(C9909,crosswalk!$C:$C,0))</f>
        <v>oil and gas extraction 06</v>
      </c>
    </row>
    <row r="9910" spans="1:7" x14ac:dyDescent="0.25">
      <c r="A9910">
        <v>2041</v>
      </c>
      <c r="B9910" t="s">
        <v>247</v>
      </c>
      <c r="C9910" t="s">
        <v>260</v>
      </c>
      <c r="D9910" t="s">
        <v>278</v>
      </c>
      <c r="E9910" t="s">
        <v>249</v>
      </c>
      <c r="F9910">
        <v>1.4034410000000001E-3</v>
      </c>
      <c r="G9910" t="str">
        <f>INDEX(crosswalk!$D:$D,MATCH(C9910,crosswalk!$C:$C,0))</f>
        <v>chemicals 20</v>
      </c>
    </row>
    <row r="9911" spans="1:7" x14ac:dyDescent="0.25">
      <c r="A9911">
        <v>2020</v>
      </c>
      <c r="B9911" t="s">
        <v>242</v>
      </c>
      <c r="C9911" t="s">
        <v>267</v>
      </c>
      <c r="D9911" t="s">
        <v>278</v>
      </c>
      <c r="E9911" t="s">
        <v>225</v>
      </c>
      <c r="F9911">
        <v>1.728647E-3</v>
      </c>
      <c r="G9911" t="str">
        <f>INDEX(crosswalk!$D:$D,MATCH(C9911,crosswalk!$C:$C,0))</f>
        <v>non-industry</v>
      </c>
    </row>
    <row r="9912" spans="1:7" x14ac:dyDescent="0.25">
      <c r="A9912">
        <v>2032</v>
      </c>
      <c r="B9912" t="s">
        <v>242</v>
      </c>
      <c r="C9912" t="s">
        <v>243</v>
      </c>
      <c r="D9912" t="s">
        <v>278</v>
      </c>
      <c r="E9912" t="s">
        <v>227</v>
      </c>
      <c r="F9912" s="19">
        <v>1.77E-5</v>
      </c>
      <c r="G9912" t="str">
        <f>INDEX(crosswalk!$D:$D,MATCH(C9912,crosswalk!$C:$C,0))</f>
        <v>oil and gas extraction 06</v>
      </c>
    </row>
    <row r="9913" spans="1:7" x14ac:dyDescent="0.25">
      <c r="A9913">
        <v>2033</v>
      </c>
      <c r="B9913" t="s">
        <v>242</v>
      </c>
      <c r="C9913" t="s">
        <v>243</v>
      </c>
      <c r="D9913" t="s">
        <v>278</v>
      </c>
      <c r="E9913" t="s">
        <v>227</v>
      </c>
      <c r="F9913" s="19">
        <v>1.77E-5</v>
      </c>
      <c r="G9913" t="str">
        <f>INDEX(crosswalk!$D:$D,MATCH(C9913,crosswalk!$C:$C,0))</f>
        <v>oil and gas extraction 06</v>
      </c>
    </row>
    <row r="9914" spans="1:7" x14ac:dyDescent="0.25">
      <c r="A9914">
        <v>2030</v>
      </c>
      <c r="B9914" t="s">
        <v>237</v>
      </c>
      <c r="C9914" t="s">
        <v>264</v>
      </c>
      <c r="D9914" t="s">
        <v>278</v>
      </c>
      <c r="E9914" t="s">
        <v>225</v>
      </c>
      <c r="F9914">
        <v>4.1209669800000004</v>
      </c>
      <c r="G9914" t="str">
        <f>INDEX(crosswalk!$D:$D,MATCH(C9914,crosswalk!$C:$C,0))</f>
        <v>agriculture and forestry 01T03</v>
      </c>
    </row>
    <row r="9915" spans="1:7" x14ac:dyDescent="0.25">
      <c r="A9915">
        <v>2031</v>
      </c>
      <c r="B9915" t="s">
        <v>237</v>
      </c>
      <c r="C9915" t="s">
        <v>264</v>
      </c>
      <c r="D9915" t="s">
        <v>278</v>
      </c>
      <c r="E9915" t="s">
        <v>225</v>
      </c>
      <c r="F9915">
        <v>4.1292929210000002</v>
      </c>
      <c r="G9915" t="str">
        <f>INDEX(crosswalk!$D:$D,MATCH(C9915,crosswalk!$C:$C,0))</f>
        <v>agriculture and forestry 01T03</v>
      </c>
    </row>
    <row r="9916" spans="1:7" x14ac:dyDescent="0.25">
      <c r="A9916">
        <v>2050</v>
      </c>
      <c r="B9916" t="s">
        <v>247</v>
      </c>
      <c r="C9916" t="s">
        <v>256</v>
      </c>
      <c r="D9916" t="s">
        <v>278</v>
      </c>
      <c r="E9916" t="s">
        <v>227</v>
      </c>
      <c r="F9916">
        <v>6.5235200000000003E-4</v>
      </c>
      <c r="G9916" t="str">
        <f>INDEX(crosswalk!$D:$D,MATCH(C9916,crosswalk!$C:$C,0))</f>
        <v>chemicals 20</v>
      </c>
    </row>
    <row r="9917" spans="1:7" x14ac:dyDescent="0.25">
      <c r="A9917">
        <v>2023</v>
      </c>
      <c r="B9917" t="s">
        <v>242</v>
      </c>
      <c r="C9917" t="s">
        <v>243</v>
      </c>
      <c r="D9917" t="s">
        <v>278</v>
      </c>
      <c r="E9917" t="s">
        <v>225</v>
      </c>
      <c r="F9917">
        <v>0.834232274</v>
      </c>
      <c r="G9917" t="str">
        <f>INDEX(crosswalk!$D:$D,MATCH(C9917,crosswalk!$C:$C,0))</f>
        <v>oil and gas extraction 06</v>
      </c>
    </row>
    <row r="9918" spans="1:7" x14ac:dyDescent="0.25">
      <c r="A9918">
        <v>2035</v>
      </c>
      <c r="B9918" t="s">
        <v>242</v>
      </c>
      <c r="C9918" t="s">
        <v>243</v>
      </c>
      <c r="D9918" t="s">
        <v>278</v>
      </c>
      <c r="E9918" t="s">
        <v>227</v>
      </c>
      <c r="F9918" s="19">
        <v>1.9000000000000001E-5</v>
      </c>
      <c r="G9918" t="str">
        <f>INDEX(crosswalk!$D:$D,MATCH(C9918,crosswalk!$C:$C,0))</f>
        <v>oil and gas extraction 06</v>
      </c>
    </row>
    <row r="9919" spans="1:7" x14ac:dyDescent="0.25">
      <c r="A9919">
        <v>2035</v>
      </c>
      <c r="B9919" t="s">
        <v>247</v>
      </c>
      <c r="C9919" t="s">
        <v>251</v>
      </c>
      <c r="D9919" t="s">
        <v>278</v>
      </c>
      <c r="E9919" t="s">
        <v>249</v>
      </c>
      <c r="F9919">
        <v>2.0094996780000001</v>
      </c>
      <c r="G9919" t="str">
        <f>INDEX(crosswalk!$D:$D,MATCH(C9919,crosswalk!$C:$C,0))</f>
        <v>chemicals 20</v>
      </c>
    </row>
    <row r="9920" spans="1:7" x14ac:dyDescent="0.25">
      <c r="A9920">
        <v>2041</v>
      </c>
      <c r="B9920" t="s">
        <v>247</v>
      </c>
      <c r="C9920" t="s">
        <v>257</v>
      </c>
      <c r="D9920" t="s">
        <v>278</v>
      </c>
      <c r="E9920" t="s">
        <v>249</v>
      </c>
      <c r="F9920">
        <v>2.111936E-2</v>
      </c>
      <c r="G9920" t="str">
        <f>INDEX(crosswalk!$D:$D,MATCH(C9920,crosswalk!$C:$C,0))</f>
        <v>chemicals 20</v>
      </c>
    </row>
    <row r="9921" spans="1:7" x14ac:dyDescent="0.25">
      <c r="A9921">
        <v>2039</v>
      </c>
      <c r="B9921" t="s">
        <v>242</v>
      </c>
      <c r="C9921" t="s">
        <v>243</v>
      </c>
      <c r="D9921" t="s">
        <v>278</v>
      </c>
      <c r="E9921" t="s">
        <v>225</v>
      </c>
      <c r="F9921">
        <v>0.89366319100000002</v>
      </c>
      <c r="G9921" t="str">
        <f>INDEX(crosswalk!$D:$D,MATCH(C9921,crosswalk!$C:$C,0))</f>
        <v>oil and gas extraction 06</v>
      </c>
    </row>
    <row r="9922" spans="1:7" x14ac:dyDescent="0.25">
      <c r="A9922">
        <v>2040</v>
      </c>
      <c r="B9922" t="s">
        <v>242</v>
      </c>
      <c r="C9922" t="s">
        <v>243</v>
      </c>
      <c r="D9922" t="s">
        <v>278</v>
      </c>
      <c r="E9922" t="s">
        <v>225</v>
      </c>
      <c r="F9922">
        <v>0.899607763</v>
      </c>
      <c r="G9922" t="str">
        <f>INDEX(crosswalk!$D:$D,MATCH(C9922,crosswalk!$C:$C,0))</f>
        <v>oil and gas extraction 06</v>
      </c>
    </row>
    <row r="9923" spans="1:7" x14ac:dyDescent="0.25">
      <c r="A9923">
        <v>2036</v>
      </c>
      <c r="B9923" t="s">
        <v>247</v>
      </c>
      <c r="C9923" t="s">
        <v>257</v>
      </c>
      <c r="D9923" t="s">
        <v>278</v>
      </c>
      <c r="E9923" t="s">
        <v>249</v>
      </c>
      <c r="F9923">
        <v>1.906412E-2</v>
      </c>
      <c r="G9923" t="str">
        <f>INDEX(crosswalk!$D:$D,MATCH(C9923,crosswalk!$C:$C,0))</f>
        <v>chemicals 20</v>
      </c>
    </row>
    <row r="9924" spans="1:7" x14ac:dyDescent="0.25">
      <c r="A9924">
        <v>2036</v>
      </c>
      <c r="B9924" t="s">
        <v>247</v>
      </c>
      <c r="C9924" t="s">
        <v>251</v>
      </c>
      <c r="D9924" t="s">
        <v>278</v>
      </c>
      <c r="E9924" t="s">
        <v>249</v>
      </c>
      <c r="F9924">
        <v>2.0205822759999998</v>
      </c>
      <c r="G9924" t="str">
        <f>INDEX(crosswalk!$D:$D,MATCH(C9924,crosswalk!$C:$C,0))</f>
        <v>chemicals 20</v>
      </c>
    </row>
    <row r="9925" spans="1:7" x14ac:dyDescent="0.25">
      <c r="A9925">
        <v>2039</v>
      </c>
      <c r="B9925" t="s">
        <v>247</v>
      </c>
      <c r="C9925" t="s">
        <v>257</v>
      </c>
      <c r="D9925" t="s">
        <v>278</v>
      </c>
      <c r="E9925" t="s">
        <v>249</v>
      </c>
      <c r="F9925">
        <v>2.0268916000000001E-2</v>
      </c>
      <c r="G9925" t="str">
        <f>INDEX(crosswalk!$D:$D,MATCH(C9925,crosswalk!$C:$C,0))</f>
        <v>chemicals 20</v>
      </c>
    </row>
    <row r="9926" spans="1:7" x14ac:dyDescent="0.25">
      <c r="A9926">
        <v>2040</v>
      </c>
      <c r="B9926" t="s">
        <v>247</v>
      </c>
      <c r="C9926" t="s">
        <v>257</v>
      </c>
      <c r="D9926" t="s">
        <v>278</v>
      </c>
      <c r="E9926" t="s">
        <v>249</v>
      </c>
      <c r="F9926">
        <v>2.0694138000000001E-2</v>
      </c>
      <c r="G9926" t="str">
        <f>INDEX(crosswalk!$D:$D,MATCH(C9926,crosswalk!$C:$C,0))</f>
        <v>chemicals 20</v>
      </c>
    </row>
    <row r="9927" spans="1:7" x14ac:dyDescent="0.25">
      <c r="A9927">
        <v>2031</v>
      </c>
      <c r="B9927" t="s">
        <v>242</v>
      </c>
      <c r="C9927" t="s">
        <v>243</v>
      </c>
      <c r="D9927" t="s">
        <v>278</v>
      </c>
      <c r="E9927" t="s">
        <v>227</v>
      </c>
      <c r="F9927" s="19">
        <v>1.77E-5</v>
      </c>
      <c r="G9927" t="str">
        <f>INDEX(crosswalk!$D:$D,MATCH(C9927,crosswalk!$C:$C,0))</f>
        <v>oil and gas extraction 06</v>
      </c>
    </row>
    <row r="9928" spans="1:7" x14ac:dyDescent="0.25">
      <c r="A9928">
        <v>2029</v>
      </c>
      <c r="B9928" t="s">
        <v>242</v>
      </c>
      <c r="C9928" t="s">
        <v>243</v>
      </c>
      <c r="D9928" t="s">
        <v>278</v>
      </c>
      <c r="E9928" t="s">
        <v>227</v>
      </c>
      <c r="F9928" s="19">
        <v>1.6399999999999999E-5</v>
      </c>
      <c r="G9928" t="str">
        <f>INDEX(crosswalk!$D:$D,MATCH(C9928,crosswalk!$C:$C,0))</f>
        <v>oil and gas extraction 06</v>
      </c>
    </row>
    <row r="9929" spans="1:7" x14ac:dyDescent="0.25">
      <c r="A9929">
        <v>2030</v>
      </c>
      <c r="B9929" t="s">
        <v>242</v>
      </c>
      <c r="C9929" t="s">
        <v>243</v>
      </c>
      <c r="D9929" t="s">
        <v>278</v>
      </c>
      <c r="E9929" t="s">
        <v>227</v>
      </c>
      <c r="F9929" s="19">
        <v>1.6399999999999999E-5</v>
      </c>
      <c r="G9929" t="str">
        <f>INDEX(crosswalk!$D:$D,MATCH(C9929,crosswalk!$C:$C,0))</f>
        <v>oil and gas extraction 06</v>
      </c>
    </row>
    <row r="9930" spans="1:7" x14ac:dyDescent="0.25">
      <c r="A9930">
        <v>2034</v>
      </c>
      <c r="B9930" t="s">
        <v>242</v>
      </c>
      <c r="C9930" t="s">
        <v>243</v>
      </c>
      <c r="D9930" t="s">
        <v>278</v>
      </c>
      <c r="E9930" t="s">
        <v>227</v>
      </c>
      <c r="F9930" s="19">
        <v>1.9000000000000001E-5</v>
      </c>
      <c r="G9930" t="str">
        <f>INDEX(crosswalk!$D:$D,MATCH(C9930,crosswalk!$C:$C,0))</f>
        <v>oil and gas extraction 06</v>
      </c>
    </row>
    <row r="9931" spans="1:7" x14ac:dyDescent="0.25">
      <c r="A9931">
        <v>2029</v>
      </c>
      <c r="B9931" t="s">
        <v>237</v>
      </c>
      <c r="C9931" t="s">
        <v>264</v>
      </c>
      <c r="D9931" t="s">
        <v>278</v>
      </c>
      <c r="E9931" t="s">
        <v>225</v>
      </c>
      <c r="F9931">
        <v>4.1139532560000003</v>
      </c>
      <c r="G9931" t="str">
        <f>INDEX(crosswalk!$D:$D,MATCH(C9931,crosswalk!$C:$C,0))</f>
        <v>agriculture and forestry 01T03</v>
      </c>
    </row>
    <row r="9932" spans="1:7" x14ac:dyDescent="0.25">
      <c r="A9932">
        <v>2028</v>
      </c>
      <c r="B9932" t="s">
        <v>237</v>
      </c>
      <c r="C9932" t="s">
        <v>264</v>
      </c>
      <c r="D9932" t="s">
        <v>278</v>
      </c>
      <c r="E9932" t="s">
        <v>225</v>
      </c>
      <c r="F9932">
        <v>4.1057381360000003</v>
      </c>
      <c r="G9932" t="str">
        <f>INDEX(crosswalk!$D:$D,MATCH(C9932,crosswalk!$C:$C,0))</f>
        <v>agriculture and forestry 01T03</v>
      </c>
    </row>
    <row r="9933" spans="1:7" x14ac:dyDescent="0.25">
      <c r="A9933">
        <v>2046</v>
      </c>
      <c r="B9933" t="s">
        <v>237</v>
      </c>
      <c r="C9933" t="s">
        <v>264</v>
      </c>
      <c r="D9933" t="s">
        <v>278</v>
      </c>
      <c r="E9933" t="s">
        <v>227</v>
      </c>
      <c r="F9933">
        <v>7.1575383000000006E-2</v>
      </c>
      <c r="G9933" t="str">
        <f>INDEX(crosswalk!$D:$D,MATCH(C9933,crosswalk!$C:$C,0))</f>
        <v>agriculture and forestry 01T03</v>
      </c>
    </row>
    <row r="9934" spans="1:7" x14ac:dyDescent="0.25">
      <c r="A9934">
        <v>2037</v>
      </c>
      <c r="B9934" t="s">
        <v>247</v>
      </c>
      <c r="C9934" t="s">
        <v>257</v>
      </c>
      <c r="D9934" t="s">
        <v>278</v>
      </c>
      <c r="E9934" t="s">
        <v>249</v>
      </c>
      <c r="F9934">
        <v>1.9453906999999999E-2</v>
      </c>
      <c r="G9934" t="str">
        <f>INDEX(crosswalk!$D:$D,MATCH(C9934,crosswalk!$C:$C,0))</f>
        <v>chemicals 20</v>
      </c>
    </row>
    <row r="9935" spans="1:7" x14ac:dyDescent="0.25">
      <c r="A9935">
        <v>2038</v>
      </c>
      <c r="B9935" t="s">
        <v>247</v>
      </c>
      <c r="C9935" t="s">
        <v>257</v>
      </c>
      <c r="D9935" t="s">
        <v>278</v>
      </c>
      <c r="E9935" t="s">
        <v>249</v>
      </c>
      <c r="F9935">
        <v>1.9879128999999999E-2</v>
      </c>
      <c r="G9935" t="str">
        <f>INDEX(crosswalk!$D:$D,MATCH(C9935,crosswalk!$C:$C,0))</f>
        <v>chemicals 20</v>
      </c>
    </row>
    <row r="9936" spans="1:7" x14ac:dyDescent="0.25">
      <c r="A9936">
        <v>2049</v>
      </c>
      <c r="B9936" t="s">
        <v>237</v>
      </c>
      <c r="C9936" t="s">
        <v>264</v>
      </c>
      <c r="D9936" t="s">
        <v>278</v>
      </c>
      <c r="E9936" t="s">
        <v>227</v>
      </c>
      <c r="F9936">
        <v>7.1989312999999999E-2</v>
      </c>
      <c r="G9936" t="str">
        <f>INDEX(crosswalk!$D:$D,MATCH(C9936,crosswalk!$C:$C,0))</f>
        <v>agriculture and forestry 01T03</v>
      </c>
    </row>
    <row r="9937" spans="1:7" x14ac:dyDescent="0.25">
      <c r="A9937">
        <v>2050</v>
      </c>
      <c r="B9937" t="s">
        <v>237</v>
      </c>
      <c r="C9937" t="s">
        <v>264</v>
      </c>
      <c r="D9937" t="s">
        <v>278</v>
      </c>
      <c r="E9937" t="s">
        <v>227</v>
      </c>
      <c r="F9937">
        <v>7.2092796000000001E-2</v>
      </c>
      <c r="G9937" t="str">
        <f>INDEX(crosswalk!$D:$D,MATCH(C9937,crosswalk!$C:$C,0))</f>
        <v>agriculture and forestry 01T03</v>
      </c>
    </row>
    <row r="9938" spans="1:7" x14ac:dyDescent="0.25">
      <c r="A9938">
        <v>2036</v>
      </c>
      <c r="B9938" t="s">
        <v>247</v>
      </c>
      <c r="C9938" t="s">
        <v>258</v>
      </c>
      <c r="D9938" t="s">
        <v>278</v>
      </c>
      <c r="E9938" t="s">
        <v>249</v>
      </c>
      <c r="F9938">
        <v>0</v>
      </c>
      <c r="G9938" t="str">
        <f>INDEX(crosswalk!$D:$D,MATCH(C9938,crosswalk!$C:$C,0))</f>
        <v>chemicals 20</v>
      </c>
    </row>
    <row r="9939" spans="1:7" x14ac:dyDescent="0.25">
      <c r="A9939">
        <v>2037</v>
      </c>
      <c r="B9939" t="s">
        <v>247</v>
      </c>
      <c r="C9939" t="s">
        <v>258</v>
      </c>
      <c r="D9939" t="s">
        <v>278</v>
      </c>
      <c r="E9939" t="s">
        <v>249</v>
      </c>
      <c r="F9939">
        <v>0</v>
      </c>
      <c r="G9939" t="str">
        <f>INDEX(crosswalk!$D:$D,MATCH(C9939,crosswalk!$C:$C,0))</f>
        <v>chemicals 20</v>
      </c>
    </row>
    <row r="9940" spans="1:7" x14ac:dyDescent="0.25">
      <c r="A9940">
        <v>2038</v>
      </c>
      <c r="B9940" t="s">
        <v>247</v>
      </c>
      <c r="C9940" t="s">
        <v>258</v>
      </c>
      <c r="D9940" t="s">
        <v>278</v>
      </c>
      <c r="E9940" t="s">
        <v>249</v>
      </c>
      <c r="F9940">
        <v>0</v>
      </c>
      <c r="G9940" t="str">
        <f>INDEX(crosswalk!$D:$D,MATCH(C9940,crosswalk!$C:$C,0))</f>
        <v>chemicals 20</v>
      </c>
    </row>
    <row r="9941" spans="1:7" x14ac:dyDescent="0.25">
      <c r="A9941">
        <v>2039</v>
      </c>
      <c r="B9941" t="s">
        <v>247</v>
      </c>
      <c r="C9941" t="s">
        <v>258</v>
      </c>
      <c r="D9941" t="s">
        <v>278</v>
      </c>
      <c r="E9941" t="s">
        <v>249</v>
      </c>
      <c r="F9941">
        <v>0</v>
      </c>
      <c r="G9941" t="str">
        <f>INDEX(crosswalk!$D:$D,MATCH(C9941,crosswalk!$C:$C,0))</f>
        <v>chemicals 20</v>
      </c>
    </row>
    <row r="9942" spans="1:7" x14ac:dyDescent="0.25">
      <c r="A9942">
        <v>2040</v>
      </c>
      <c r="B9942" t="s">
        <v>247</v>
      </c>
      <c r="C9942" t="s">
        <v>258</v>
      </c>
      <c r="D9942" t="s">
        <v>278</v>
      </c>
      <c r="E9942" t="s">
        <v>249</v>
      </c>
      <c r="F9942">
        <v>0</v>
      </c>
      <c r="G9942" t="str">
        <f>INDEX(crosswalk!$D:$D,MATCH(C9942,crosswalk!$C:$C,0))</f>
        <v>chemicals 20</v>
      </c>
    </row>
    <row r="9943" spans="1:7" x14ac:dyDescent="0.25">
      <c r="A9943">
        <v>2041</v>
      </c>
      <c r="B9943" t="s">
        <v>247</v>
      </c>
      <c r="C9943" t="s">
        <v>258</v>
      </c>
      <c r="D9943" t="s">
        <v>278</v>
      </c>
      <c r="E9943" t="s">
        <v>249</v>
      </c>
      <c r="F9943">
        <v>0</v>
      </c>
      <c r="G9943" t="str">
        <f>INDEX(crosswalk!$D:$D,MATCH(C9943,crosswalk!$C:$C,0))</f>
        <v>chemicals 20</v>
      </c>
    </row>
    <row r="9944" spans="1:7" x14ac:dyDescent="0.25">
      <c r="A9944">
        <v>2042</v>
      </c>
      <c r="B9944" t="s">
        <v>247</v>
      </c>
      <c r="C9944" t="s">
        <v>258</v>
      </c>
      <c r="D9944" t="s">
        <v>278</v>
      </c>
      <c r="E9944" t="s">
        <v>249</v>
      </c>
      <c r="F9944">
        <v>0</v>
      </c>
      <c r="G9944" t="str">
        <f>INDEX(crosswalk!$D:$D,MATCH(C9944,crosswalk!$C:$C,0))</f>
        <v>chemicals 20</v>
      </c>
    </row>
    <row r="9945" spans="1:7" x14ac:dyDescent="0.25">
      <c r="A9945">
        <v>2043</v>
      </c>
      <c r="B9945" t="s">
        <v>247</v>
      </c>
      <c r="C9945" t="s">
        <v>258</v>
      </c>
      <c r="D9945" t="s">
        <v>278</v>
      </c>
      <c r="E9945" t="s">
        <v>249</v>
      </c>
      <c r="F9945">
        <v>0</v>
      </c>
      <c r="G9945" t="str">
        <f>INDEX(crosswalk!$D:$D,MATCH(C9945,crosswalk!$C:$C,0))</f>
        <v>chemicals 20</v>
      </c>
    </row>
    <row r="9946" spans="1:7" x14ac:dyDescent="0.25">
      <c r="A9946">
        <v>2047</v>
      </c>
      <c r="B9946" t="s">
        <v>237</v>
      </c>
      <c r="C9946" t="s">
        <v>264</v>
      </c>
      <c r="D9946" t="s">
        <v>278</v>
      </c>
      <c r="E9946" t="s">
        <v>227</v>
      </c>
      <c r="F9946">
        <v>7.1713360000000004E-2</v>
      </c>
      <c r="G9946" t="str">
        <f>INDEX(crosswalk!$D:$D,MATCH(C9946,crosswalk!$C:$C,0))</f>
        <v>agriculture and forestry 01T03</v>
      </c>
    </row>
    <row r="9947" spans="1:7" x14ac:dyDescent="0.25">
      <c r="A9947">
        <v>2048</v>
      </c>
      <c r="B9947" t="s">
        <v>237</v>
      </c>
      <c r="C9947" t="s">
        <v>264</v>
      </c>
      <c r="D9947" t="s">
        <v>278</v>
      </c>
      <c r="E9947" t="s">
        <v>227</v>
      </c>
      <c r="F9947">
        <v>7.1851337000000001E-2</v>
      </c>
      <c r="G9947" t="str">
        <f>INDEX(crosswalk!$D:$D,MATCH(C9947,crosswalk!$C:$C,0))</f>
        <v>agriculture and forestry 01T03</v>
      </c>
    </row>
    <row r="9948" spans="1:7" x14ac:dyDescent="0.25">
      <c r="A9948">
        <v>2046</v>
      </c>
      <c r="B9948" t="s">
        <v>247</v>
      </c>
      <c r="C9948" t="s">
        <v>258</v>
      </c>
      <c r="D9948" t="s">
        <v>278</v>
      </c>
      <c r="E9948" t="s">
        <v>249</v>
      </c>
      <c r="F9948">
        <v>0</v>
      </c>
      <c r="G9948" t="str">
        <f>INDEX(crosswalk!$D:$D,MATCH(C9948,crosswalk!$C:$C,0))</f>
        <v>chemicals 20</v>
      </c>
    </row>
    <row r="9949" spans="1:7" x14ac:dyDescent="0.25">
      <c r="A9949">
        <v>2047</v>
      </c>
      <c r="B9949" t="s">
        <v>247</v>
      </c>
      <c r="C9949" t="s">
        <v>258</v>
      </c>
      <c r="D9949" t="s">
        <v>278</v>
      </c>
      <c r="E9949" t="s">
        <v>249</v>
      </c>
      <c r="F9949">
        <v>0</v>
      </c>
      <c r="G9949" t="str">
        <f>INDEX(crosswalk!$D:$D,MATCH(C9949,crosswalk!$C:$C,0))</f>
        <v>chemicals 20</v>
      </c>
    </row>
    <row r="9950" spans="1:7" x14ac:dyDescent="0.25">
      <c r="A9950">
        <v>2048</v>
      </c>
      <c r="B9950" t="s">
        <v>247</v>
      </c>
      <c r="C9950" t="s">
        <v>258</v>
      </c>
      <c r="D9950" t="s">
        <v>278</v>
      </c>
      <c r="E9950" t="s">
        <v>249</v>
      </c>
      <c r="F9950">
        <v>0</v>
      </c>
      <c r="G9950" t="str">
        <f>INDEX(crosswalk!$D:$D,MATCH(C9950,crosswalk!$C:$C,0))</f>
        <v>chemicals 20</v>
      </c>
    </row>
    <row r="9951" spans="1:7" x14ac:dyDescent="0.25">
      <c r="A9951">
        <v>2042</v>
      </c>
      <c r="B9951" t="s">
        <v>247</v>
      </c>
      <c r="C9951" t="s">
        <v>260</v>
      </c>
      <c r="D9951" t="s">
        <v>278</v>
      </c>
      <c r="E9951" t="s">
        <v>249</v>
      </c>
      <c r="F9951">
        <v>1.4034410000000001E-3</v>
      </c>
      <c r="G9951" t="str">
        <f>INDEX(crosswalk!$D:$D,MATCH(C9951,crosswalk!$C:$C,0))</f>
        <v>chemicals 20</v>
      </c>
    </row>
    <row r="9952" spans="1:7" x14ac:dyDescent="0.25">
      <c r="A9952">
        <v>2043</v>
      </c>
      <c r="B9952" t="s">
        <v>247</v>
      </c>
      <c r="C9952" t="s">
        <v>260</v>
      </c>
      <c r="D9952" t="s">
        <v>278</v>
      </c>
      <c r="E9952" t="s">
        <v>249</v>
      </c>
      <c r="F9952">
        <v>1.4034410000000001E-3</v>
      </c>
      <c r="G9952" t="str">
        <f>INDEX(crosswalk!$D:$D,MATCH(C9952,crosswalk!$C:$C,0))</f>
        <v>chemicals 20</v>
      </c>
    </row>
    <row r="9953" spans="1:7" x14ac:dyDescent="0.25">
      <c r="A9953">
        <v>2044</v>
      </c>
      <c r="B9953" t="s">
        <v>247</v>
      </c>
      <c r="C9953" t="s">
        <v>260</v>
      </c>
      <c r="D9953" t="s">
        <v>278</v>
      </c>
      <c r="E9953" t="s">
        <v>249</v>
      </c>
      <c r="F9953">
        <v>1.4034410000000001E-3</v>
      </c>
      <c r="G9953" t="str">
        <f>INDEX(crosswalk!$D:$D,MATCH(C9953,crosswalk!$C:$C,0))</f>
        <v>chemicals 20</v>
      </c>
    </row>
    <row r="9954" spans="1:7" x14ac:dyDescent="0.25">
      <c r="A9954">
        <v>2044</v>
      </c>
      <c r="B9954" t="s">
        <v>247</v>
      </c>
      <c r="C9954" t="s">
        <v>258</v>
      </c>
      <c r="D9954" t="s">
        <v>278</v>
      </c>
      <c r="E9954" t="s">
        <v>249</v>
      </c>
      <c r="F9954">
        <v>0</v>
      </c>
      <c r="G9954" t="str">
        <f>INDEX(crosswalk!$D:$D,MATCH(C9954,crosswalk!$C:$C,0))</f>
        <v>chemicals 20</v>
      </c>
    </row>
    <row r="9955" spans="1:7" x14ac:dyDescent="0.25">
      <c r="A9955">
        <v>2045</v>
      </c>
      <c r="B9955" t="s">
        <v>247</v>
      </c>
      <c r="C9955" t="s">
        <v>258</v>
      </c>
      <c r="D9955" t="s">
        <v>278</v>
      </c>
      <c r="E9955" t="s">
        <v>249</v>
      </c>
      <c r="F9955">
        <v>0</v>
      </c>
      <c r="G9955" t="str">
        <f>INDEX(crosswalk!$D:$D,MATCH(C9955,crosswalk!$C:$C,0))</f>
        <v>chemicals 20</v>
      </c>
    </row>
    <row r="9956" spans="1:7" x14ac:dyDescent="0.25">
      <c r="A9956">
        <v>2022</v>
      </c>
      <c r="B9956" t="s">
        <v>242</v>
      </c>
      <c r="C9956" t="s">
        <v>243</v>
      </c>
      <c r="D9956" t="s">
        <v>278</v>
      </c>
      <c r="E9956" t="s">
        <v>227</v>
      </c>
      <c r="F9956" s="19">
        <v>1.38E-5</v>
      </c>
      <c r="G9956" t="str">
        <f>INDEX(crosswalk!$D:$D,MATCH(C9956,crosswalk!$C:$C,0))</f>
        <v>oil and gas extraction 06</v>
      </c>
    </row>
    <row r="9957" spans="1:7" x14ac:dyDescent="0.25">
      <c r="A9957">
        <v>2023</v>
      </c>
      <c r="B9957" t="s">
        <v>242</v>
      </c>
      <c r="C9957" t="s">
        <v>243</v>
      </c>
      <c r="D9957" t="s">
        <v>278</v>
      </c>
      <c r="E9957" t="s">
        <v>227</v>
      </c>
      <c r="F9957" s="19">
        <v>1.38E-5</v>
      </c>
      <c r="G9957" t="str">
        <f>INDEX(crosswalk!$D:$D,MATCH(C9957,crosswalk!$C:$C,0))</f>
        <v>oil and gas extraction 06</v>
      </c>
    </row>
    <row r="9958" spans="1:7" x14ac:dyDescent="0.25">
      <c r="A9958">
        <v>2024</v>
      </c>
      <c r="B9958" t="s">
        <v>242</v>
      </c>
      <c r="C9958" t="s">
        <v>243</v>
      </c>
      <c r="D9958" t="s">
        <v>278</v>
      </c>
      <c r="E9958" t="s">
        <v>227</v>
      </c>
      <c r="F9958" s="19">
        <v>1.38E-5</v>
      </c>
      <c r="G9958" t="str">
        <f>INDEX(crosswalk!$D:$D,MATCH(C9958,crosswalk!$C:$C,0))</f>
        <v>oil and gas extraction 06</v>
      </c>
    </row>
    <row r="9959" spans="1:7" x14ac:dyDescent="0.25">
      <c r="A9959">
        <v>2025</v>
      </c>
      <c r="B9959" t="s">
        <v>242</v>
      </c>
      <c r="C9959" t="s">
        <v>243</v>
      </c>
      <c r="D9959" t="s">
        <v>278</v>
      </c>
      <c r="E9959" t="s">
        <v>227</v>
      </c>
      <c r="F9959" s="19">
        <v>1.5099999999999999E-5</v>
      </c>
      <c r="G9959" t="str">
        <f>INDEX(crosswalk!$D:$D,MATCH(C9959,crosswalk!$C:$C,0))</f>
        <v>oil and gas extraction 06</v>
      </c>
    </row>
    <row r="9960" spans="1:7" x14ac:dyDescent="0.25">
      <c r="A9960">
        <v>2026</v>
      </c>
      <c r="B9960" t="s">
        <v>242</v>
      </c>
      <c r="C9960" t="s">
        <v>243</v>
      </c>
      <c r="D9960" t="s">
        <v>278</v>
      </c>
      <c r="E9960" t="s">
        <v>227</v>
      </c>
      <c r="F9960" s="19">
        <v>1.5099999999999999E-5</v>
      </c>
      <c r="G9960" t="str">
        <f>INDEX(crosswalk!$D:$D,MATCH(C9960,crosswalk!$C:$C,0))</f>
        <v>oil and gas extraction 06</v>
      </c>
    </row>
    <row r="9961" spans="1:7" x14ac:dyDescent="0.25">
      <c r="A9961">
        <v>2027</v>
      </c>
      <c r="B9961" t="s">
        <v>242</v>
      </c>
      <c r="C9961" t="s">
        <v>243</v>
      </c>
      <c r="D9961" t="s">
        <v>278</v>
      </c>
      <c r="E9961" t="s">
        <v>227</v>
      </c>
      <c r="F9961" s="19">
        <v>1.5099999999999999E-5</v>
      </c>
      <c r="G9961" t="str">
        <f>INDEX(crosswalk!$D:$D,MATCH(C9961,crosswalk!$C:$C,0))</f>
        <v>oil and gas extraction 06</v>
      </c>
    </row>
    <row r="9962" spans="1:7" x14ac:dyDescent="0.25">
      <c r="A9962">
        <v>2021</v>
      </c>
      <c r="B9962" t="s">
        <v>247</v>
      </c>
      <c r="C9962" t="s">
        <v>250</v>
      </c>
      <c r="D9962" t="s">
        <v>278</v>
      </c>
      <c r="E9962" t="s">
        <v>249</v>
      </c>
      <c r="F9962">
        <v>13.67810055</v>
      </c>
      <c r="G9962" t="str">
        <f>INDEX(crosswalk!$D:$D,MATCH(C9962,crosswalk!$C:$C,0))</f>
        <v>chemicals 20</v>
      </c>
    </row>
    <row r="9963" spans="1:7" x14ac:dyDescent="0.25">
      <c r="A9963">
        <v>2022</v>
      </c>
      <c r="B9963" t="s">
        <v>247</v>
      </c>
      <c r="C9963" t="s">
        <v>250</v>
      </c>
      <c r="D9963" t="s">
        <v>278</v>
      </c>
      <c r="E9963" t="s">
        <v>249</v>
      </c>
      <c r="F9963">
        <v>14.171194229999999</v>
      </c>
      <c r="G9963" t="str">
        <f>INDEX(crosswalk!$D:$D,MATCH(C9963,crosswalk!$C:$C,0))</f>
        <v>chemicals 20</v>
      </c>
    </row>
    <row r="9964" spans="1:7" x14ac:dyDescent="0.25">
      <c r="A9964">
        <v>2032</v>
      </c>
      <c r="B9964" t="s">
        <v>247</v>
      </c>
      <c r="C9964" t="s">
        <v>251</v>
      </c>
      <c r="D9964" t="s">
        <v>278</v>
      </c>
      <c r="E9964" t="s">
        <v>249</v>
      </c>
      <c r="F9964">
        <v>1.971181412</v>
      </c>
      <c r="G9964" t="str">
        <f>INDEX(crosswalk!$D:$D,MATCH(C9964,crosswalk!$C:$C,0))</f>
        <v>chemicals 20</v>
      </c>
    </row>
    <row r="9965" spans="1:7" x14ac:dyDescent="0.25">
      <c r="A9965">
        <v>2050</v>
      </c>
      <c r="B9965" t="s">
        <v>242</v>
      </c>
      <c r="C9965" t="s">
        <v>262</v>
      </c>
      <c r="D9965" t="s">
        <v>278</v>
      </c>
      <c r="E9965" t="s">
        <v>225</v>
      </c>
      <c r="F9965">
        <v>0.45158278699999999</v>
      </c>
      <c r="G9965" t="str">
        <f>INDEX(crosswalk!$D:$D,MATCH(C9965,crosswalk!$C:$C,0))</f>
        <v>non-industry</v>
      </c>
    </row>
    <row r="9966" spans="1:7" x14ac:dyDescent="0.25">
      <c r="A9966">
        <v>2023</v>
      </c>
      <c r="B9966" t="s">
        <v>247</v>
      </c>
      <c r="C9966" t="s">
        <v>250</v>
      </c>
      <c r="D9966" t="s">
        <v>278</v>
      </c>
      <c r="E9966" t="s">
        <v>249</v>
      </c>
      <c r="F9966">
        <v>14.56885042</v>
      </c>
      <c r="G9966" t="str">
        <f>INDEX(crosswalk!$D:$D,MATCH(C9966,crosswalk!$C:$C,0))</f>
        <v>chemicals 20</v>
      </c>
    </row>
    <row r="9967" spans="1:7" x14ac:dyDescent="0.25">
      <c r="A9967">
        <v>2024</v>
      </c>
      <c r="B9967" t="s">
        <v>247</v>
      </c>
      <c r="C9967" t="s">
        <v>250</v>
      </c>
      <c r="D9967" t="s">
        <v>278</v>
      </c>
      <c r="E9967" t="s">
        <v>249</v>
      </c>
      <c r="F9967">
        <v>14.94741911</v>
      </c>
      <c r="G9967" t="str">
        <f>INDEX(crosswalk!$D:$D,MATCH(C9967,crosswalk!$C:$C,0))</f>
        <v>chemicals 20</v>
      </c>
    </row>
    <row r="9968" spans="1:7" x14ac:dyDescent="0.25">
      <c r="A9968">
        <v>2025</v>
      </c>
      <c r="B9968" t="s">
        <v>247</v>
      </c>
      <c r="C9968" t="s">
        <v>250</v>
      </c>
      <c r="D9968" t="s">
        <v>278</v>
      </c>
      <c r="E9968" t="s">
        <v>249</v>
      </c>
      <c r="F9968">
        <v>15.787905240000001</v>
      </c>
      <c r="G9968" t="str">
        <f>INDEX(crosswalk!$D:$D,MATCH(C9968,crosswalk!$C:$C,0))</f>
        <v>chemicals 20</v>
      </c>
    </row>
    <row r="9969" spans="1:7" x14ac:dyDescent="0.25">
      <c r="A9969">
        <v>2026</v>
      </c>
      <c r="B9969" t="s">
        <v>247</v>
      </c>
      <c r="C9969" t="s">
        <v>250</v>
      </c>
      <c r="D9969" t="s">
        <v>278</v>
      </c>
      <c r="E9969" t="s">
        <v>249</v>
      </c>
      <c r="F9969">
        <v>15.938060220000001</v>
      </c>
      <c r="G9969" t="str">
        <f>INDEX(crosswalk!$D:$D,MATCH(C9969,crosswalk!$C:$C,0))</f>
        <v>chemicals 20</v>
      </c>
    </row>
    <row r="9970" spans="1:7" x14ac:dyDescent="0.25">
      <c r="A9970">
        <v>2027</v>
      </c>
      <c r="B9970" t="s">
        <v>247</v>
      </c>
      <c r="C9970" t="s">
        <v>250</v>
      </c>
      <c r="D9970" t="s">
        <v>278</v>
      </c>
      <c r="E9970" t="s">
        <v>249</v>
      </c>
      <c r="F9970">
        <v>16.475055149999999</v>
      </c>
      <c r="G9970" t="str">
        <f>INDEX(crosswalk!$D:$D,MATCH(C9970,crosswalk!$C:$C,0))</f>
        <v>chemicals 20</v>
      </c>
    </row>
    <row r="9971" spans="1:7" x14ac:dyDescent="0.25">
      <c r="A9971">
        <v>2028</v>
      </c>
      <c r="B9971" t="s">
        <v>247</v>
      </c>
      <c r="C9971" t="s">
        <v>250</v>
      </c>
      <c r="D9971" t="s">
        <v>278</v>
      </c>
      <c r="E9971" t="s">
        <v>249</v>
      </c>
      <c r="F9971">
        <v>16.70855886</v>
      </c>
      <c r="G9971" t="str">
        <f>INDEX(crosswalk!$D:$D,MATCH(C9971,crosswalk!$C:$C,0))</f>
        <v>chemicals 20</v>
      </c>
    </row>
    <row r="9972" spans="1:7" x14ac:dyDescent="0.25">
      <c r="A9972">
        <v>2029</v>
      </c>
      <c r="B9972" t="s">
        <v>247</v>
      </c>
      <c r="C9972" t="s">
        <v>250</v>
      </c>
      <c r="D9972" t="s">
        <v>278</v>
      </c>
      <c r="E9972" t="s">
        <v>249</v>
      </c>
      <c r="F9972">
        <v>16.865076340000002</v>
      </c>
      <c r="G9972" t="str">
        <f>INDEX(crosswalk!$D:$D,MATCH(C9972,crosswalk!$C:$C,0))</f>
        <v>chemicals 20</v>
      </c>
    </row>
    <row r="9973" spans="1:7" x14ac:dyDescent="0.25">
      <c r="A9973">
        <v>2030</v>
      </c>
      <c r="B9973" t="s">
        <v>247</v>
      </c>
      <c r="C9973" t="s">
        <v>250</v>
      </c>
      <c r="D9973" t="s">
        <v>278</v>
      </c>
      <c r="E9973" t="s">
        <v>249</v>
      </c>
      <c r="F9973">
        <v>17.079492559999998</v>
      </c>
      <c r="G9973" t="str">
        <f>INDEX(crosswalk!$D:$D,MATCH(C9973,crosswalk!$C:$C,0))</f>
        <v>chemicals 20</v>
      </c>
    </row>
    <row r="9974" spans="1:7" x14ac:dyDescent="0.25">
      <c r="A9974">
        <v>2031</v>
      </c>
      <c r="B9974" t="s">
        <v>247</v>
      </c>
      <c r="C9974" t="s">
        <v>250</v>
      </c>
      <c r="D9974" t="s">
        <v>278</v>
      </c>
      <c r="E9974" t="s">
        <v>249</v>
      </c>
      <c r="F9974">
        <v>17.227102540000001</v>
      </c>
      <c r="G9974" t="str">
        <f>INDEX(crosswalk!$D:$D,MATCH(C9974,crosswalk!$C:$C,0))</f>
        <v>chemicals 20</v>
      </c>
    </row>
    <row r="9975" spans="1:7" x14ac:dyDescent="0.25">
      <c r="A9975">
        <v>2032</v>
      </c>
      <c r="B9975" t="s">
        <v>247</v>
      </c>
      <c r="C9975" t="s">
        <v>250</v>
      </c>
      <c r="D9975" t="s">
        <v>278</v>
      </c>
      <c r="E9975" t="s">
        <v>249</v>
      </c>
      <c r="F9975">
        <v>17.314268779999999</v>
      </c>
      <c r="G9975" t="str">
        <f>INDEX(crosswalk!$D:$D,MATCH(C9975,crosswalk!$C:$C,0))</f>
        <v>chemicals 20</v>
      </c>
    </row>
    <row r="9976" spans="1:7" x14ac:dyDescent="0.25">
      <c r="A9976">
        <v>2036</v>
      </c>
      <c r="B9976" t="s">
        <v>247</v>
      </c>
      <c r="C9976" t="s">
        <v>250</v>
      </c>
      <c r="D9976" t="s">
        <v>278</v>
      </c>
      <c r="E9976" t="s">
        <v>249</v>
      </c>
      <c r="F9976">
        <v>17.748191210000002</v>
      </c>
      <c r="G9976" t="str">
        <f>INDEX(crosswalk!$D:$D,MATCH(C9976,crosswalk!$C:$C,0))</f>
        <v>chemicals 20</v>
      </c>
    </row>
    <row r="9977" spans="1:7" x14ac:dyDescent="0.25">
      <c r="A9977">
        <v>2037</v>
      </c>
      <c r="B9977" t="s">
        <v>247</v>
      </c>
      <c r="C9977" t="s">
        <v>250</v>
      </c>
      <c r="D9977" t="s">
        <v>278</v>
      </c>
      <c r="E9977" t="s">
        <v>249</v>
      </c>
      <c r="F9977">
        <v>17.870351200000002</v>
      </c>
      <c r="G9977" t="str">
        <f>INDEX(crosswalk!$D:$D,MATCH(C9977,crosswalk!$C:$C,0))</f>
        <v>chemicals 20</v>
      </c>
    </row>
    <row r="9978" spans="1:7" x14ac:dyDescent="0.25">
      <c r="A9978">
        <v>2038</v>
      </c>
      <c r="B9978" t="s">
        <v>247</v>
      </c>
      <c r="C9978" t="s">
        <v>250</v>
      </c>
      <c r="D9978" t="s">
        <v>278</v>
      </c>
      <c r="E9978" t="s">
        <v>249</v>
      </c>
      <c r="F9978">
        <v>18.04659242</v>
      </c>
      <c r="G9978" t="str">
        <f>INDEX(crosswalk!$D:$D,MATCH(C9978,crosswalk!$C:$C,0))</f>
        <v>chemicals 20</v>
      </c>
    </row>
    <row r="9979" spans="1:7" x14ac:dyDescent="0.25">
      <c r="A9979">
        <v>2020</v>
      </c>
      <c r="B9979" t="s">
        <v>237</v>
      </c>
      <c r="C9979" t="s">
        <v>264</v>
      </c>
      <c r="D9979" t="s">
        <v>278</v>
      </c>
      <c r="E9979" t="s">
        <v>225</v>
      </c>
      <c r="F9979">
        <v>4.0708548249999996</v>
      </c>
      <c r="G9979" t="str">
        <f>INDEX(crosswalk!$D:$D,MATCH(C9979,crosswalk!$C:$C,0))</f>
        <v>agriculture and forestry 01T03</v>
      </c>
    </row>
    <row r="9980" spans="1:7" x14ac:dyDescent="0.25">
      <c r="A9980">
        <v>2021</v>
      </c>
      <c r="B9980" t="s">
        <v>237</v>
      </c>
      <c r="C9980" t="s">
        <v>264</v>
      </c>
      <c r="D9980" t="s">
        <v>278</v>
      </c>
      <c r="E9980" t="s">
        <v>225</v>
      </c>
      <c r="F9980">
        <v>4.0927814839999996</v>
      </c>
      <c r="G9980" t="str">
        <f>INDEX(crosswalk!$D:$D,MATCH(C9980,crosswalk!$C:$C,0))</f>
        <v>agriculture and forestry 01T03</v>
      </c>
    </row>
    <row r="9981" spans="1:7" x14ac:dyDescent="0.25">
      <c r="A9981">
        <v>2022</v>
      </c>
      <c r="B9981" t="s">
        <v>237</v>
      </c>
      <c r="C9981" t="s">
        <v>264</v>
      </c>
      <c r="D9981" t="s">
        <v>278</v>
      </c>
      <c r="E9981" t="s">
        <v>225</v>
      </c>
      <c r="F9981">
        <v>4.0859789729999996</v>
      </c>
      <c r="G9981" t="str">
        <f>INDEX(crosswalk!$D:$D,MATCH(C9981,crosswalk!$C:$C,0))</f>
        <v>agriculture and forestry 01T03</v>
      </c>
    </row>
    <row r="9982" spans="1:7" x14ac:dyDescent="0.25">
      <c r="A9982">
        <v>2028</v>
      </c>
      <c r="B9982" t="s">
        <v>242</v>
      </c>
      <c r="C9982" t="s">
        <v>243</v>
      </c>
      <c r="D9982" t="s">
        <v>278</v>
      </c>
      <c r="E9982" t="s">
        <v>227</v>
      </c>
      <c r="F9982" s="19">
        <v>1.6399999999999999E-5</v>
      </c>
      <c r="G9982" t="str">
        <f>INDEX(crosswalk!$D:$D,MATCH(C9982,crosswalk!$C:$C,0))</f>
        <v>oil and gas extraction 06</v>
      </c>
    </row>
    <row r="9983" spans="1:7" x14ac:dyDescent="0.25">
      <c r="A9983">
        <v>2020</v>
      </c>
      <c r="B9983" t="s">
        <v>247</v>
      </c>
      <c r="C9983" t="s">
        <v>250</v>
      </c>
      <c r="D9983" t="s">
        <v>278</v>
      </c>
      <c r="E9983" t="s">
        <v>249</v>
      </c>
      <c r="F9983">
        <v>12.88342441</v>
      </c>
      <c r="G9983" t="str">
        <f>INDEX(crosswalk!$D:$D,MATCH(C9983,crosswalk!$C:$C,0))</f>
        <v>chemicals 20</v>
      </c>
    </row>
    <row r="9984" spans="1:7" x14ac:dyDescent="0.25">
      <c r="A9984">
        <v>2030</v>
      </c>
      <c r="B9984" t="s">
        <v>247</v>
      </c>
      <c r="C9984" t="s">
        <v>251</v>
      </c>
      <c r="D9984" t="s">
        <v>278</v>
      </c>
      <c r="E9984" t="s">
        <v>249</v>
      </c>
      <c r="F9984">
        <v>1.9444527920000001</v>
      </c>
      <c r="G9984" t="str">
        <f>INDEX(crosswalk!$D:$D,MATCH(C9984,crosswalk!$C:$C,0))</f>
        <v>chemicals 20</v>
      </c>
    </row>
    <row r="9985" spans="1:7" x14ac:dyDescent="0.25">
      <c r="A9985">
        <v>2031</v>
      </c>
      <c r="B9985" t="s">
        <v>247</v>
      </c>
      <c r="C9985" t="s">
        <v>251</v>
      </c>
      <c r="D9985" t="s">
        <v>278</v>
      </c>
      <c r="E9985" t="s">
        <v>249</v>
      </c>
      <c r="F9985">
        <v>1.961257778</v>
      </c>
      <c r="G9985" t="str">
        <f>INDEX(crosswalk!$D:$D,MATCH(C9985,crosswalk!$C:$C,0))</f>
        <v>chemicals 20</v>
      </c>
    </row>
    <row r="9986" spans="1:7" x14ac:dyDescent="0.25">
      <c r="A9986">
        <v>2027</v>
      </c>
      <c r="B9986" t="s">
        <v>237</v>
      </c>
      <c r="C9986" t="s">
        <v>264</v>
      </c>
      <c r="D9986" t="s">
        <v>278</v>
      </c>
      <c r="E9986" t="s">
        <v>225</v>
      </c>
      <c r="F9986">
        <v>4.0937644689999999</v>
      </c>
      <c r="G9986" t="str">
        <f>INDEX(crosswalk!$D:$D,MATCH(C9986,crosswalk!$C:$C,0))</f>
        <v>agriculture and forestry 01T03</v>
      </c>
    </row>
    <row r="9987" spans="1:7" x14ac:dyDescent="0.25">
      <c r="A9987">
        <v>2033</v>
      </c>
      <c r="B9987" t="s">
        <v>247</v>
      </c>
      <c r="C9987" t="s">
        <v>251</v>
      </c>
      <c r="D9987" t="s">
        <v>278</v>
      </c>
      <c r="E9987" t="s">
        <v>249</v>
      </c>
      <c r="F9987">
        <v>1.98335054</v>
      </c>
      <c r="G9987" t="str">
        <f>INDEX(crosswalk!$D:$D,MATCH(C9987,crosswalk!$C:$C,0))</f>
        <v>chemicals 20</v>
      </c>
    </row>
    <row r="9988" spans="1:7" x14ac:dyDescent="0.25">
      <c r="A9988">
        <v>2034</v>
      </c>
      <c r="B9988" t="s">
        <v>247</v>
      </c>
      <c r="C9988" t="s">
        <v>251</v>
      </c>
      <c r="D9988" t="s">
        <v>278</v>
      </c>
      <c r="E9988" t="s">
        <v>249</v>
      </c>
      <c r="F9988">
        <v>1.996751068</v>
      </c>
      <c r="G9988" t="str">
        <f>INDEX(crosswalk!$D:$D,MATCH(C9988,crosswalk!$C:$C,0))</f>
        <v>chemicals 20</v>
      </c>
    </row>
    <row r="9989" spans="1:7" x14ac:dyDescent="0.25">
      <c r="A9989">
        <v>2035</v>
      </c>
      <c r="B9989" t="s">
        <v>240</v>
      </c>
      <c r="C9989" t="s">
        <v>245</v>
      </c>
      <c r="D9989" t="s">
        <v>278</v>
      </c>
      <c r="E9989" t="s">
        <v>225</v>
      </c>
      <c r="F9989">
        <v>0.13879596199999999</v>
      </c>
      <c r="G9989" t="str">
        <f>INDEX(crosswalk!$D:$D,MATCH(C9989,crosswalk!$C:$C,0))</f>
        <v>water and waste 36T39</v>
      </c>
    </row>
    <row r="9990" spans="1:7" x14ac:dyDescent="0.25">
      <c r="A9990">
        <v>2036</v>
      </c>
      <c r="B9990" t="s">
        <v>240</v>
      </c>
      <c r="C9990" t="s">
        <v>245</v>
      </c>
      <c r="D9990" t="s">
        <v>278</v>
      </c>
      <c r="E9990" t="s">
        <v>225</v>
      </c>
      <c r="F9990">
        <v>0.14090077000000001</v>
      </c>
      <c r="G9990" t="str">
        <f>INDEX(crosswalk!$D:$D,MATCH(C9990,crosswalk!$C:$C,0))</f>
        <v>water and waste 36T39</v>
      </c>
    </row>
    <row r="9991" spans="1:7" x14ac:dyDescent="0.25">
      <c r="A9991">
        <v>2037</v>
      </c>
      <c r="B9991" t="s">
        <v>240</v>
      </c>
      <c r="C9991" t="s">
        <v>245</v>
      </c>
      <c r="D9991" t="s">
        <v>278</v>
      </c>
      <c r="E9991" t="s">
        <v>225</v>
      </c>
      <c r="F9991">
        <v>0.142569957</v>
      </c>
      <c r="G9991" t="str">
        <f>INDEX(crosswalk!$D:$D,MATCH(C9991,crosswalk!$C:$C,0))</f>
        <v>water and waste 36T39</v>
      </c>
    </row>
    <row r="9992" spans="1:7" x14ac:dyDescent="0.25">
      <c r="A9992">
        <v>2038</v>
      </c>
      <c r="B9992" t="s">
        <v>240</v>
      </c>
      <c r="C9992" t="s">
        <v>245</v>
      </c>
      <c r="D9992" t="s">
        <v>278</v>
      </c>
      <c r="E9992" t="s">
        <v>225</v>
      </c>
      <c r="F9992">
        <v>0.14467476500000001</v>
      </c>
      <c r="G9992" t="str">
        <f>INDEX(crosswalk!$D:$D,MATCH(C9992,crosswalk!$C:$C,0))</f>
        <v>water and waste 36T39</v>
      </c>
    </row>
    <row r="9993" spans="1:7" x14ac:dyDescent="0.25">
      <c r="A9993">
        <v>2039</v>
      </c>
      <c r="B9993" t="s">
        <v>240</v>
      </c>
      <c r="C9993" t="s">
        <v>245</v>
      </c>
      <c r="D9993" t="s">
        <v>278</v>
      </c>
      <c r="E9993" t="s">
        <v>225</v>
      </c>
      <c r="F9993">
        <v>0.146779574</v>
      </c>
      <c r="G9993" t="str">
        <f>INDEX(crosswalk!$D:$D,MATCH(C9993,crosswalk!$C:$C,0))</f>
        <v>water and waste 36T39</v>
      </c>
    </row>
    <row r="9994" spans="1:7" x14ac:dyDescent="0.25">
      <c r="A9994">
        <v>2033</v>
      </c>
      <c r="B9994" t="s">
        <v>242</v>
      </c>
      <c r="C9994" t="s">
        <v>262</v>
      </c>
      <c r="D9994" t="s">
        <v>278</v>
      </c>
      <c r="E9994" t="s">
        <v>227</v>
      </c>
      <c r="F9994">
        <v>1.7624313190000001</v>
      </c>
      <c r="G9994" t="str">
        <f>INDEX(crosswalk!$D:$D,MATCH(C9994,crosswalk!$C:$C,0))</f>
        <v>non-industry</v>
      </c>
    </row>
    <row r="9995" spans="1:7" x14ac:dyDescent="0.25">
      <c r="A9995">
        <v>2034</v>
      </c>
      <c r="B9995" t="s">
        <v>242</v>
      </c>
      <c r="C9995" t="s">
        <v>262</v>
      </c>
      <c r="D9995" t="s">
        <v>278</v>
      </c>
      <c r="E9995" t="s">
        <v>227</v>
      </c>
      <c r="F9995">
        <v>1.759364014</v>
      </c>
      <c r="G9995" t="str">
        <f>INDEX(crosswalk!$D:$D,MATCH(C9995,crosswalk!$C:$C,0))</f>
        <v>non-industry</v>
      </c>
    </row>
    <row r="9996" spans="1:7" x14ac:dyDescent="0.25">
      <c r="A9996">
        <v>2035</v>
      </c>
      <c r="B9996" t="s">
        <v>242</v>
      </c>
      <c r="C9996" t="s">
        <v>262</v>
      </c>
      <c r="D9996" t="s">
        <v>278</v>
      </c>
      <c r="E9996" t="s">
        <v>227</v>
      </c>
      <c r="F9996">
        <v>1.7452567560000001</v>
      </c>
      <c r="G9996" t="str">
        <f>INDEX(crosswalk!$D:$D,MATCH(C9996,crosswalk!$C:$C,0))</f>
        <v>non-industry</v>
      </c>
    </row>
    <row r="9997" spans="1:7" x14ac:dyDescent="0.25">
      <c r="A9997">
        <v>2041</v>
      </c>
      <c r="B9997" t="s">
        <v>240</v>
      </c>
      <c r="C9997" t="s">
        <v>245</v>
      </c>
      <c r="D9997" t="s">
        <v>278</v>
      </c>
      <c r="E9997" t="s">
        <v>225</v>
      </c>
      <c r="F9997">
        <v>0.15098919099999999</v>
      </c>
      <c r="G9997" t="str">
        <f>INDEX(crosswalk!$D:$D,MATCH(C9997,crosswalk!$C:$C,0))</f>
        <v>water and waste 36T39</v>
      </c>
    </row>
    <row r="9998" spans="1:7" x14ac:dyDescent="0.25">
      <c r="A9998">
        <v>2042</v>
      </c>
      <c r="B9998" t="s">
        <v>240</v>
      </c>
      <c r="C9998" t="s">
        <v>245</v>
      </c>
      <c r="D9998" t="s">
        <v>278</v>
      </c>
      <c r="E9998" t="s">
        <v>225</v>
      </c>
      <c r="F9998">
        <v>0.15309400000000001</v>
      </c>
      <c r="G9998" t="str">
        <f>INDEX(crosswalk!$D:$D,MATCH(C9998,crosswalk!$C:$C,0))</f>
        <v>water and waste 36T39</v>
      </c>
    </row>
    <row r="9999" spans="1:7" x14ac:dyDescent="0.25">
      <c r="A9999">
        <v>2043</v>
      </c>
      <c r="B9999" t="s">
        <v>240</v>
      </c>
      <c r="C9999" t="s">
        <v>245</v>
      </c>
      <c r="D9999" t="s">
        <v>278</v>
      </c>
      <c r="E9999" t="s">
        <v>225</v>
      </c>
      <c r="F9999">
        <v>0.15519880899999999</v>
      </c>
      <c r="G9999" t="str">
        <f>INDEX(crosswalk!$D:$D,MATCH(C9999,crosswalk!$C:$C,0))</f>
        <v>water and waste 36T39</v>
      </c>
    </row>
    <row r="10000" spans="1:7" x14ac:dyDescent="0.25">
      <c r="A10000">
        <v>2044</v>
      </c>
      <c r="B10000" t="s">
        <v>240</v>
      </c>
      <c r="C10000" t="s">
        <v>245</v>
      </c>
      <c r="D10000" t="s">
        <v>278</v>
      </c>
      <c r="E10000" t="s">
        <v>225</v>
      </c>
      <c r="F10000">
        <v>0.157376921</v>
      </c>
      <c r="G10000" t="str">
        <f>INDEX(crosswalk!$D:$D,MATCH(C10000,crosswalk!$C:$C,0))</f>
        <v>water and waste 36T39</v>
      </c>
    </row>
    <row r="10001" spans="1:7" x14ac:dyDescent="0.25">
      <c r="A10001">
        <v>2045</v>
      </c>
      <c r="B10001" t="s">
        <v>240</v>
      </c>
      <c r="C10001" t="s">
        <v>245</v>
      </c>
      <c r="D10001" t="s">
        <v>278</v>
      </c>
      <c r="E10001" t="s">
        <v>225</v>
      </c>
      <c r="F10001">
        <v>0.15904610699999999</v>
      </c>
      <c r="G10001" t="str">
        <f>INDEX(crosswalk!$D:$D,MATCH(C10001,crosswalk!$C:$C,0))</f>
        <v>water and waste 36T39</v>
      </c>
    </row>
    <row r="10002" spans="1:7" x14ac:dyDescent="0.25">
      <c r="A10002">
        <v>2046</v>
      </c>
      <c r="B10002" t="s">
        <v>240</v>
      </c>
      <c r="C10002" t="s">
        <v>245</v>
      </c>
      <c r="D10002" t="s">
        <v>278</v>
      </c>
      <c r="E10002" t="s">
        <v>225</v>
      </c>
      <c r="F10002">
        <v>0.16115091600000001</v>
      </c>
      <c r="G10002" t="str">
        <f>INDEX(crosswalk!$D:$D,MATCH(C10002,crosswalk!$C:$C,0))</f>
        <v>water and waste 36T39</v>
      </c>
    </row>
    <row r="10003" spans="1:7" x14ac:dyDescent="0.25">
      <c r="A10003">
        <v>2047</v>
      </c>
      <c r="B10003" t="s">
        <v>240</v>
      </c>
      <c r="C10003" t="s">
        <v>245</v>
      </c>
      <c r="D10003" t="s">
        <v>278</v>
      </c>
      <c r="E10003" t="s">
        <v>225</v>
      </c>
      <c r="F10003">
        <v>0.16325572499999999</v>
      </c>
      <c r="G10003" t="str">
        <f>INDEX(crosswalk!$D:$D,MATCH(C10003,crosswalk!$C:$C,0))</f>
        <v>water and waste 36T39</v>
      </c>
    </row>
    <row r="10004" spans="1:7" x14ac:dyDescent="0.25">
      <c r="A10004">
        <v>2048</v>
      </c>
      <c r="B10004" t="s">
        <v>240</v>
      </c>
      <c r="C10004" t="s">
        <v>245</v>
      </c>
      <c r="D10004" t="s">
        <v>278</v>
      </c>
      <c r="E10004" t="s">
        <v>225</v>
      </c>
      <c r="F10004">
        <v>0.165360533</v>
      </c>
      <c r="G10004" t="str">
        <f>INDEX(crosswalk!$D:$D,MATCH(C10004,crosswalk!$C:$C,0))</f>
        <v>water and waste 36T39</v>
      </c>
    </row>
    <row r="10005" spans="1:7" x14ac:dyDescent="0.25">
      <c r="A10005">
        <v>2047</v>
      </c>
      <c r="B10005" t="s">
        <v>247</v>
      </c>
      <c r="C10005" t="s">
        <v>251</v>
      </c>
      <c r="D10005" t="s">
        <v>278</v>
      </c>
      <c r="E10005" t="s">
        <v>249</v>
      </c>
      <c r="F10005">
        <v>2.2441175659999999</v>
      </c>
      <c r="G10005" t="str">
        <f>INDEX(crosswalk!$D:$D,MATCH(C10005,crosswalk!$C:$C,0))</f>
        <v>chemicals 20</v>
      </c>
    </row>
    <row r="10006" spans="1:7" x14ac:dyDescent="0.25">
      <c r="A10006">
        <v>2048</v>
      </c>
      <c r="B10006" t="s">
        <v>247</v>
      </c>
      <c r="C10006" t="s">
        <v>251</v>
      </c>
      <c r="D10006" t="s">
        <v>278</v>
      </c>
      <c r="E10006" t="s">
        <v>249</v>
      </c>
      <c r="F10006">
        <v>2.2665000690000001</v>
      </c>
      <c r="G10006" t="str">
        <f>INDEX(crosswalk!$D:$D,MATCH(C10006,crosswalk!$C:$C,0))</f>
        <v>chemicals 20</v>
      </c>
    </row>
    <row r="10007" spans="1:7" x14ac:dyDescent="0.25">
      <c r="A10007">
        <v>2049</v>
      </c>
      <c r="B10007" t="s">
        <v>247</v>
      </c>
      <c r="C10007" t="s">
        <v>251</v>
      </c>
      <c r="D10007" t="s">
        <v>278</v>
      </c>
      <c r="E10007" t="s">
        <v>249</v>
      </c>
      <c r="F10007">
        <v>2.288810137</v>
      </c>
      <c r="G10007" t="str">
        <f>INDEX(crosswalk!$D:$D,MATCH(C10007,crosswalk!$C:$C,0))</f>
        <v>chemicals 20</v>
      </c>
    </row>
    <row r="10008" spans="1:7" x14ac:dyDescent="0.25">
      <c r="A10008">
        <v>2036</v>
      </c>
      <c r="B10008" t="s">
        <v>242</v>
      </c>
      <c r="C10008" t="s">
        <v>243</v>
      </c>
      <c r="D10008" t="s">
        <v>278</v>
      </c>
      <c r="E10008" t="s">
        <v>225</v>
      </c>
      <c r="F10008">
        <v>0.87952123100000001</v>
      </c>
      <c r="G10008" t="str">
        <f>INDEX(crosswalk!$D:$D,MATCH(C10008,crosswalk!$C:$C,0))</f>
        <v>oil and gas extraction 06</v>
      </c>
    </row>
    <row r="10009" spans="1:7" x14ac:dyDescent="0.25">
      <c r="A10009">
        <v>2041</v>
      </c>
      <c r="B10009" t="s">
        <v>242</v>
      </c>
      <c r="C10009" t="s">
        <v>243</v>
      </c>
      <c r="D10009" t="s">
        <v>278</v>
      </c>
      <c r="E10009" t="s">
        <v>225</v>
      </c>
      <c r="F10009">
        <v>0.90410853899999999</v>
      </c>
      <c r="G10009" t="str">
        <f>INDEX(crosswalk!$D:$D,MATCH(C10009,crosswalk!$C:$C,0))</f>
        <v>oil and gas extraction 06</v>
      </c>
    </row>
    <row r="10010" spans="1:7" x14ac:dyDescent="0.25">
      <c r="A10010">
        <v>2020</v>
      </c>
      <c r="B10010" t="s">
        <v>247</v>
      </c>
      <c r="C10010" t="s">
        <v>251</v>
      </c>
      <c r="D10010" t="s">
        <v>278</v>
      </c>
      <c r="E10010" t="s">
        <v>249</v>
      </c>
      <c r="F10010">
        <v>1.4667420870000001</v>
      </c>
      <c r="G10010" t="str">
        <f>INDEX(crosswalk!$D:$D,MATCH(C10010,crosswalk!$C:$C,0))</f>
        <v>chemicals 20</v>
      </c>
    </row>
    <row r="10011" spans="1:7" x14ac:dyDescent="0.25">
      <c r="A10011">
        <v>2021</v>
      </c>
      <c r="B10011" t="s">
        <v>247</v>
      </c>
      <c r="C10011" t="s">
        <v>251</v>
      </c>
      <c r="D10011" t="s">
        <v>278</v>
      </c>
      <c r="E10011" t="s">
        <v>249</v>
      </c>
      <c r="F10011">
        <v>1.5572137580000001</v>
      </c>
      <c r="G10011" t="str">
        <f>INDEX(crosswalk!$D:$D,MATCH(C10011,crosswalk!$C:$C,0))</f>
        <v>chemicals 20</v>
      </c>
    </row>
    <row r="10012" spans="1:7" x14ac:dyDescent="0.25">
      <c r="A10012">
        <v>2022</v>
      </c>
      <c r="B10012" t="s">
        <v>247</v>
      </c>
      <c r="C10012" t="s">
        <v>251</v>
      </c>
      <c r="D10012" t="s">
        <v>278</v>
      </c>
      <c r="E10012" t="s">
        <v>249</v>
      </c>
      <c r="F10012">
        <v>1.6133511039999999</v>
      </c>
      <c r="G10012" t="str">
        <f>INDEX(crosswalk!$D:$D,MATCH(C10012,crosswalk!$C:$C,0))</f>
        <v>chemicals 20</v>
      </c>
    </row>
    <row r="10013" spans="1:7" x14ac:dyDescent="0.25">
      <c r="A10013">
        <v>2023</v>
      </c>
      <c r="B10013" t="s">
        <v>247</v>
      </c>
      <c r="C10013" t="s">
        <v>251</v>
      </c>
      <c r="D10013" t="s">
        <v>278</v>
      </c>
      <c r="E10013" t="s">
        <v>249</v>
      </c>
      <c r="F10013">
        <v>1.6586231570000001</v>
      </c>
      <c r="G10013" t="str">
        <f>INDEX(crosswalk!$D:$D,MATCH(C10013,crosswalk!$C:$C,0))</f>
        <v>chemicals 20</v>
      </c>
    </row>
    <row r="10014" spans="1:7" x14ac:dyDescent="0.25">
      <c r="A10014">
        <v>2024</v>
      </c>
      <c r="B10014" t="s">
        <v>247</v>
      </c>
      <c r="C10014" t="s">
        <v>251</v>
      </c>
      <c r="D10014" t="s">
        <v>278</v>
      </c>
      <c r="E10014" t="s">
        <v>249</v>
      </c>
      <c r="F10014">
        <v>1.7017221520000001</v>
      </c>
      <c r="G10014" t="str">
        <f>INDEX(crosswalk!$D:$D,MATCH(C10014,crosswalk!$C:$C,0))</f>
        <v>chemicals 20</v>
      </c>
    </row>
    <row r="10015" spans="1:7" x14ac:dyDescent="0.25">
      <c r="A10015">
        <v>2025</v>
      </c>
      <c r="B10015" t="s">
        <v>247</v>
      </c>
      <c r="C10015" t="s">
        <v>251</v>
      </c>
      <c r="D10015" t="s">
        <v>278</v>
      </c>
      <c r="E10015" t="s">
        <v>249</v>
      </c>
      <c r="F10015">
        <v>1.797409163</v>
      </c>
      <c r="G10015" t="str">
        <f>INDEX(crosswalk!$D:$D,MATCH(C10015,crosswalk!$C:$C,0))</f>
        <v>chemicals 20</v>
      </c>
    </row>
    <row r="10016" spans="1:7" x14ac:dyDescent="0.25">
      <c r="A10016">
        <v>2026</v>
      </c>
      <c r="B10016" t="s">
        <v>247</v>
      </c>
      <c r="C10016" t="s">
        <v>251</v>
      </c>
      <c r="D10016" t="s">
        <v>278</v>
      </c>
      <c r="E10016" t="s">
        <v>249</v>
      </c>
      <c r="F10016">
        <v>1.8145038899999999</v>
      </c>
      <c r="G10016" t="str">
        <f>INDEX(crosswalk!$D:$D,MATCH(C10016,crosswalk!$C:$C,0))</f>
        <v>chemicals 20</v>
      </c>
    </row>
    <row r="10017" spans="1:7" x14ac:dyDescent="0.25">
      <c r="A10017">
        <v>2023</v>
      </c>
      <c r="B10017" t="s">
        <v>237</v>
      </c>
      <c r="C10017" t="s">
        <v>264</v>
      </c>
      <c r="D10017" t="s">
        <v>278</v>
      </c>
      <c r="E10017" t="s">
        <v>225</v>
      </c>
      <c r="F10017">
        <v>4.0504134440000001</v>
      </c>
      <c r="G10017" t="str">
        <f>INDEX(crosswalk!$D:$D,MATCH(C10017,crosswalk!$C:$C,0))</f>
        <v>agriculture and forestry 01T03</v>
      </c>
    </row>
    <row r="10018" spans="1:7" x14ac:dyDescent="0.25">
      <c r="A10018">
        <v>2024</v>
      </c>
      <c r="B10018" t="s">
        <v>237</v>
      </c>
      <c r="C10018" t="s">
        <v>264</v>
      </c>
      <c r="D10018" t="s">
        <v>278</v>
      </c>
      <c r="E10018" t="s">
        <v>225</v>
      </c>
      <c r="F10018">
        <v>4.0558933079999999</v>
      </c>
      <c r="G10018" t="str">
        <f>INDEX(crosswalk!$D:$D,MATCH(C10018,crosswalk!$C:$C,0))</f>
        <v>agriculture and forestry 01T03</v>
      </c>
    </row>
    <row r="10019" spans="1:7" x14ac:dyDescent="0.25">
      <c r="A10019">
        <v>2025</v>
      </c>
      <c r="B10019" t="s">
        <v>237</v>
      </c>
      <c r="C10019" t="s">
        <v>264</v>
      </c>
      <c r="D10019" t="s">
        <v>278</v>
      </c>
      <c r="E10019" t="s">
        <v>225</v>
      </c>
      <c r="F10019">
        <v>4.0691108299999996</v>
      </c>
      <c r="G10019" t="str">
        <f>INDEX(crosswalk!$D:$D,MATCH(C10019,crosswalk!$C:$C,0))</f>
        <v>agriculture and forestry 01T03</v>
      </c>
    </row>
    <row r="10020" spans="1:7" x14ac:dyDescent="0.25">
      <c r="A10020">
        <v>2026</v>
      </c>
      <c r="B10020" t="s">
        <v>237</v>
      </c>
      <c r="C10020" t="s">
        <v>264</v>
      </c>
      <c r="D10020" t="s">
        <v>278</v>
      </c>
      <c r="E10020" t="s">
        <v>225</v>
      </c>
      <c r="F10020">
        <v>4.0825499929999998</v>
      </c>
      <c r="G10020" t="str">
        <f>INDEX(crosswalk!$D:$D,MATCH(C10020,crosswalk!$C:$C,0))</f>
        <v>agriculture and forestry 01T03</v>
      </c>
    </row>
    <row r="10021" spans="1:7" x14ac:dyDescent="0.25">
      <c r="A10021">
        <v>2045</v>
      </c>
      <c r="B10021" t="s">
        <v>237</v>
      </c>
      <c r="C10021" t="s">
        <v>264</v>
      </c>
      <c r="D10021" t="s">
        <v>278</v>
      </c>
      <c r="E10021" t="s">
        <v>227</v>
      </c>
      <c r="F10021">
        <v>7.1437406999999994E-2</v>
      </c>
      <c r="G10021" t="str">
        <f>INDEX(crosswalk!$D:$D,MATCH(C10021,crosswalk!$C:$C,0))</f>
        <v>agriculture and forestry 01T03</v>
      </c>
    </row>
    <row r="10022" spans="1:7" x14ac:dyDescent="0.25">
      <c r="A10022">
        <v>2035</v>
      </c>
      <c r="B10022" t="s">
        <v>247</v>
      </c>
      <c r="C10022" t="s">
        <v>258</v>
      </c>
      <c r="D10022" t="s">
        <v>278</v>
      </c>
      <c r="E10022" t="s">
        <v>249</v>
      </c>
      <c r="F10022">
        <v>0</v>
      </c>
      <c r="G10022" t="str">
        <f>INDEX(crosswalk!$D:$D,MATCH(C10022,crosswalk!$C:$C,0))</f>
        <v>chemicals 20</v>
      </c>
    </row>
    <row r="10023" spans="1:7" x14ac:dyDescent="0.25">
      <c r="A10023">
        <v>2049</v>
      </c>
      <c r="B10023" t="s">
        <v>247</v>
      </c>
      <c r="C10023" t="s">
        <v>258</v>
      </c>
      <c r="D10023" t="s">
        <v>278</v>
      </c>
      <c r="E10023" t="s">
        <v>249</v>
      </c>
      <c r="F10023">
        <v>0</v>
      </c>
      <c r="G10023" t="str">
        <f>INDEX(crosswalk!$D:$D,MATCH(C10023,crosswalk!$C:$C,0))</f>
        <v>chemicals 20</v>
      </c>
    </row>
    <row r="10024" spans="1:7" x14ac:dyDescent="0.25">
      <c r="A10024">
        <v>2050</v>
      </c>
      <c r="B10024" t="s">
        <v>247</v>
      </c>
      <c r="C10024" t="s">
        <v>258</v>
      </c>
      <c r="D10024" t="s">
        <v>278</v>
      </c>
      <c r="E10024" t="s">
        <v>249</v>
      </c>
      <c r="F10024">
        <v>0</v>
      </c>
      <c r="G10024" t="str">
        <f>INDEX(crosswalk!$D:$D,MATCH(C10024,crosswalk!$C:$C,0))</f>
        <v>chemicals 20</v>
      </c>
    </row>
    <row r="10025" spans="1:7" x14ac:dyDescent="0.25">
      <c r="A10025">
        <v>2060</v>
      </c>
      <c r="B10025" t="s">
        <v>247</v>
      </c>
      <c r="C10025" t="s">
        <v>258</v>
      </c>
      <c r="D10025" t="s">
        <v>278</v>
      </c>
      <c r="E10025" t="s">
        <v>249</v>
      </c>
      <c r="F10025">
        <v>0</v>
      </c>
      <c r="G10025" t="str">
        <f>INDEX(crosswalk!$D:$D,MATCH(C10025,crosswalk!$C:$C,0))</f>
        <v>chemicals 20</v>
      </c>
    </row>
    <row r="10026" spans="1:7" x14ac:dyDescent="0.25">
      <c r="A10026">
        <v>2020</v>
      </c>
      <c r="B10026" t="s">
        <v>242</v>
      </c>
      <c r="C10026" t="s">
        <v>243</v>
      </c>
      <c r="D10026" t="s">
        <v>278</v>
      </c>
      <c r="E10026" t="s">
        <v>227</v>
      </c>
      <c r="F10026" s="19">
        <v>1.2500000000000001E-5</v>
      </c>
      <c r="G10026" t="str">
        <f>INDEX(crosswalk!$D:$D,MATCH(C10026,crosswalk!$C:$C,0))</f>
        <v>oil and gas extraction 06</v>
      </c>
    </row>
    <row r="10027" spans="1:7" x14ac:dyDescent="0.25">
      <c r="A10027">
        <v>2021</v>
      </c>
      <c r="B10027" t="s">
        <v>242</v>
      </c>
      <c r="C10027" t="s">
        <v>243</v>
      </c>
      <c r="D10027" t="s">
        <v>278</v>
      </c>
      <c r="E10027" t="s">
        <v>227</v>
      </c>
      <c r="F10027" s="19">
        <v>1.38E-5</v>
      </c>
      <c r="G10027" t="str">
        <f>INDEX(crosswalk!$D:$D,MATCH(C10027,crosswalk!$C:$C,0))</f>
        <v>oil and gas extraction 06</v>
      </c>
    </row>
    <row r="10028" spans="1:7" x14ac:dyDescent="0.25">
      <c r="A10028">
        <v>2041</v>
      </c>
      <c r="B10028" t="s">
        <v>242</v>
      </c>
      <c r="C10028" t="s">
        <v>262</v>
      </c>
      <c r="D10028" t="s">
        <v>278</v>
      </c>
      <c r="E10028" t="s">
        <v>225</v>
      </c>
      <c r="F10028">
        <v>0.40970886899999998</v>
      </c>
      <c r="G10028" t="str">
        <f>INDEX(crosswalk!$D:$D,MATCH(C10028,crosswalk!$C:$C,0))</f>
        <v>non-industry</v>
      </c>
    </row>
    <row r="10029" spans="1:7" x14ac:dyDescent="0.25">
      <c r="A10029">
        <v>2042</v>
      </c>
      <c r="B10029" t="s">
        <v>242</v>
      </c>
      <c r="C10029" t="s">
        <v>262</v>
      </c>
      <c r="D10029" t="s">
        <v>278</v>
      </c>
      <c r="E10029" t="s">
        <v>225</v>
      </c>
      <c r="F10029">
        <v>0.41512918100000001</v>
      </c>
      <c r="G10029" t="str">
        <f>INDEX(crosswalk!$D:$D,MATCH(C10029,crosswalk!$C:$C,0))</f>
        <v>non-industry</v>
      </c>
    </row>
    <row r="10030" spans="1:7" x14ac:dyDescent="0.25">
      <c r="A10030">
        <v>2043</v>
      </c>
      <c r="B10030" t="s">
        <v>242</v>
      </c>
      <c r="C10030" t="s">
        <v>262</v>
      </c>
      <c r="D10030" t="s">
        <v>278</v>
      </c>
      <c r="E10030" t="s">
        <v>225</v>
      </c>
      <c r="F10030">
        <v>0.419625729</v>
      </c>
      <c r="G10030" t="str">
        <f>INDEX(crosswalk!$D:$D,MATCH(C10030,crosswalk!$C:$C,0))</f>
        <v>non-industry</v>
      </c>
    </row>
    <row r="10031" spans="1:7" x14ac:dyDescent="0.25">
      <c r="A10031">
        <v>2027</v>
      </c>
      <c r="B10031" t="s">
        <v>247</v>
      </c>
      <c r="C10031" t="s">
        <v>251</v>
      </c>
      <c r="D10031" t="s">
        <v>278</v>
      </c>
      <c r="E10031" t="s">
        <v>249</v>
      </c>
      <c r="F10031">
        <v>1.8756392710000001</v>
      </c>
      <c r="G10031" t="str">
        <f>INDEX(crosswalk!$D:$D,MATCH(C10031,crosswalk!$C:$C,0))</f>
        <v>chemicals 20</v>
      </c>
    </row>
    <row r="10032" spans="1:7" x14ac:dyDescent="0.25">
      <c r="A10032">
        <v>2028</v>
      </c>
      <c r="B10032" t="s">
        <v>247</v>
      </c>
      <c r="C10032" t="s">
        <v>251</v>
      </c>
      <c r="D10032" t="s">
        <v>278</v>
      </c>
      <c r="E10032" t="s">
        <v>249</v>
      </c>
      <c r="F10032">
        <v>1.902223021</v>
      </c>
      <c r="G10032" t="str">
        <f>INDEX(crosswalk!$D:$D,MATCH(C10032,crosswalk!$C:$C,0))</f>
        <v>chemicals 20</v>
      </c>
    </row>
    <row r="10033" spans="1:7" x14ac:dyDescent="0.25">
      <c r="A10033">
        <v>2029</v>
      </c>
      <c r="B10033" t="s">
        <v>247</v>
      </c>
      <c r="C10033" t="s">
        <v>251</v>
      </c>
      <c r="D10033" t="s">
        <v>278</v>
      </c>
      <c r="E10033" t="s">
        <v>249</v>
      </c>
      <c r="F10033">
        <v>1.9200421009999999</v>
      </c>
      <c r="G10033" t="str">
        <f>INDEX(crosswalk!$D:$D,MATCH(C10033,crosswalk!$C:$C,0))</f>
        <v>chemicals 20</v>
      </c>
    </row>
    <row r="10034" spans="1:7" x14ac:dyDescent="0.25">
      <c r="A10034">
        <v>2048</v>
      </c>
      <c r="B10034" t="s">
        <v>242</v>
      </c>
      <c r="C10034" t="s">
        <v>262</v>
      </c>
      <c r="D10034" t="s">
        <v>278</v>
      </c>
      <c r="E10034" t="s">
        <v>225</v>
      </c>
      <c r="F10034">
        <v>0.442004428</v>
      </c>
      <c r="G10034" t="str">
        <f>INDEX(crosswalk!$D:$D,MATCH(C10034,crosswalk!$C:$C,0))</f>
        <v>non-industry</v>
      </c>
    </row>
    <row r="10035" spans="1:7" x14ac:dyDescent="0.25">
      <c r="A10035">
        <v>2049</v>
      </c>
      <c r="B10035" t="s">
        <v>242</v>
      </c>
      <c r="C10035" t="s">
        <v>262</v>
      </c>
      <c r="D10035" t="s">
        <v>278</v>
      </c>
      <c r="E10035" t="s">
        <v>225</v>
      </c>
      <c r="F10035">
        <v>0.44662435700000003</v>
      </c>
      <c r="G10035" t="str">
        <f>INDEX(crosswalk!$D:$D,MATCH(C10035,crosswalk!$C:$C,0))</f>
        <v>non-industry</v>
      </c>
    </row>
    <row r="10036" spans="1:7" x14ac:dyDescent="0.25">
      <c r="A10036">
        <v>2047</v>
      </c>
      <c r="B10036" t="s">
        <v>240</v>
      </c>
      <c r="C10036" t="s">
        <v>245</v>
      </c>
      <c r="D10036" t="s">
        <v>278</v>
      </c>
      <c r="E10036" t="s">
        <v>227</v>
      </c>
      <c r="F10036">
        <v>0.127201759</v>
      </c>
      <c r="G10036" t="str">
        <f>INDEX(crosswalk!$D:$D,MATCH(C10036,crosswalk!$C:$C,0))</f>
        <v>water and waste 36T39</v>
      </c>
    </row>
    <row r="10037" spans="1:7" x14ac:dyDescent="0.25">
      <c r="A10037">
        <v>2048</v>
      </c>
      <c r="B10037" t="s">
        <v>240</v>
      </c>
      <c r="C10037" t="s">
        <v>245</v>
      </c>
      <c r="D10037" t="s">
        <v>278</v>
      </c>
      <c r="E10037" t="s">
        <v>227</v>
      </c>
      <c r="F10037">
        <v>0.12850862599999999</v>
      </c>
      <c r="G10037" t="str">
        <f>INDEX(crosswalk!$D:$D,MATCH(C10037,crosswalk!$C:$C,0))</f>
        <v>water and waste 36T39</v>
      </c>
    </row>
    <row r="10038" spans="1:7" x14ac:dyDescent="0.25">
      <c r="A10038">
        <v>2049</v>
      </c>
      <c r="B10038" t="s">
        <v>240</v>
      </c>
      <c r="C10038" t="s">
        <v>245</v>
      </c>
      <c r="D10038" t="s">
        <v>278</v>
      </c>
      <c r="E10038" t="s">
        <v>227</v>
      </c>
      <c r="F10038">
        <v>0.129815494</v>
      </c>
      <c r="G10038" t="str">
        <f>INDEX(crosswalk!$D:$D,MATCH(C10038,crosswalk!$C:$C,0))</f>
        <v>water and waste 36T39</v>
      </c>
    </row>
    <row r="10039" spans="1:7" x14ac:dyDescent="0.25">
      <c r="A10039">
        <v>2050</v>
      </c>
      <c r="B10039" t="s">
        <v>240</v>
      </c>
      <c r="C10039" t="s">
        <v>245</v>
      </c>
      <c r="D10039" t="s">
        <v>278</v>
      </c>
      <c r="E10039" t="s">
        <v>227</v>
      </c>
      <c r="F10039">
        <v>0.13112236099999999</v>
      </c>
      <c r="G10039" t="str">
        <f>INDEX(crosswalk!$D:$D,MATCH(C10039,crosswalk!$C:$C,0))</f>
        <v>water and waste 36T39</v>
      </c>
    </row>
    <row r="10040" spans="1:7" x14ac:dyDescent="0.25">
      <c r="A10040">
        <v>2060</v>
      </c>
      <c r="B10040" t="s">
        <v>240</v>
      </c>
      <c r="C10040" t="s">
        <v>245</v>
      </c>
      <c r="D10040" t="s">
        <v>278</v>
      </c>
      <c r="E10040" t="s">
        <v>227</v>
      </c>
      <c r="F10040">
        <v>0.14653841400000001</v>
      </c>
      <c r="G10040" t="str">
        <f>INDEX(crosswalk!$D:$D,MATCH(C10040,crosswalk!$C:$C,0))</f>
        <v>water and waste 36T39</v>
      </c>
    </row>
    <row r="10041" spans="1:7" x14ac:dyDescent="0.25">
      <c r="A10041">
        <v>2070</v>
      </c>
      <c r="B10041" t="s">
        <v>240</v>
      </c>
      <c r="C10041" t="s">
        <v>245</v>
      </c>
      <c r="D10041" t="s">
        <v>278</v>
      </c>
      <c r="E10041" t="s">
        <v>227</v>
      </c>
      <c r="F10041">
        <v>0.163766932</v>
      </c>
      <c r="G10041" t="str">
        <f>INDEX(crosswalk!$D:$D,MATCH(C10041,crosswalk!$C:$C,0))</f>
        <v>water and waste 36T39</v>
      </c>
    </row>
    <row r="10042" spans="1:7" x14ac:dyDescent="0.25">
      <c r="A10042">
        <v>2080</v>
      </c>
      <c r="B10042" t="s">
        <v>240</v>
      </c>
      <c r="C10042" t="s">
        <v>245</v>
      </c>
      <c r="D10042" t="s">
        <v>278</v>
      </c>
      <c r="E10042" t="s">
        <v>227</v>
      </c>
      <c r="F10042">
        <v>0.18302100700000001</v>
      </c>
      <c r="G10042" t="str">
        <f>INDEX(crosswalk!$D:$D,MATCH(C10042,crosswalk!$C:$C,0))</f>
        <v>water and waste 36T39</v>
      </c>
    </row>
    <row r="10043" spans="1:7" x14ac:dyDescent="0.25">
      <c r="A10043">
        <v>2048</v>
      </c>
      <c r="B10043" t="s">
        <v>237</v>
      </c>
      <c r="C10043" t="s">
        <v>264</v>
      </c>
      <c r="D10043" t="s">
        <v>278</v>
      </c>
      <c r="E10043" t="s">
        <v>225</v>
      </c>
      <c r="F10043">
        <v>4.2462008090000003</v>
      </c>
      <c r="G10043" t="str">
        <f>INDEX(crosswalk!$D:$D,MATCH(C10043,crosswalk!$C:$C,0))</f>
        <v>agriculture and forestry 01T03</v>
      </c>
    </row>
    <row r="10044" spans="1:7" x14ac:dyDescent="0.25">
      <c r="A10044">
        <v>2049</v>
      </c>
      <c r="B10044" t="s">
        <v>237</v>
      </c>
      <c r="C10044" t="s">
        <v>264</v>
      </c>
      <c r="D10044" t="s">
        <v>278</v>
      </c>
      <c r="E10044" t="s">
        <v>225</v>
      </c>
      <c r="F10044">
        <v>4.2523621499999997</v>
      </c>
      <c r="G10044" t="str">
        <f>INDEX(crosswalk!$D:$D,MATCH(C10044,crosswalk!$C:$C,0))</f>
        <v>agriculture and forestry 01T03</v>
      </c>
    </row>
    <row r="10045" spans="1:7" x14ac:dyDescent="0.25">
      <c r="A10045">
        <v>2044</v>
      </c>
      <c r="B10045" t="s">
        <v>247</v>
      </c>
      <c r="C10045" t="s">
        <v>250</v>
      </c>
      <c r="D10045" t="s">
        <v>278</v>
      </c>
      <c r="E10045" t="s">
        <v>249</v>
      </c>
      <c r="F10045">
        <v>19.118673520000002</v>
      </c>
      <c r="G10045" t="str">
        <f>INDEX(crosswalk!$D:$D,MATCH(C10045,crosswalk!$C:$C,0))</f>
        <v>chemicals 20</v>
      </c>
    </row>
    <row r="10046" spans="1:7" x14ac:dyDescent="0.25">
      <c r="A10046">
        <v>2048</v>
      </c>
      <c r="B10046" t="s">
        <v>247</v>
      </c>
      <c r="C10046" t="s">
        <v>250</v>
      </c>
      <c r="D10046" t="s">
        <v>278</v>
      </c>
      <c r="E10046" t="s">
        <v>249</v>
      </c>
      <c r="F10046">
        <v>19.908259659999999</v>
      </c>
      <c r="G10046" t="str">
        <f>INDEX(crosswalk!$D:$D,MATCH(C10046,crosswalk!$C:$C,0))</f>
        <v>chemicals 20</v>
      </c>
    </row>
    <row r="10047" spans="1:7" x14ac:dyDescent="0.25">
      <c r="A10047">
        <v>2049</v>
      </c>
      <c r="B10047" t="s">
        <v>247</v>
      </c>
      <c r="C10047" t="s">
        <v>250</v>
      </c>
      <c r="D10047" t="s">
        <v>278</v>
      </c>
      <c r="E10047" t="s">
        <v>249</v>
      </c>
      <c r="F10047">
        <v>20.104224630000001</v>
      </c>
      <c r="G10047" t="str">
        <f>INDEX(crosswalk!$D:$D,MATCH(C10047,crosswalk!$C:$C,0))</f>
        <v>chemicals 20</v>
      </c>
    </row>
    <row r="10048" spans="1:7" x14ac:dyDescent="0.25">
      <c r="A10048">
        <v>2050</v>
      </c>
      <c r="B10048" t="s">
        <v>247</v>
      </c>
      <c r="C10048" t="s">
        <v>250</v>
      </c>
      <c r="D10048" t="s">
        <v>278</v>
      </c>
      <c r="E10048" t="s">
        <v>249</v>
      </c>
      <c r="F10048">
        <v>20.30337085</v>
      </c>
      <c r="G10048" t="str">
        <f>INDEX(crosswalk!$D:$D,MATCH(C10048,crosswalk!$C:$C,0))</f>
        <v>chemicals 20</v>
      </c>
    </row>
    <row r="10049" spans="1:7" x14ac:dyDescent="0.25">
      <c r="A10049">
        <v>2060</v>
      </c>
      <c r="B10049" t="s">
        <v>247</v>
      </c>
      <c r="C10049" t="s">
        <v>250</v>
      </c>
      <c r="D10049" t="s">
        <v>278</v>
      </c>
      <c r="E10049" t="s">
        <v>249</v>
      </c>
      <c r="F10049">
        <v>22.13679479</v>
      </c>
      <c r="G10049" t="str">
        <f>INDEX(crosswalk!$D:$D,MATCH(C10049,crosswalk!$C:$C,0))</f>
        <v>chemicals 20</v>
      </c>
    </row>
    <row r="10050" spans="1:7" x14ac:dyDescent="0.25">
      <c r="A10050">
        <v>2070</v>
      </c>
      <c r="B10050" t="s">
        <v>247</v>
      </c>
      <c r="C10050" t="s">
        <v>250</v>
      </c>
      <c r="D10050" t="s">
        <v>278</v>
      </c>
      <c r="E10050" t="s">
        <v>249</v>
      </c>
      <c r="F10050">
        <v>24.135779580000001</v>
      </c>
      <c r="G10050" t="str">
        <f>INDEX(crosswalk!$D:$D,MATCH(C10050,crosswalk!$C:$C,0))</f>
        <v>chemicals 20</v>
      </c>
    </row>
    <row r="10051" spans="1:7" x14ac:dyDescent="0.25">
      <c r="A10051">
        <v>2080</v>
      </c>
      <c r="B10051" t="s">
        <v>247</v>
      </c>
      <c r="C10051" t="s">
        <v>250</v>
      </c>
      <c r="D10051" t="s">
        <v>278</v>
      </c>
      <c r="E10051" t="s">
        <v>249</v>
      </c>
      <c r="F10051">
        <v>26.31527561</v>
      </c>
      <c r="G10051" t="str">
        <f>INDEX(crosswalk!$D:$D,MATCH(C10051,crosswalk!$C:$C,0))</f>
        <v>chemicals 20</v>
      </c>
    </row>
    <row r="10052" spans="1:7" x14ac:dyDescent="0.25">
      <c r="A10052">
        <v>2024</v>
      </c>
      <c r="B10052" t="s">
        <v>240</v>
      </c>
      <c r="C10052" t="s">
        <v>245</v>
      </c>
      <c r="D10052" t="s">
        <v>278</v>
      </c>
      <c r="E10052" t="s">
        <v>225</v>
      </c>
      <c r="F10052">
        <v>0.11556976300000001</v>
      </c>
      <c r="G10052" t="str">
        <f>INDEX(crosswalk!$D:$D,MATCH(C10052,crosswalk!$C:$C,0))</f>
        <v>water and waste 36T39</v>
      </c>
    </row>
    <row r="10053" spans="1:7" x14ac:dyDescent="0.25">
      <c r="A10053">
        <v>2044</v>
      </c>
      <c r="B10053" t="s">
        <v>242</v>
      </c>
      <c r="C10053" t="s">
        <v>262</v>
      </c>
      <c r="D10053" t="s">
        <v>278</v>
      </c>
      <c r="E10053" t="s">
        <v>225</v>
      </c>
      <c r="F10053">
        <v>0.42478536</v>
      </c>
      <c r="G10053" t="str">
        <f>INDEX(crosswalk!$D:$D,MATCH(C10053,crosswalk!$C:$C,0))</f>
        <v>non-industry</v>
      </c>
    </row>
    <row r="10054" spans="1:7" x14ac:dyDescent="0.25">
      <c r="A10054">
        <v>2045</v>
      </c>
      <c r="B10054" t="s">
        <v>242</v>
      </c>
      <c r="C10054" t="s">
        <v>262</v>
      </c>
      <c r="D10054" t="s">
        <v>278</v>
      </c>
      <c r="E10054" t="s">
        <v>225</v>
      </c>
      <c r="F10054">
        <v>0.42928190799999999</v>
      </c>
      <c r="G10054" t="str">
        <f>INDEX(crosswalk!$D:$D,MATCH(C10054,crosswalk!$C:$C,0))</f>
        <v>non-industry</v>
      </c>
    </row>
    <row r="10055" spans="1:7" x14ac:dyDescent="0.25">
      <c r="A10055">
        <v>2046</v>
      </c>
      <c r="B10055" t="s">
        <v>242</v>
      </c>
      <c r="C10055" t="s">
        <v>262</v>
      </c>
      <c r="D10055" t="s">
        <v>278</v>
      </c>
      <c r="E10055" t="s">
        <v>225</v>
      </c>
      <c r="F10055">
        <v>0.43288795200000002</v>
      </c>
      <c r="G10055" t="str">
        <f>INDEX(crosswalk!$D:$D,MATCH(C10055,crosswalk!$C:$C,0))</f>
        <v>non-industry</v>
      </c>
    </row>
    <row r="10056" spans="1:7" x14ac:dyDescent="0.25">
      <c r="A10056">
        <v>2047</v>
      </c>
      <c r="B10056" t="s">
        <v>242</v>
      </c>
      <c r="C10056" t="s">
        <v>262</v>
      </c>
      <c r="D10056" t="s">
        <v>278</v>
      </c>
      <c r="E10056" t="s">
        <v>225</v>
      </c>
      <c r="F10056">
        <v>0.43637061599999999</v>
      </c>
      <c r="G10056" t="str">
        <f>INDEX(crosswalk!$D:$D,MATCH(C10056,crosswalk!$C:$C,0))</f>
        <v>non-industry</v>
      </c>
    </row>
    <row r="10057" spans="1:7" x14ac:dyDescent="0.25">
      <c r="A10057">
        <v>2029</v>
      </c>
      <c r="B10057" t="s">
        <v>240</v>
      </c>
      <c r="C10057" t="s">
        <v>245</v>
      </c>
      <c r="D10057" t="s">
        <v>278</v>
      </c>
      <c r="E10057" t="s">
        <v>225</v>
      </c>
      <c r="F10057">
        <v>0.126093806</v>
      </c>
      <c r="G10057" t="str">
        <f>INDEX(crosswalk!$D:$D,MATCH(C10057,crosswalk!$C:$C,0))</f>
        <v>water and waste 36T39</v>
      </c>
    </row>
    <row r="10058" spans="1:7" x14ac:dyDescent="0.25">
      <c r="A10058">
        <v>2030</v>
      </c>
      <c r="B10058" t="s">
        <v>240</v>
      </c>
      <c r="C10058" t="s">
        <v>245</v>
      </c>
      <c r="D10058" t="s">
        <v>278</v>
      </c>
      <c r="E10058" t="s">
        <v>225</v>
      </c>
      <c r="F10058">
        <v>0.12819861499999999</v>
      </c>
      <c r="G10058" t="str">
        <f>INDEX(crosswalk!$D:$D,MATCH(C10058,crosswalk!$C:$C,0))</f>
        <v>water and waste 36T39</v>
      </c>
    </row>
    <row r="10059" spans="1:7" x14ac:dyDescent="0.25">
      <c r="A10059">
        <v>2031</v>
      </c>
      <c r="B10059" t="s">
        <v>240</v>
      </c>
      <c r="C10059" t="s">
        <v>245</v>
      </c>
      <c r="D10059" t="s">
        <v>278</v>
      </c>
      <c r="E10059" t="s">
        <v>225</v>
      </c>
      <c r="F10059">
        <v>0.130739046</v>
      </c>
      <c r="G10059" t="str">
        <f>INDEX(crosswalk!$D:$D,MATCH(C10059,crosswalk!$C:$C,0))</f>
        <v>water and waste 36T39</v>
      </c>
    </row>
    <row r="10060" spans="1:7" x14ac:dyDescent="0.25">
      <c r="A10060">
        <v>2020</v>
      </c>
      <c r="B10060" t="s">
        <v>242</v>
      </c>
      <c r="C10060" t="s">
        <v>243</v>
      </c>
      <c r="D10060" t="s">
        <v>278</v>
      </c>
      <c r="E10060" t="s">
        <v>225</v>
      </c>
      <c r="F10060">
        <v>0.83868683300000002</v>
      </c>
      <c r="G10060" t="str">
        <f>INDEX(crosswalk!$D:$D,MATCH(C10060,crosswalk!$C:$C,0))</f>
        <v>oil and gas extraction 06</v>
      </c>
    </row>
    <row r="10061" spans="1:7" x14ac:dyDescent="0.25">
      <c r="A10061">
        <v>2021</v>
      </c>
      <c r="B10061" t="s">
        <v>242</v>
      </c>
      <c r="C10061" t="s">
        <v>243</v>
      </c>
      <c r="D10061" t="s">
        <v>278</v>
      </c>
      <c r="E10061" t="s">
        <v>225</v>
      </c>
      <c r="F10061">
        <v>0.81514310000000001</v>
      </c>
      <c r="G10061" t="str">
        <f>INDEX(crosswalk!$D:$D,MATCH(C10061,crosswalk!$C:$C,0))</f>
        <v>oil and gas extraction 06</v>
      </c>
    </row>
    <row r="10062" spans="1:7" x14ac:dyDescent="0.25">
      <c r="A10062">
        <v>2022</v>
      </c>
      <c r="B10062" t="s">
        <v>242</v>
      </c>
      <c r="C10062" t="s">
        <v>243</v>
      </c>
      <c r="D10062" t="s">
        <v>278</v>
      </c>
      <c r="E10062" t="s">
        <v>225</v>
      </c>
      <c r="F10062">
        <v>0.82036983600000002</v>
      </c>
      <c r="G10062" t="str">
        <f>INDEX(crosswalk!$D:$D,MATCH(C10062,crosswalk!$C:$C,0))</f>
        <v>oil and gas extraction 06</v>
      </c>
    </row>
    <row r="10063" spans="1:7" x14ac:dyDescent="0.25">
      <c r="A10063">
        <v>2020</v>
      </c>
      <c r="B10063" t="s">
        <v>237</v>
      </c>
      <c r="C10063" t="s">
        <v>264</v>
      </c>
      <c r="D10063" t="s">
        <v>278</v>
      </c>
      <c r="E10063" t="s">
        <v>227</v>
      </c>
      <c r="F10063">
        <v>6.8194956000000001E-2</v>
      </c>
      <c r="G10063" t="str">
        <f>INDEX(crosswalk!$D:$D,MATCH(C10063,crosswalk!$C:$C,0))</f>
        <v>agriculture and forestry 01T03</v>
      </c>
    </row>
    <row r="10064" spans="1:7" x14ac:dyDescent="0.25">
      <c r="A10064">
        <v>2021</v>
      </c>
      <c r="B10064" t="s">
        <v>237</v>
      </c>
      <c r="C10064" t="s">
        <v>264</v>
      </c>
      <c r="D10064" t="s">
        <v>278</v>
      </c>
      <c r="E10064" t="s">
        <v>227</v>
      </c>
      <c r="F10064">
        <v>6.8643380000000004E-2</v>
      </c>
      <c r="G10064" t="str">
        <f>INDEX(crosswalk!$D:$D,MATCH(C10064,crosswalk!$C:$C,0))</f>
        <v>agriculture and forestry 01T03</v>
      </c>
    </row>
    <row r="10065" spans="1:7" x14ac:dyDescent="0.25">
      <c r="A10065">
        <v>2022</v>
      </c>
      <c r="B10065" t="s">
        <v>237</v>
      </c>
      <c r="C10065" t="s">
        <v>264</v>
      </c>
      <c r="D10065" t="s">
        <v>278</v>
      </c>
      <c r="E10065" t="s">
        <v>227</v>
      </c>
      <c r="F10065">
        <v>6.8505403000000006E-2</v>
      </c>
      <c r="G10065" t="str">
        <f>INDEX(crosswalk!$D:$D,MATCH(C10065,crosswalk!$C:$C,0))</f>
        <v>agriculture and forestry 01T03</v>
      </c>
    </row>
    <row r="10066" spans="1:7" x14ac:dyDescent="0.25">
      <c r="A10066">
        <v>2023</v>
      </c>
      <c r="B10066" t="s">
        <v>237</v>
      </c>
      <c r="C10066" t="s">
        <v>264</v>
      </c>
      <c r="D10066" t="s">
        <v>278</v>
      </c>
      <c r="E10066" t="s">
        <v>227</v>
      </c>
      <c r="F10066">
        <v>6.8022484999999994E-2</v>
      </c>
      <c r="G10066" t="str">
        <f>INDEX(crosswalk!$D:$D,MATCH(C10066,crosswalk!$C:$C,0))</f>
        <v>agriculture and forestry 01T03</v>
      </c>
    </row>
    <row r="10067" spans="1:7" x14ac:dyDescent="0.25">
      <c r="A10067">
        <v>2050</v>
      </c>
      <c r="B10067" t="s">
        <v>247</v>
      </c>
      <c r="C10067" t="s">
        <v>251</v>
      </c>
      <c r="D10067" t="s">
        <v>278</v>
      </c>
      <c r="E10067" t="s">
        <v>249</v>
      </c>
      <c r="F10067">
        <v>2.3114823809999998</v>
      </c>
      <c r="G10067" t="str">
        <f>INDEX(crosswalk!$D:$D,MATCH(C10067,crosswalk!$C:$C,0))</f>
        <v>chemicals 20</v>
      </c>
    </row>
    <row r="10068" spans="1:7" x14ac:dyDescent="0.25">
      <c r="A10068">
        <v>2060</v>
      </c>
      <c r="B10068" t="s">
        <v>247</v>
      </c>
      <c r="C10068" t="s">
        <v>251</v>
      </c>
      <c r="D10068" t="s">
        <v>278</v>
      </c>
      <c r="E10068" t="s">
        <v>249</v>
      </c>
      <c r="F10068">
        <v>2.5202126050000002</v>
      </c>
      <c r="G10068" t="str">
        <f>INDEX(crosswalk!$D:$D,MATCH(C10068,crosswalk!$C:$C,0))</f>
        <v>chemicals 20</v>
      </c>
    </row>
    <row r="10069" spans="1:7" x14ac:dyDescent="0.25">
      <c r="A10069">
        <v>2070</v>
      </c>
      <c r="B10069" t="s">
        <v>247</v>
      </c>
      <c r="C10069" t="s">
        <v>251</v>
      </c>
      <c r="D10069" t="s">
        <v>278</v>
      </c>
      <c r="E10069" t="s">
        <v>249</v>
      </c>
      <c r="F10069">
        <v>2.7477914719999998</v>
      </c>
      <c r="G10069" t="str">
        <f>INDEX(crosswalk!$D:$D,MATCH(C10069,crosswalk!$C:$C,0))</f>
        <v>chemicals 20</v>
      </c>
    </row>
    <row r="10070" spans="1:7" x14ac:dyDescent="0.25">
      <c r="A10070">
        <v>2042</v>
      </c>
      <c r="B10070" t="s">
        <v>242</v>
      </c>
      <c r="C10070" t="s">
        <v>243</v>
      </c>
      <c r="D10070" t="s">
        <v>278</v>
      </c>
      <c r="E10070" t="s">
        <v>225</v>
      </c>
      <c r="F10070">
        <v>0.91140975499999999</v>
      </c>
      <c r="G10070" t="str">
        <f>INDEX(crosswalk!$D:$D,MATCH(C10070,crosswalk!$C:$C,0))</f>
        <v>oil and gas extraction 06</v>
      </c>
    </row>
    <row r="10071" spans="1:7" x14ac:dyDescent="0.25">
      <c r="A10071">
        <v>2043</v>
      </c>
      <c r="B10071" t="s">
        <v>242</v>
      </c>
      <c r="C10071" t="s">
        <v>243</v>
      </c>
      <c r="D10071" t="s">
        <v>278</v>
      </c>
      <c r="E10071" t="s">
        <v>225</v>
      </c>
      <c r="F10071">
        <v>0.91928969900000002</v>
      </c>
      <c r="G10071" t="str">
        <f>INDEX(crosswalk!$D:$D,MATCH(C10071,crosswalk!$C:$C,0))</f>
        <v>oil and gas extraction 06</v>
      </c>
    </row>
    <row r="10072" spans="1:7" x14ac:dyDescent="0.25">
      <c r="A10072">
        <v>2044</v>
      </c>
      <c r="B10072" t="s">
        <v>242</v>
      </c>
      <c r="C10072" t="s">
        <v>243</v>
      </c>
      <c r="D10072" t="s">
        <v>278</v>
      </c>
      <c r="E10072" t="s">
        <v>225</v>
      </c>
      <c r="F10072">
        <v>0.92672712499999998</v>
      </c>
      <c r="G10072" t="str">
        <f>INDEX(crosswalk!$D:$D,MATCH(C10072,crosswalk!$C:$C,0))</f>
        <v>oil and gas extraction 06</v>
      </c>
    </row>
    <row r="10073" spans="1:7" x14ac:dyDescent="0.25">
      <c r="A10073">
        <v>2045</v>
      </c>
      <c r="B10073" t="s">
        <v>242</v>
      </c>
      <c r="C10073" t="s">
        <v>243</v>
      </c>
      <c r="D10073" t="s">
        <v>278</v>
      </c>
      <c r="E10073" t="s">
        <v>225</v>
      </c>
      <c r="F10073">
        <v>0.93332306099999995</v>
      </c>
      <c r="G10073" t="str">
        <f>INDEX(crosswalk!$D:$D,MATCH(C10073,crosswalk!$C:$C,0))</f>
        <v>oil and gas extraction 06</v>
      </c>
    </row>
    <row r="10074" spans="1:7" x14ac:dyDescent="0.25">
      <c r="A10074">
        <v>2046</v>
      </c>
      <c r="B10074" t="s">
        <v>242</v>
      </c>
      <c r="C10074" t="s">
        <v>243</v>
      </c>
      <c r="D10074" t="s">
        <v>278</v>
      </c>
      <c r="E10074" t="s">
        <v>225</v>
      </c>
      <c r="F10074">
        <v>0.941025322</v>
      </c>
      <c r="G10074" t="str">
        <f>INDEX(crosswalk!$D:$D,MATCH(C10074,crosswalk!$C:$C,0))</f>
        <v>oil and gas extraction 06</v>
      </c>
    </row>
    <row r="10075" spans="1:7" x14ac:dyDescent="0.25">
      <c r="A10075">
        <v>2047</v>
      </c>
      <c r="B10075" t="s">
        <v>242</v>
      </c>
      <c r="C10075" t="s">
        <v>243</v>
      </c>
      <c r="D10075" t="s">
        <v>278</v>
      </c>
      <c r="E10075" t="s">
        <v>225</v>
      </c>
      <c r="F10075">
        <v>0.948958529</v>
      </c>
      <c r="G10075" t="str">
        <f>INDEX(crosswalk!$D:$D,MATCH(C10075,crosswalk!$C:$C,0))</f>
        <v>oil and gas extraction 06</v>
      </c>
    </row>
    <row r="10076" spans="1:7" x14ac:dyDescent="0.25">
      <c r="A10076">
        <v>2048</v>
      </c>
      <c r="B10076" t="s">
        <v>242</v>
      </c>
      <c r="C10076" t="s">
        <v>243</v>
      </c>
      <c r="D10076" t="s">
        <v>278</v>
      </c>
      <c r="E10076" t="s">
        <v>225</v>
      </c>
      <c r="F10076">
        <v>0.95815298999999998</v>
      </c>
      <c r="G10076" t="str">
        <f>INDEX(crosswalk!$D:$D,MATCH(C10076,crosswalk!$C:$C,0))</f>
        <v>oil and gas extraction 06</v>
      </c>
    </row>
    <row r="10077" spans="1:7" x14ac:dyDescent="0.25">
      <c r="A10077">
        <v>2025</v>
      </c>
      <c r="B10077" t="s">
        <v>240</v>
      </c>
      <c r="C10077" t="s">
        <v>245</v>
      </c>
      <c r="D10077" t="s">
        <v>278</v>
      </c>
      <c r="E10077" t="s">
        <v>225</v>
      </c>
      <c r="F10077">
        <v>0.11767457100000001</v>
      </c>
      <c r="G10077" t="str">
        <f>INDEX(crosswalk!$D:$D,MATCH(C10077,crosswalk!$C:$C,0))</f>
        <v>water and waste 36T39</v>
      </c>
    </row>
    <row r="10078" spans="1:7" x14ac:dyDescent="0.25">
      <c r="A10078">
        <v>2026</v>
      </c>
      <c r="B10078" t="s">
        <v>240</v>
      </c>
      <c r="C10078" t="s">
        <v>245</v>
      </c>
      <c r="D10078" t="s">
        <v>278</v>
      </c>
      <c r="E10078" t="s">
        <v>225</v>
      </c>
      <c r="F10078">
        <v>0.11977938</v>
      </c>
      <c r="G10078" t="str">
        <f>INDEX(crosswalk!$D:$D,MATCH(C10078,crosswalk!$C:$C,0))</f>
        <v>water and waste 36T39</v>
      </c>
    </row>
    <row r="10079" spans="1:7" x14ac:dyDescent="0.25">
      <c r="A10079">
        <v>2027</v>
      </c>
      <c r="B10079" t="s">
        <v>240</v>
      </c>
      <c r="C10079" t="s">
        <v>245</v>
      </c>
      <c r="D10079" t="s">
        <v>278</v>
      </c>
      <c r="E10079" t="s">
        <v>225</v>
      </c>
      <c r="F10079">
        <v>0.121884189</v>
      </c>
      <c r="G10079" t="str">
        <f>INDEX(crosswalk!$D:$D,MATCH(C10079,crosswalk!$C:$C,0))</f>
        <v>water and waste 36T39</v>
      </c>
    </row>
    <row r="10080" spans="1:7" x14ac:dyDescent="0.25">
      <c r="A10080">
        <v>2028</v>
      </c>
      <c r="B10080" t="s">
        <v>240</v>
      </c>
      <c r="C10080" t="s">
        <v>245</v>
      </c>
      <c r="D10080" t="s">
        <v>278</v>
      </c>
      <c r="E10080" t="s">
        <v>225</v>
      </c>
      <c r="F10080">
        <v>0.123988997</v>
      </c>
      <c r="G10080" t="str">
        <f>INDEX(crosswalk!$D:$D,MATCH(C10080,crosswalk!$C:$C,0))</f>
        <v>water and waste 36T39</v>
      </c>
    </row>
    <row r="10081" spans="1:7" x14ac:dyDescent="0.25">
      <c r="A10081">
        <v>2070</v>
      </c>
      <c r="B10081" t="s">
        <v>242</v>
      </c>
      <c r="C10081" t="s">
        <v>243</v>
      </c>
      <c r="D10081" t="s">
        <v>278</v>
      </c>
      <c r="E10081" t="s">
        <v>225</v>
      </c>
      <c r="F10081">
        <v>1.1043881069999999</v>
      </c>
      <c r="G10081" t="str">
        <f>INDEX(crosswalk!$D:$D,MATCH(C10081,crosswalk!$C:$C,0))</f>
        <v>oil and gas extraction 06</v>
      </c>
    </row>
    <row r="10082" spans="1:7" x14ac:dyDescent="0.25">
      <c r="A10082">
        <v>2080</v>
      </c>
      <c r="B10082" t="s">
        <v>242</v>
      </c>
      <c r="C10082" t="s">
        <v>243</v>
      </c>
      <c r="D10082" t="s">
        <v>278</v>
      </c>
      <c r="E10082" t="s">
        <v>225</v>
      </c>
      <c r="F10082">
        <v>1.1738666120000001</v>
      </c>
      <c r="G10082" t="str">
        <f>INDEX(crosswalk!$D:$D,MATCH(C10082,crosswalk!$C:$C,0))</f>
        <v>oil and gas extraction 06</v>
      </c>
    </row>
    <row r="10083" spans="1:7" x14ac:dyDescent="0.25">
      <c r="A10083">
        <v>2044</v>
      </c>
      <c r="B10083" t="s">
        <v>237</v>
      </c>
      <c r="C10083" t="s">
        <v>264</v>
      </c>
      <c r="D10083" t="s">
        <v>278</v>
      </c>
      <c r="E10083" t="s">
        <v>227</v>
      </c>
      <c r="F10083">
        <v>7.1333924000000007E-2</v>
      </c>
      <c r="G10083" t="str">
        <f>INDEX(crosswalk!$D:$D,MATCH(C10083,crosswalk!$C:$C,0))</f>
        <v>agriculture and forestry 01T03</v>
      </c>
    </row>
    <row r="10084" spans="1:7" x14ac:dyDescent="0.25">
      <c r="A10084">
        <v>2030</v>
      </c>
      <c r="B10084" t="s">
        <v>242</v>
      </c>
      <c r="C10084" t="s">
        <v>267</v>
      </c>
      <c r="D10084" t="s">
        <v>278</v>
      </c>
      <c r="E10084" t="s">
        <v>227</v>
      </c>
      <c r="F10084">
        <v>6.0016014999999999E-2</v>
      </c>
      <c r="G10084" t="str">
        <f>INDEX(crosswalk!$D:$D,MATCH(C10084,crosswalk!$C:$C,0))</f>
        <v>non-industry</v>
      </c>
    </row>
    <row r="10085" spans="1:7" x14ac:dyDescent="0.25">
      <c r="A10085">
        <v>2031</v>
      </c>
      <c r="B10085" t="s">
        <v>242</v>
      </c>
      <c r="C10085" t="s">
        <v>267</v>
      </c>
      <c r="D10085" t="s">
        <v>278</v>
      </c>
      <c r="E10085" t="s">
        <v>227</v>
      </c>
      <c r="F10085">
        <v>6.0016014999999999E-2</v>
      </c>
      <c r="G10085" t="str">
        <f>INDEX(crosswalk!$D:$D,MATCH(C10085,crosswalk!$C:$C,0))</f>
        <v>non-industry</v>
      </c>
    </row>
    <row r="10086" spans="1:7" x14ac:dyDescent="0.25">
      <c r="A10086">
        <v>2032</v>
      </c>
      <c r="B10086" t="s">
        <v>242</v>
      </c>
      <c r="C10086" t="s">
        <v>267</v>
      </c>
      <c r="D10086" t="s">
        <v>278</v>
      </c>
      <c r="E10086" t="s">
        <v>227</v>
      </c>
      <c r="F10086">
        <v>6.0016014999999999E-2</v>
      </c>
      <c r="G10086" t="str">
        <f>INDEX(crosswalk!$D:$D,MATCH(C10086,crosswalk!$C:$C,0))</f>
        <v>non-industry</v>
      </c>
    </row>
    <row r="10087" spans="1:7" x14ac:dyDescent="0.25">
      <c r="A10087">
        <v>2033</v>
      </c>
      <c r="B10087" t="s">
        <v>242</v>
      </c>
      <c r="C10087" t="s">
        <v>267</v>
      </c>
      <c r="D10087" t="s">
        <v>278</v>
      </c>
      <c r="E10087" t="s">
        <v>227</v>
      </c>
      <c r="F10087">
        <v>6.0016014999999999E-2</v>
      </c>
      <c r="G10087" t="str">
        <f>INDEX(crosswalk!$D:$D,MATCH(C10087,crosswalk!$C:$C,0))</f>
        <v>non-industry</v>
      </c>
    </row>
    <row r="10088" spans="1:7" x14ac:dyDescent="0.25">
      <c r="A10088">
        <v>2034</v>
      </c>
      <c r="B10088" t="s">
        <v>242</v>
      </c>
      <c r="C10088" t="s">
        <v>267</v>
      </c>
      <c r="D10088" t="s">
        <v>278</v>
      </c>
      <c r="E10088" t="s">
        <v>227</v>
      </c>
      <c r="F10088">
        <v>6.0016014999999999E-2</v>
      </c>
      <c r="G10088" t="str">
        <f>INDEX(crosswalk!$D:$D,MATCH(C10088,crosswalk!$C:$C,0))</f>
        <v>non-industry</v>
      </c>
    </row>
    <row r="10089" spans="1:7" x14ac:dyDescent="0.25">
      <c r="A10089">
        <v>2035</v>
      </c>
      <c r="B10089" t="s">
        <v>242</v>
      </c>
      <c r="C10089" t="s">
        <v>267</v>
      </c>
      <c r="D10089" t="s">
        <v>278</v>
      </c>
      <c r="E10089" t="s">
        <v>227</v>
      </c>
      <c r="F10089">
        <v>6.0016014999999999E-2</v>
      </c>
      <c r="G10089" t="str">
        <f>INDEX(crosswalk!$D:$D,MATCH(C10089,crosswalk!$C:$C,0))</f>
        <v>non-industry</v>
      </c>
    </row>
    <row r="10090" spans="1:7" x14ac:dyDescent="0.25">
      <c r="A10090">
        <v>2036</v>
      </c>
      <c r="B10090" t="s">
        <v>242</v>
      </c>
      <c r="C10090" t="s">
        <v>267</v>
      </c>
      <c r="D10090" t="s">
        <v>278</v>
      </c>
      <c r="E10090" t="s">
        <v>227</v>
      </c>
      <c r="F10090">
        <v>6.0016014999999999E-2</v>
      </c>
      <c r="G10090" t="str">
        <f>INDEX(crosswalk!$D:$D,MATCH(C10090,crosswalk!$C:$C,0))</f>
        <v>non-industry</v>
      </c>
    </row>
    <row r="10091" spans="1:7" x14ac:dyDescent="0.25">
      <c r="A10091">
        <v>2037</v>
      </c>
      <c r="B10091" t="s">
        <v>242</v>
      </c>
      <c r="C10091" t="s">
        <v>267</v>
      </c>
      <c r="D10091" t="s">
        <v>278</v>
      </c>
      <c r="E10091" t="s">
        <v>227</v>
      </c>
      <c r="F10091">
        <v>6.0016014999999999E-2</v>
      </c>
      <c r="G10091" t="str">
        <f>INDEX(crosswalk!$D:$D,MATCH(C10091,crosswalk!$C:$C,0))</f>
        <v>non-industry</v>
      </c>
    </row>
    <row r="10092" spans="1:7" x14ac:dyDescent="0.25">
      <c r="A10092">
        <v>2038</v>
      </c>
      <c r="B10092" t="s">
        <v>242</v>
      </c>
      <c r="C10092" t="s">
        <v>267</v>
      </c>
      <c r="D10092" t="s">
        <v>278</v>
      </c>
      <c r="E10092" t="s">
        <v>227</v>
      </c>
      <c r="F10092">
        <v>6.0016014999999999E-2</v>
      </c>
      <c r="G10092" t="str">
        <f>INDEX(crosswalk!$D:$D,MATCH(C10092,crosswalk!$C:$C,0))</f>
        <v>non-industry</v>
      </c>
    </row>
    <row r="10093" spans="1:7" x14ac:dyDescent="0.25">
      <c r="A10093">
        <v>2039</v>
      </c>
      <c r="B10093" t="s">
        <v>242</v>
      </c>
      <c r="C10093" t="s">
        <v>267</v>
      </c>
      <c r="D10093" t="s">
        <v>278</v>
      </c>
      <c r="E10093" t="s">
        <v>227</v>
      </c>
      <c r="F10093">
        <v>6.0016014999999999E-2</v>
      </c>
      <c r="G10093" t="str">
        <f>INDEX(crosswalk!$D:$D,MATCH(C10093,crosswalk!$C:$C,0))</f>
        <v>non-industry</v>
      </c>
    </row>
    <row r="10094" spans="1:7" x14ac:dyDescent="0.25">
      <c r="A10094">
        <v>2045</v>
      </c>
      <c r="B10094" t="s">
        <v>247</v>
      </c>
      <c r="C10094" t="s">
        <v>260</v>
      </c>
      <c r="D10094" t="s">
        <v>278</v>
      </c>
      <c r="E10094" t="s">
        <v>249</v>
      </c>
      <c r="F10094">
        <v>1.4034410000000001E-3</v>
      </c>
      <c r="G10094" t="str">
        <f>INDEX(crosswalk!$D:$D,MATCH(C10094,crosswalk!$C:$C,0))</f>
        <v>chemicals 20</v>
      </c>
    </row>
    <row r="10095" spans="1:7" x14ac:dyDescent="0.25">
      <c r="A10095">
        <v>2046</v>
      </c>
      <c r="B10095" t="s">
        <v>247</v>
      </c>
      <c r="C10095" t="s">
        <v>260</v>
      </c>
      <c r="D10095" t="s">
        <v>278</v>
      </c>
      <c r="E10095" t="s">
        <v>249</v>
      </c>
      <c r="F10095">
        <v>1.4034410000000001E-3</v>
      </c>
      <c r="G10095" t="str">
        <f>INDEX(crosswalk!$D:$D,MATCH(C10095,crosswalk!$C:$C,0))</f>
        <v>chemicals 20</v>
      </c>
    </row>
    <row r="10096" spans="1:7" x14ac:dyDescent="0.25">
      <c r="A10096">
        <v>2047</v>
      </c>
      <c r="B10096" t="s">
        <v>247</v>
      </c>
      <c r="C10096" t="s">
        <v>260</v>
      </c>
      <c r="D10096" t="s">
        <v>278</v>
      </c>
      <c r="E10096" t="s">
        <v>249</v>
      </c>
      <c r="F10096">
        <v>1.4034410000000001E-3</v>
      </c>
      <c r="G10096" t="str">
        <f>INDEX(crosswalk!$D:$D,MATCH(C10096,crosswalk!$C:$C,0))</f>
        <v>chemicals 20</v>
      </c>
    </row>
    <row r="10097" spans="1:7" x14ac:dyDescent="0.25">
      <c r="A10097">
        <v>2048</v>
      </c>
      <c r="B10097" t="s">
        <v>247</v>
      </c>
      <c r="C10097" t="s">
        <v>260</v>
      </c>
      <c r="D10097" t="s">
        <v>278</v>
      </c>
      <c r="E10097" t="s">
        <v>249</v>
      </c>
      <c r="F10097">
        <v>1.4034410000000001E-3</v>
      </c>
      <c r="G10097" t="str">
        <f>INDEX(crosswalk!$D:$D,MATCH(C10097,crosswalk!$C:$C,0))</f>
        <v>chemicals 20</v>
      </c>
    </row>
    <row r="10098" spans="1:7" x14ac:dyDescent="0.25">
      <c r="A10098">
        <v>2049</v>
      </c>
      <c r="B10098" t="s">
        <v>247</v>
      </c>
      <c r="C10098" t="s">
        <v>260</v>
      </c>
      <c r="D10098" t="s">
        <v>278</v>
      </c>
      <c r="E10098" t="s">
        <v>249</v>
      </c>
      <c r="F10098">
        <v>1.4034410000000001E-3</v>
      </c>
      <c r="G10098" t="str">
        <f>INDEX(crosswalk!$D:$D,MATCH(C10098,crosswalk!$C:$C,0))</f>
        <v>chemicals 20</v>
      </c>
    </row>
    <row r="10099" spans="1:7" x14ac:dyDescent="0.25">
      <c r="A10099">
        <v>2050</v>
      </c>
      <c r="B10099" t="s">
        <v>247</v>
      </c>
      <c r="C10099" t="s">
        <v>260</v>
      </c>
      <c r="D10099" t="s">
        <v>278</v>
      </c>
      <c r="E10099" t="s">
        <v>249</v>
      </c>
      <c r="F10099">
        <v>1.4034410000000001E-3</v>
      </c>
      <c r="G10099" t="str">
        <f>INDEX(crosswalk!$D:$D,MATCH(C10099,crosswalk!$C:$C,0))</f>
        <v>chemicals 20</v>
      </c>
    </row>
    <row r="10100" spans="1:7" x14ac:dyDescent="0.25">
      <c r="A10100">
        <v>2060</v>
      </c>
      <c r="B10100" t="s">
        <v>247</v>
      </c>
      <c r="C10100" t="s">
        <v>260</v>
      </c>
      <c r="D10100" t="s">
        <v>278</v>
      </c>
      <c r="E10100" t="s">
        <v>249</v>
      </c>
      <c r="F10100">
        <v>1.4034410000000001E-3</v>
      </c>
      <c r="G10100" t="str">
        <f>INDEX(crosswalk!$D:$D,MATCH(C10100,crosswalk!$C:$C,0))</f>
        <v>chemicals 20</v>
      </c>
    </row>
    <row r="10101" spans="1:7" x14ac:dyDescent="0.25">
      <c r="A10101">
        <v>2070</v>
      </c>
      <c r="B10101" t="s">
        <v>247</v>
      </c>
      <c r="C10101" t="s">
        <v>260</v>
      </c>
      <c r="D10101" t="s">
        <v>278</v>
      </c>
      <c r="E10101" t="s">
        <v>249</v>
      </c>
      <c r="F10101">
        <v>1.4034410000000001E-3</v>
      </c>
      <c r="G10101" t="str">
        <f>INDEX(crosswalk!$D:$D,MATCH(C10101,crosswalk!$C:$C,0))</f>
        <v>chemicals 20</v>
      </c>
    </row>
    <row r="10102" spans="1:7" x14ac:dyDescent="0.25">
      <c r="A10102">
        <v>2080</v>
      </c>
      <c r="B10102" t="s">
        <v>247</v>
      </c>
      <c r="C10102" t="s">
        <v>260</v>
      </c>
      <c r="D10102" t="s">
        <v>278</v>
      </c>
      <c r="E10102" t="s">
        <v>249</v>
      </c>
      <c r="F10102">
        <v>1.4034410000000001E-3</v>
      </c>
      <c r="G10102" t="str">
        <f>INDEX(crosswalk!$D:$D,MATCH(C10102,crosswalk!$C:$C,0))</f>
        <v>chemicals 20</v>
      </c>
    </row>
    <row r="10103" spans="1:7" x14ac:dyDescent="0.25">
      <c r="A10103">
        <v>2039</v>
      </c>
      <c r="B10103" t="s">
        <v>240</v>
      </c>
      <c r="C10103" t="s">
        <v>245</v>
      </c>
      <c r="D10103" t="s">
        <v>278</v>
      </c>
      <c r="E10103" t="s">
        <v>227</v>
      </c>
      <c r="F10103">
        <v>0.11674682</v>
      </c>
      <c r="G10103" t="str">
        <f>INDEX(crosswalk!$D:$D,MATCH(C10103,crosswalk!$C:$C,0))</f>
        <v>water and waste 36T39</v>
      </c>
    </row>
    <row r="10104" spans="1:7" x14ac:dyDescent="0.25">
      <c r="A10104">
        <v>2040</v>
      </c>
      <c r="B10104" t="s">
        <v>240</v>
      </c>
      <c r="C10104" t="s">
        <v>245</v>
      </c>
      <c r="D10104" t="s">
        <v>278</v>
      </c>
      <c r="E10104" t="s">
        <v>227</v>
      </c>
      <c r="F10104">
        <v>0.118053687</v>
      </c>
      <c r="G10104" t="str">
        <f>INDEX(crosswalk!$D:$D,MATCH(C10104,crosswalk!$C:$C,0))</f>
        <v>water and waste 36T39</v>
      </c>
    </row>
    <row r="10105" spans="1:7" x14ac:dyDescent="0.25">
      <c r="A10105">
        <v>2041</v>
      </c>
      <c r="B10105" t="s">
        <v>240</v>
      </c>
      <c r="C10105" t="s">
        <v>245</v>
      </c>
      <c r="D10105" t="s">
        <v>278</v>
      </c>
      <c r="E10105" t="s">
        <v>227</v>
      </c>
      <c r="F10105">
        <v>0.11936055499999999</v>
      </c>
      <c r="G10105" t="str">
        <f>INDEX(crosswalk!$D:$D,MATCH(C10105,crosswalk!$C:$C,0))</f>
        <v>water and waste 36T39</v>
      </c>
    </row>
    <row r="10106" spans="1:7" x14ac:dyDescent="0.25">
      <c r="A10106">
        <v>2042</v>
      </c>
      <c r="B10106" t="s">
        <v>240</v>
      </c>
      <c r="C10106" t="s">
        <v>245</v>
      </c>
      <c r="D10106" t="s">
        <v>278</v>
      </c>
      <c r="E10106" t="s">
        <v>227</v>
      </c>
      <c r="F10106">
        <v>0.120667422</v>
      </c>
      <c r="G10106" t="str">
        <f>INDEX(crosswalk!$D:$D,MATCH(C10106,crosswalk!$C:$C,0))</f>
        <v>water and waste 36T39</v>
      </c>
    </row>
    <row r="10107" spans="1:7" x14ac:dyDescent="0.25">
      <c r="A10107">
        <v>2043</v>
      </c>
      <c r="B10107" t="s">
        <v>240</v>
      </c>
      <c r="C10107" t="s">
        <v>245</v>
      </c>
      <c r="D10107" t="s">
        <v>278</v>
      </c>
      <c r="E10107" t="s">
        <v>227</v>
      </c>
      <c r="F10107">
        <v>0.121974289</v>
      </c>
      <c r="G10107" t="str">
        <f>INDEX(crosswalk!$D:$D,MATCH(C10107,crosswalk!$C:$C,0))</f>
        <v>water and waste 36T39</v>
      </c>
    </row>
    <row r="10108" spans="1:7" x14ac:dyDescent="0.25">
      <c r="A10108">
        <v>2044</v>
      </c>
      <c r="B10108" t="s">
        <v>240</v>
      </c>
      <c r="C10108" t="s">
        <v>245</v>
      </c>
      <c r="D10108" t="s">
        <v>278</v>
      </c>
      <c r="E10108" t="s">
        <v>227</v>
      </c>
      <c r="F10108">
        <v>0.123281157</v>
      </c>
      <c r="G10108" t="str">
        <f>INDEX(crosswalk!$D:$D,MATCH(C10108,crosswalk!$C:$C,0))</f>
        <v>water and waste 36T39</v>
      </c>
    </row>
    <row r="10109" spans="1:7" x14ac:dyDescent="0.25">
      <c r="A10109">
        <v>2045</v>
      </c>
      <c r="B10109" t="s">
        <v>240</v>
      </c>
      <c r="C10109" t="s">
        <v>245</v>
      </c>
      <c r="D10109" t="s">
        <v>278</v>
      </c>
      <c r="E10109" t="s">
        <v>227</v>
      </c>
      <c r="F10109">
        <v>0.12458802400000001</v>
      </c>
      <c r="G10109" t="str">
        <f>INDEX(crosswalk!$D:$D,MATCH(C10109,crosswalk!$C:$C,0))</f>
        <v>water and waste 36T39</v>
      </c>
    </row>
    <row r="10110" spans="1:7" x14ac:dyDescent="0.25">
      <c r="A10110">
        <v>2046</v>
      </c>
      <c r="B10110" t="s">
        <v>240</v>
      </c>
      <c r="C10110" t="s">
        <v>245</v>
      </c>
      <c r="D10110" t="s">
        <v>278</v>
      </c>
      <c r="E10110" t="s">
        <v>227</v>
      </c>
      <c r="F10110">
        <v>0.12589489200000001</v>
      </c>
      <c r="G10110" t="str">
        <f>INDEX(crosswalk!$D:$D,MATCH(C10110,crosswalk!$C:$C,0))</f>
        <v>water and waste 36T39</v>
      </c>
    </row>
    <row r="10111" spans="1:7" x14ac:dyDescent="0.25">
      <c r="A10111">
        <v>2029</v>
      </c>
      <c r="B10111" t="s">
        <v>247</v>
      </c>
      <c r="C10111" t="s">
        <v>256</v>
      </c>
      <c r="D10111" t="s">
        <v>278</v>
      </c>
      <c r="E10111" t="s">
        <v>227</v>
      </c>
      <c r="F10111">
        <v>4.2917900000000002E-4</v>
      </c>
      <c r="G10111" t="str">
        <f>INDEX(crosswalk!$D:$D,MATCH(C10111,crosswalk!$C:$C,0))</f>
        <v>chemicals 20</v>
      </c>
    </row>
    <row r="10112" spans="1:7" x14ac:dyDescent="0.25">
      <c r="A10112">
        <v>2030</v>
      </c>
      <c r="B10112" t="s">
        <v>247</v>
      </c>
      <c r="C10112" t="s">
        <v>256</v>
      </c>
      <c r="D10112" t="s">
        <v>278</v>
      </c>
      <c r="E10112" t="s">
        <v>227</v>
      </c>
      <c r="F10112">
        <v>4.4634600000000003E-4</v>
      </c>
      <c r="G10112" t="str">
        <f>INDEX(crosswalk!$D:$D,MATCH(C10112,crosswalk!$C:$C,0))</f>
        <v>chemicals 20</v>
      </c>
    </row>
    <row r="10113" spans="1:7" x14ac:dyDescent="0.25">
      <c r="A10113">
        <v>2031</v>
      </c>
      <c r="B10113" t="s">
        <v>247</v>
      </c>
      <c r="C10113" t="s">
        <v>256</v>
      </c>
      <c r="D10113" t="s">
        <v>278</v>
      </c>
      <c r="E10113" t="s">
        <v>227</v>
      </c>
      <c r="F10113">
        <v>4.4634600000000003E-4</v>
      </c>
      <c r="G10113" t="str">
        <f>INDEX(crosswalk!$D:$D,MATCH(C10113,crosswalk!$C:$C,0))</f>
        <v>chemicals 20</v>
      </c>
    </row>
    <row r="10114" spans="1:7" x14ac:dyDescent="0.25">
      <c r="A10114">
        <v>2032</v>
      </c>
      <c r="B10114" t="s">
        <v>247</v>
      </c>
      <c r="C10114" t="s">
        <v>256</v>
      </c>
      <c r="D10114" t="s">
        <v>278</v>
      </c>
      <c r="E10114" t="s">
        <v>227</v>
      </c>
      <c r="F10114">
        <v>4.6351299999999998E-4</v>
      </c>
      <c r="G10114" t="str">
        <f>INDEX(crosswalk!$D:$D,MATCH(C10114,crosswalk!$C:$C,0))</f>
        <v>chemicals 20</v>
      </c>
    </row>
    <row r="10115" spans="1:7" x14ac:dyDescent="0.25">
      <c r="A10115">
        <v>2033</v>
      </c>
      <c r="B10115" t="s">
        <v>247</v>
      </c>
      <c r="C10115" t="s">
        <v>256</v>
      </c>
      <c r="D10115" t="s">
        <v>278</v>
      </c>
      <c r="E10115" t="s">
        <v>227</v>
      </c>
      <c r="F10115">
        <v>4.6351299999999998E-4</v>
      </c>
      <c r="G10115" t="str">
        <f>INDEX(crosswalk!$D:$D,MATCH(C10115,crosswalk!$C:$C,0))</f>
        <v>chemicals 20</v>
      </c>
    </row>
    <row r="10116" spans="1:7" x14ac:dyDescent="0.25">
      <c r="A10116">
        <v>2034</v>
      </c>
      <c r="B10116" t="s">
        <v>247</v>
      </c>
      <c r="C10116" t="s">
        <v>256</v>
      </c>
      <c r="D10116" t="s">
        <v>278</v>
      </c>
      <c r="E10116" t="s">
        <v>227</v>
      </c>
      <c r="F10116">
        <v>4.8067999999999999E-4</v>
      </c>
      <c r="G10116" t="str">
        <f>INDEX(crosswalk!$D:$D,MATCH(C10116,crosswalk!$C:$C,0))</f>
        <v>chemicals 20</v>
      </c>
    </row>
    <row r="10117" spans="1:7" x14ac:dyDescent="0.25">
      <c r="A10117">
        <v>2035</v>
      </c>
      <c r="B10117" t="s">
        <v>247</v>
      </c>
      <c r="C10117" t="s">
        <v>256</v>
      </c>
      <c r="D10117" t="s">
        <v>278</v>
      </c>
      <c r="E10117" t="s">
        <v>227</v>
      </c>
      <c r="F10117">
        <v>4.8067999999999999E-4</v>
      </c>
      <c r="G10117" t="str">
        <f>INDEX(crosswalk!$D:$D,MATCH(C10117,crosswalk!$C:$C,0))</f>
        <v>chemicals 20</v>
      </c>
    </row>
    <row r="10118" spans="1:7" x14ac:dyDescent="0.25">
      <c r="A10118">
        <v>2036</v>
      </c>
      <c r="B10118" t="s">
        <v>247</v>
      </c>
      <c r="C10118" t="s">
        <v>256</v>
      </c>
      <c r="D10118" t="s">
        <v>278</v>
      </c>
      <c r="E10118" t="s">
        <v>227</v>
      </c>
      <c r="F10118">
        <v>4.9784700000000005E-4</v>
      </c>
      <c r="G10118" t="str">
        <f>INDEX(crosswalk!$D:$D,MATCH(C10118,crosswalk!$C:$C,0))</f>
        <v>chemicals 20</v>
      </c>
    </row>
    <row r="10119" spans="1:7" x14ac:dyDescent="0.25">
      <c r="A10119">
        <v>2037</v>
      </c>
      <c r="B10119" t="s">
        <v>247</v>
      </c>
      <c r="C10119" t="s">
        <v>256</v>
      </c>
      <c r="D10119" t="s">
        <v>278</v>
      </c>
      <c r="E10119" t="s">
        <v>227</v>
      </c>
      <c r="F10119">
        <v>5.1501400000000005E-4</v>
      </c>
      <c r="G10119" t="str">
        <f>INDEX(crosswalk!$D:$D,MATCH(C10119,crosswalk!$C:$C,0))</f>
        <v>chemicals 20</v>
      </c>
    </row>
    <row r="10120" spans="1:7" x14ac:dyDescent="0.25">
      <c r="A10120">
        <v>2037</v>
      </c>
      <c r="B10120" t="s">
        <v>240</v>
      </c>
      <c r="C10120" t="s">
        <v>241</v>
      </c>
      <c r="D10120" t="s">
        <v>278</v>
      </c>
      <c r="E10120" t="s">
        <v>225</v>
      </c>
      <c r="F10120">
        <v>0.983876949</v>
      </c>
      <c r="G10120" t="str">
        <f>INDEX(crosswalk!$D:$D,MATCH(C10120,crosswalk!$C:$C,0))</f>
        <v>water and waste 36T39</v>
      </c>
    </row>
    <row r="10121" spans="1:7" x14ac:dyDescent="0.25">
      <c r="A10121">
        <v>2038</v>
      </c>
      <c r="B10121" t="s">
        <v>240</v>
      </c>
      <c r="C10121" t="s">
        <v>241</v>
      </c>
      <c r="D10121" t="s">
        <v>278</v>
      </c>
      <c r="E10121" t="s">
        <v>225</v>
      </c>
      <c r="F10121">
        <v>0.98547193600000005</v>
      </c>
      <c r="G10121" t="str">
        <f>INDEX(crosswalk!$D:$D,MATCH(C10121,crosswalk!$C:$C,0))</f>
        <v>water and waste 36T39</v>
      </c>
    </row>
    <row r="10122" spans="1:7" x14ac:dyDescent="0.25">
      <c r="A10122">
        <v>2039</v>
      </c>
      <c r="B10122" t="s">
        <v>240</v>
      </c>
      <c r="C10122" t="s">
        <v>241</v>
      </c>
      <c r="D10122" t="s">
        <v>278</v>
      </c>
      <c r="E10122" t="s">
        <v>225</v>
      </c>
      <c r="F10122">
        <v>0.988009896</v>
      </c>
      <c r="G10122" t="str">
        <f>INDEX(crosswalk!$D:$D,MATCH(C10122,crosswalk!$C:$C,0))</f>
        <v>water and waste 36T39</v>
      </c>
    </row>
    <row r="10123" spans="1:7" x14ac:dyDescent="0.25">
      <c r="A10123">
        <v>2040</v>
      </c>
      <c r="B10123" t="s">
        <v>240</v>
      </c>
      <c r="C10123" t="s">
        <v>241</v>
      </c>
      <c r="D10123" t="s">
        <v>278</v>
      </c>
      <c r="E10123" t="s">
        <v>225</v>
      </c>
      <c r="F10123">
        <v>0.98896007100000005</v>
      </c>
      <c r="G10123" t="str">
        <f>INDEX(crosswalk!$D:$D,MATCH(C10123,crosswalk!$C:$C,0))</f>
        <v>water and waste 36T39</v>
      </c>
    </row>
    <row r="10124" spans="1:7" x14ac:dyDescent="0.25">
      <c r="A10124">
        <v>2041</v>
      </c>
      <c r="B10124" t="s">
        <v>240</v>
      </c>
      <c r="C10124" t="s">
        <v>241</v>
      </c>
      <c r="D10124" t="s">
        <v>278</v>
      </c>
      <c r="E10124" t="s">
        <v>225</v>
      </c>
      <c r="F10124">
        <v>0.99149803000000003</v>
      </c>
      <c r="G10124" t="str">
        <f>INDEX(crosswalk!$D:$D,MATCH(C10124,crosswalk!$C:$C,0))</f>
        <v>water and waste 36T39</v>
      </c>
    </row>
    <row r="10125" spans="1:7" x14ac:dyDescent="0.25">
      <c r="A10125">
        <v>2042</v>
      </c>
      <c r="B10125" t="s">
        <v>240</v>
      </c>
      <c r="C10125" t="s">
        <v>241</v>
      </c>
      <c r="D10125" t="s">
        <v>278</v>
      </c>
      <c r="E10125" t="s">
        <v>225</v>
      </c>
      <c r="F10125">
        <v>0.99403598900000001</v>
      </c>
      <c r="G10125" t="str">
        <f>INDEX(crosswalk!$D:$D,MATCH(C10125,crosswalk!$C:$C,0))</f>
        <v>water and waste 36T39</v>
      </c>
    </row>
    <row r="10126" spans="1:7" x14ac:dyDescent="0.25">
      <c r="A10126">
        <v>2043</v>
      </c>
      <c r="B10126" t="s">
        <v>240</v>
      </c>
      <c r="C10126" t="s">
        <v>241</v>
      </c>
      <c r="D10126" t="s">
        <v>278</v>
      </c>
      <c r="E10126" t="s">
        <v>225</v>
      </c>
      <c r="F10126">
        <v>0.995284324</v>
      </c>
      <c r="G10126" t="str">
        <f>INDEX(crosswalk!$D:$D,MATCH(C10126,crosswalk!$C:$C,0))</f>
        <v>water and waste 36T39</v>
      </c>
    </row>
    <row r="10127" spans="1:7" x14ac:dyDescent="0.25">
      <c r="A10127">
        <v>2044</v>
      </c>
      <c r="B10127" t="s">
        <v>240</v>
      </c>
      <c r="C10127" t="s">
        <v>241</v>
      </c>
      <c r="D10127" t="s">
        <v>278</v>
      </c>
      <c r="E10127" t="s">
        <v>225</v>
      </c>
      <c r="F10127">
        <v>0.99782228299999998</v>
      </c>
      <c r="G10127" t="str">
        <f>INDEX(crosswalk!$D:$D,MATCH(C10127,crosswalk!$C:$C,0))</f>
        <v>water and waste 36T39</v>
      </c>
    </row>
    <row r="10128" spans="1:7" x14ac:dyDescent="0.25">
      <c r="A10128">
        <v>2045</v>
      </c>
      <c r="B10128" t="s">
        <v>240</v>
      </c>
      <c r="C10128" t="s">
        <v>241</v>
      </c>
      <c r="D10128" t="s">
        <v>278</v>
      </c>
      <c r="E10128" t="s">
        <v>225</v>
      </c>
      <c r="F10128">
        <v>1.00001359</v>
      </c>
      <c r="G10128" t="str">
        <f>INDEX(crosswalk!$D:$D,MATCH(C10128,crosswalk!$C:$C,0))</f>
        <v>water and waste 36T39</v>
      </c>
    </row>
    <row r="10129" spans="1:7" x14ac:dyDescent="0.25">
      <c r="A10129">
        <v>2046</v>
      </c>
      <c r="B10129" t="s">
        <v>240</v>
      </c>
      <c r="C10129" t="s">
        <v>241</v>
      </c>
      <c r="D10129" t="s">
        <v>278</v>
      </c>
      <c r="E10129" t="s">
        <v>225</v>
      </c>
      <c r="F10129">
        <v>1.0028497089999999</v>
      </c>
      <c r="G10129" t="str">
        <f>INDEX(crosswalk!$D:$D,MATCH(C10129,crosswalk!$C:$C,0))</f>
        <v>water and waste 36T39</v>
      </c>
    </row>
    <row r="10130" spans="1:7" x14ac:dyDescent="0.25">
      <c r="A10130">
        <v>2047</v>
      </c>
      <c r="B10130" t="s">
        <v>240</v>
      </c>
      <c r="C10130" t="s">
        <v>241</v>
      </c>
      <c r="D10130" t="s">
        <v>278</v>
      </c>
      <c r="E10130" t="s">
        <v>225</v>
      </c>
      <c r="F10130">
        <v>1.0056858280000001</v>
      </c>
      <c r="G10130" t="str">
        <f>INDEX(crosswalk!$D:$D,MATCH(C10130,crosswalk!$C:$C,0))</f>
        <v>water and waste 36T39</v>
      </c>
    </row>
    <row r="10131" spans="1:7" x14ac:dyDescent="0.25">
      <c r="A10131">
        <v>2060</v>
      </c>
      <c r="B10131" t="s">
        <v>247</v>
      </c>
      <c r="C10131" t="s">
        <v>256</v>
      </c>
      <c r="D10131" t="s">
        <v>278</v>
      </c>
      <c r="E10131" t="s">
        <v>227</v>
      </c>
      <c r="F10131">
        <v>7.8865499999999998E-4</v>
      </c>
      <c r="G10131" t="str">
        <f>INDEX(crosswalk!$D:$D,MATCH(C10131,crosswalk!$C:$C,0))</f>
        <v>chemicals 20</v>
      </c>
    </row>
    <row r="10132" spans="1:7" x14ac:dyDescent="0.25">
      <c r="A10132">
        <v>2070</v>
      </c>
      <c r="B10132" t="s">
        <v>247</v>
      </c>
      <c r="C10132" t="s">
        <v>256</v>
      </c>
      <c r="D10132" t="s">
        <v>278</v>
      </c>
      <c r="E10132" t="s">
        <v>227</v>
      </c>
      <c r="F10132">
        <v>9.5343700000000001E-4</v>
      </c>
      <c r="G10132" t="str">
        <f>INDEX(crosswalk!$D:$D,MATCH(C10132,crosswalk!$C:$C,0))</f>
        <v>chemicals 20</v>
      </c>
    </row>
    <row r="10133" spans="1:7" x14ac:dyDescent="0.25">
      <c r="A10133">
        <v>2080</v>
      </c>
      <c r="B10133" t="s">
        <v>247</v>
      </c>
      <c r="C10133" t="s">
        <v>256</v>
      </c>
      <c r="D10133" t="s">
        <v>278</v>
      </c>
      <c r="E10133" t="s">
        <v>227</v>
      </c>
      <c r="F10133">
        <v>1.1526489999999999E-3</v>
      </c>
      <c r="G10133" t="str">
        <f>INDEX(crosswalk!$D:$D,MATCH(C10133,crosswalk!$C:$C,0))</f>
        <v>chemicals 20</v>
      </c>
    </row>
    <row r="10134" spans="1:7" x14ac:dyDescent="0.25">
      <c r="A10134">
        <v>2032</v>
      </c>
      <c r="B10134" t="s">
        <v>240</v>
      </c>
      <c r="C10134" t="s">
        <v>245</v>
      </c>
      <c r="D10134" t="s">
        <v>278</v>
      </c>
      <c r="E10134" t="s">
        <v>225</v>
      </c>
      <c r="F10134">
        <v>0.13284385500000001</v>
      </c>
      <c r="G10134" t="str">
        <f>INDEX(crosswalk!$D:$D,MATCH(C10134,crosswalk!$C:$C,0))</f>
        <v>water and waste 36T39</v>
      </c>
    </row>
    <row r="10135" spans="1:7" x14ac:dyDescent="0.25">
      <c r="A10135">
        <v>2033</v>
      </c>
      <c r="B10135" t="s">
        <v>240</v>
      </c>
      <c r="C10135" t="s">
        <v>245</v>
      </c>
      <c r="D10135" t="s">
        <v>278</v>
      </c>
      <c r="E10135" t="s">
        <v>225</v>
      </c>
      <c r="F10135">
        <v>0.134948663</v>
      </c>
      <c r="G10135" t="str">
        <f>INDEX(crosswalk!$D:$D,MATCH(C10135,crosswalk!$C:$C,0))</f>
        <v>water and waste 36T39</v>
      </c>
    </row>
    <row r="10136" spans="1:7" x14ac:dyDescent="0.25">
      <c r="A10136">
        <v>2034</v>
      </c>
      <c r="B10136" t="s">
        <v>240</v>
      </c>
      <c r="C10136" t="s">
        <v>245</v>
      </c>
      <c r="D10136" t="s">
        <v>278</v>
      </c>
      <c r="E10136" t="s">
        <v>225</v>
      </c>
      <c r="F10136">
        <v>0.13669115300000001</v>
      </c>
      <c r="G10136" t="str">
        <f>INDEX(crosswalk!$D:$D,MATCH(C10136,crosswalk!$C:$C,0))</f>
        <v>water and waste 36T39</v>
      </c>
    </row>
    <row r="10137" spans="1:7" x14ac:dyDescent="0.25">
      <c r="A10137">
        <v>2029</v>
      </c>
      <c r="B10137" t="s">
        <v>242</v>
      </c>
      <c r="C10137" t="s">
        <v>262</v>
      </c>
      <c r="D10137" t="s">
        <v>278</v>
      </c>
      <c r="E10137" t="s">
        <v>227</v>
      </c>
      <c r="F10137">
        <v>1.803737691</v>
      </c>
      <c r="G10137" t="str">
        <f>INDEX(crosswalk!$D:$D,MATCH(C10137,crosswalk!$C:$C,0))</f>
        <v>non-industry</v>
      </c>
    </row>
    <row r="10138" spans="1:7" x14ac:dyDescent="0.25">
      <c r="A10138">
        <v>2030</v>
      </c>
      <c r="B10138" t="s">
        <v>242</v>
      </c>
      <c r="C10138" t="s">
        <v>262</v>
      </c>
      <c r="D10138" t="s">
        <v>278</v>
      </c>
      <c r="E10138" t="s">
        <v>227</v>
      </c>
      <c r="F10138">
        <v>1.7859695149999999</v>
      </c>
      <c r="G10138" t="str">
        <f>INDEX(crosswalk!$D:$D,MATCH(C10138,crosswalk!$C:$C,0))</f>
        <v>non-industry</v>
      </c>
    </row>
    <row r="10139" spans="1:7" x14ac:dyDescent="0.25">
      <c r="A10139">
        <v>2031</v>
      </c>
      <c r="B10139" t="s">
        <v>242</v>
      </c>
      <c r="C10139" t="s">
        <v>262</v>
      </c>
      <c r="D10139" t="s">
        <v>278</v>
      </c>
      <c r="E10139" t="s">
        <v>227</v>
      </c>
      <c r="F10139">
        <v>1.7750749509999999</v>
      </c>
      <c r="G10139" t="str">
        <f>INDEX(crosswalk!$D:$D,MATCH(C10139,crosswalk!$C:$C,0))</f>
        <v>non-industry</v>
      </c>
    </row>
    <row r="10140" spans="1:7" x14ac:dyDescent="0.25">
      <c r="A10140">
        <v>2032</v>
      </c>
      <c r="B10140" t="s">
        <v>242</v>
      </c>
      <c r="C10140" t="s">
        <v>262</v>
      </c>
      <c r="D10140" t="s">
        <v>278</v>
      </c>
      <c r="E10140" t="s">
        <v>227</v>
      </c>
      <c r="F10140">
        <v>1.7643952599999999</v>
      </c>
      <c r="G10140" t="str">
        <f>INDEX(crosswalk!$D:$D,MATCH(C10140,crosswalk!$C:$C,0))</f>
        <v>non-industry</v>
      </c>
    </row>
    <row r="10141" spans="1:7" x14ac:dyDescent="0.25">
      <c r="A10141">
        <v>2029</v>
      </c>
      <c r="B10141" t="s">
        <v>247</v>
      </c>
      <c r="C10141" t="s">
        <v>257</v>
      </c>
      <c r="D10141" t="s">
        <v>278</v>
      </c>
      <c r="E10141" t="s">
        <v>249</v>
      </c>
      <c r="F10141">
        <v>1.6760833999999999E-2</v>
      </c>
      <c r="G10141" t="str">
        <f>INDEX(crosswalk!$D:$D,MATCH(C10141,crosswalk!$C:$C,0))</f>
        <v>chemicals 20</v>
      </c>
    </row>
    <row r="10142" spans="1:7" x14ac:dyDescent="0.25">
      <c r="A10142">
        <v>2030</v>
      </c>
      <c r="B10142" t="s">
        <v>247</v>
      </c>
      <c r="C10142" t="s">
        <v>257</v>
      </c>
      <c r="D10142" t="s">
        <v>278</v>
      </c>
      <c r="E10142" t="s">
        <v>249</v>
      </c>
      <c r="F10142">
        <v>1.7044316E-2</v>
      </c>
      <c r="G10142" t="str">
        <f>INDEX(crosswalk!$D:$D,MATCH(C10142,crosswalk!$C:$C,0))</f>
        <v>chemicals 20</v>
      </c>
    </row>
    <row r="10143" spans="1:7" x14ac:dyDescent="0.25">
      <c r="A10143">
        <v>2031</v>
      </c>
      <c r="B10143" t="s">
        <v>247</v>
      </c>
      <c r="C10143" t="s">
        <v>257</v>
      </c>
      <c r="D10143" t="s">
        <v>278</v>
      </c>
      <c r="E10143" t="s">
        <v>249</v>
      </c>
      <c r="F10143">
        <v>1.7327796999999999E-2</v>
      </c>
      <c r="G10143" t="str">
        <f>INDEX(crosswalk!$D:$D,MATCH(C10143,crosswalk!$C:$C,0))</f>
        <v>chemicals 20</v>
      </c>
    </row>
    <row r="10144" spans="1:7" x14ac:dyDescent="0.25">
      <c r="A10144">
        <v>2032</v>
      </c>
      <c r="B10144" t="s">
        <v>247</v>
      </c>
      <c r="C10144" t="s">
        <v>257</v>
      </c>
      <c r="D10144" t="s">
        <v>278</v>
      </c>
      <c r="E10144" t="s">
        <v>249</v>
      </c>
      <c r="F10144">
        <v>1.7646714000000001E-2</v>
      </c>
      <c r="G10144" t="str">
        <f>INDEX(crosswalk!$D:$D,MATCH(C10144,crosswalk!$C:$C,0))</f>
        <v>chemicals 20</v>
      </c>
    </row>
    <row r="10145" spans="1:7" x14ac:dyDescent="0.25">
      <c r="A10145">
        <v>2033</v>
      </c>
      <c r="B10145" t="s">
        <v>247</v>
      </c>
      <c r="C10145" t="s">
        <v>257</v>
      </c>
      <c r="D10145" t="s">
        <v>278</v>
      </c>
      <c r="E10145" t="s">
        <v>249</v>
      </c>
      <c r="F10145">
        <v>1.8001065E-2</v>
      </c>
      <c r="G10145" t="str">
        <f>INDEX(crosswalk!$D:$D,MATCH(C10145,crosswalk!$C:$C,0))</f>
        <v>chemicals 20</v>
      </c>
    </row>
    <row r="10146" spans="1:7" x14ac:dyDescent="0.25">
      <c r="A10146">
        <v>2034</v>
      </c>
      <c r="B10146" t="s">
        <v>247</v>
      </c>
      <c r="C10146" t="s">
        <v>257</v>
      </c>
      <c r="D10146" t="s">
        <v>278</v>
      </c>
      <c r="E10146" t="s">
        <v>249</v>
      </c>
      <c r="F10146">
        <v>1.8319981999999999E-2</v>
      </c>
      <c r="G10146" t="str">
        <f>INDEX(crosswalk!$D:$D,MATCH(C10146,crosswalk!$C:$C,0))</f>
        <v>chemicals 20</v>
      </c>
    </row>
    <row r="10147" spans="1:7" x14ac:dyDescent="0.25">
      <c r="A10147">
        <v>2035</v>
      </c>
      <c r="B10147" t="s">
        <v>247</v>
      </c>
      <c r="C10147" t="s">
        <v>257</v>
      </c>
      <c r="D10147" t="s">
        <v>278</v>
      </c>
      <c r="E10147" t="s">
        <v>249</v>
      </c>
      <c r="F10147">
        <v>1.8709769000000001E-2</v>
      </c>
      <c r="G10147" t="str">
        <f>INDEX(crosswalk!$D:$D,MATCH(C10147,crosswalk!$C:$C,0))</f>
        <v>chemicals 20</v>
      </c>
    </row>
    <row r="10148" spans="1:7" x14ac:dyDescent="0.25">
      <c r="A10148">
        <v>2020</v>
      </c>
      <c r="B10148" t="s">
        <v>240</v>
      </c>
      <c r="C10148" t="s">
        <v>241</v>
      </c>
      <c r="D10148" t="s">
        <v>278</v>
      </c>
      <c r="E10148" t="s">
        <v>227</v>
      </c>
      <c r="F10148">
        <v>1.7042499280000001</v>
      </c>
      <c r="G10148" t="str">
        <f>INDEX(crosswalk!$D:$D,MATCH(C10148,crosswalk!$C:$C,0))</f>
        <v>water and waste 36T39</v>
      </c>
    </row>
    <row r="10149" spans="1:7" x14ac:dyDescent="0.25">
      <c r="A10149">
        <v>2021</v>
      </c>
      <c r="B10149" t="s">
        <v>240</v>
      </c>
      <c r="C10149" t="s">
        <v>241</v>
      </c>
      <c r="D10149" t="s">
        <v>278</v>
      </c>
      <c r="E10149" t="s">
        <v>227</v>
      </c>
      <c r="F10149">
        <v>1.7107869819999999</v>
      </c>
      <c r="G10149" t="str">
        <f>INDEX(crosswalk!$D:$D,MATCH(C10149,crosswalk!$C:$C,0))</f>
        <v>water and waste 36T39</v>
      </c>
    </row>
    <row r="10150" spans="1:7" x14ac:dyDescent="0.25">
      <c r="A10150">
        <v>2022</v>
      </c>
      <c r="B10150" t="s">
        <v>240</v>
      </c>
      <c r="C10150" t="s">
        <v>241</v>
      </c>
      <c r="D10150" t="s">
        <v>278</v>
      </c>
      <c r="E10150" t="s">
        <v>227</v>
      </c>
      <c r="F10150">
        <v>1.715575115</v>
      </c>
      <c r="G10150" t="str">
        <f>INDEX(crosswalk!$D:$D,MATCH(C10150,crosswalk!$C:$C,0))</f>
        <v>water and waste 36T39</v>
      </c>
    </row>
    <row r="10151" spans="1:7" x14ac:dyDescent="0.25">
      <c r="A10151">
        <v>2023</v>
      </c>
      <c r="B10151" t="s">
        <v>240</v>
      </c>
      <c r="C10151" t="s">
        <v>241</v>
      </c>
      <c r="D10151" t="s">
        <v>278</v>
      </c>
      <c r="E10151" t="s">
        <v>227</v>
      </c>
      <c r="F10151">
        <v>1.7211949070000001</v>
      </c>
      <c r="G10151" t="str">
        <f>INDEX(crosswalk!$D:$D,MATCH(C10151,crosswalk!$C:$C,0))</f>
        <v>water and waste 36T39</v>
      </c>
    </row>
    <row r="10152" spans="1:7" x14ac:dyDescent="0.25">
      <c r="A10152">
        <v>2024</v>
      </c>
      <c r="B10152" t="s">
        <v>240</v>
      </c>
      <c r="C10152" t="s">
        <v>241</v>
      </c>
      <c r="D10152" t="s">
        <v>278</v>
      </c>
      <c r="E10152" t="s">
        <v>227</v>
      </c>
      <c r="F10152">
        <v>1.7268146980000001</v>
      </c>
      <c r="G10152" t="str">
        <f>INDEX(crosswalk!$D:$D,MATCH(C10152,crosswalk!$C:$C,0))</f>
        <v>water and waste 36T39</v>
      </c>
    </row>
    <row r="10153" spans="1:7" x14ac:dyDescent="0.25">
      <c r="A10153">
        <v>2025</v>
      </c>
      <c r="B10153" t="s">
        <v>240</v>
      </c>
      <c r="C10153" t="s">
        <v>241</v>
      </c>
      <c r="D10153" t="s">
        <v>278</v>
      </c>
      <c r="E10153" t="s">
        <v>227</v>
      </c>
      <c r="F10153">
        <v>1.7324344899999999</v>
      </c>
      <c r="G10153" t="str">
        <f>INDEX(crosswalk!$D:$D,MATCH(C10153,crosswalk!$C:$C,0))</f>
        <v>water and waste 36T39</v>
      </c>
    </row>
    <row r="10154" spans="1:7" x14ac:dyDescent="0.25">
      <c r="A10154">
        <v>2042</v>
      </c>
      <c r="B10154" t="s">
        <v>247</v>
      </c>
      <c r="C10154" t="s">
        <v>257</v>
      </c>
      <c r="D10154" t="s">
        <v>278</v>
      </c>
      <c r="E10154" t="s">
        <v>249</v>
      </c>
      <c r="F10154">
        <v>2.1580017E-2</v>
      </c>
      <c r="G10154" t="str">
        <f>INDEX(crosswalk!$D:$D,MATCH(C10154,crosswalk!$C:$C,0))</f>
        <v>chemicals 20</v>
      </c>
    </row>
    <row r="10155" spans="1:7" x14ac:dyDescent="0.25">
      <c r="A10155">
        <v>2043</v>
      </c>
      <c r="B10155" t="s">
        <v>247</v>
      </c>
      <c r="C10155" t="s">
        <v>257</v>
      </c>
      <c r="D10155" t="s">
        <v>278</v>
      </c>
      <c r="E10155" t="s">
        <v>249</v>
      </c>
      <c r="F10155">
        <v>2.2005238999999999E-2</v>
      </c>
      <c r="G10155" t="str">
        <f>INDEX(crosswalk!$D:$D,MATCH(C10155,crosswalk!$C:$C,0))</f>
        <v>chemicals 20</v>
      </c>
    </row>
    <row r="10156" spans="1:7" x14ac:dyDescent="0.25">
      <c r="A10156">
        <v>2028</v>
      </c>
      <c r="B10156" t="s">
        <v>240</v>
      </c>
      <c r="C10156" t="s">
        <v>241</v>
      </c>
      <c r="D10156" t="s">
        <v>278</v>
      </c>
      <c r="E10156" t="s">
        <v>227</v>
      </c>
      <c r="F10156">
        <v>1.7484622059999999</v>
      </c>
      <c r="G10156" t="str">
        <f>INDEX(crosswalk!$D:$D,MATCH(C10156,crosswalk!$C:$C,0))</f>
        <v>water and waste 36T39</v>
      </c>
    </row>
    <row r="10157" spans="1:7" x14ac:dyDescent="0.25">
      <c r="A10157">
        <v>2029</v>
      </c>
      <c r="B10157" t="s">
        <v>240</v>
      </c>
      <c r="C10157" t="s">
        <v>241</v>
      </c>
      <c r="D10157" t="s">
        <v>278</v>
      </c>
      <c r="E10157" t="s">
        <v>227</v>
      </c>
      <c r="F10157">
        <v>1.753436853</v>
      </c>
      <c r="G10157" t="str">
        <f>INDEX(crosswalk!$D:$D,MATCH(C10157,crosswalk!$C:$C,0))</f>
        <v>water and waste 36T39</v>
      </c>
    </row>
    <row r="10158" spans="1:7" x14ac:dyDescent="0.25">
      <c r="A10158">
        <v>2044</v>
      </c>
      <c r="B10158" t="s">
        <v>247</v>
      </c>
      <c r="C10158" t="s">
        <v>257</v>
      </c>
      <c r="D10158" t="s">
        <v>278</v>
      </c>
      <c r="E10158" t="s">
        <v>249</v>
      </c>
      <c r="F10158">
        <v>2.2465895999999999E-2</v>
      </c>
      <c r="G10158" t="str">
        <f>INDEX(crosswalk!$D:$D,MATCH(C10158,crosswalk!$C:$C,0))</f>
        <v>chemicals 20</v>
      </c>
    </row>
    <row r="10159" spans="1:7" x14ac:dyDescent="0.25">
      <c r="A10159">
        <v>2020</v>
      </c>
      <c r="B10159" t="s">
        <v>247</v>
      </c>
      <c r="C10159" t="s">
        <v>258</v>
      </c>
      <c r="D10159" t="s">
        <v>278</v>
      </c>
      <c r="E10159" t="s">
        <v>249</v>
      </c>
      <c r="F10159">
        <v>0</v>
      </c>
      <c r="G10159" t="str">
        <f>INDEX(crosswalk!$D:$D,MATCH(C10159,crosswalk!$C:$C,0))</f>
        <v>chemicals 20</v>
      </c>
    </row>
    <row r="10160" spans="1:7" x14ac:dyDescent="0.25">
      <c r="A10160">
        <v>2021</v>
      </c>
      <c r="B10160" t="s">
        <v>247</v>
      </c>
      <c r="C10160" t="s">
        <v>258</v>
      </c>
      <c r="D10160" t="s">
        <v>278</v>
      </c>
      <c r="E10160" t="s">
        <v>249</v>
      </c>
      <c r="F10160">
        <v>0</v>
      </c>
      <c r="G10160" t="str">
        <f>INDEX(crosswalk!$D:$D,MATCH(C10160,crosswalk!$C:$C,0))</f>
        <v>chemicals 20</v>
      </c>
    </row>
    <row r="10161" spans="1:7" x14ac:dyDescent="0.25">
      <c r="A10161">
        <v>2022</v>
      </c>
      <c r="B10161" t="s">
        <v>247</v>
      </c>
      <c r="C10161" t="s">
        <v>258</v>
      </c>
      <c r="D10161" t="s">
        <v>278</v>
      </c>
      <c r="E10161" t="s">
        <v>249</v>
      </c>
      <c r="F10161">
        <v>0</v>
      </c>
      <c r="G10161" t="str">
        <f>INDEX(crosswalk!$D:$D,MATCH(C10161,crosswalk!$C:$C,0))</f>
        <v>chemicals 20</v>
      </c>
    </row>
    <row r="10162" spans="1:7" x14ac:dyDescent="0.25">
      <c r="A10162">
        <v>2023</v>
      </c>
      <c r="B10162" t="s">
        <v>247</v>
      </c>
      <c r="C10162" t="s">
        <v>258</v>
      </c>
      <c r="D10162" t="s">
        <v>278</v>
      </c>
      <c r="E10162" t="s">
        <v>249</v>
      </c>
      <c r="F10162">
        <v>0</v>
      </c>
      <c r="G10162" t="str">
        <f>INDEX(crosswalk!$D:$D,MATCH(C10162,crosswalk!$C:$C,0))</f>
        <v>chemicals 20</v>
      </c>
    </row>
    <row r="10163" spans="1:7" x14ac:dyDescent="0.25">
      <c r="A10163">
        <v>2024</v>
      </c>
      <c r="B10163" t="s">
        <v>247</v>
      </c>
      <c r="C10163" t="s">
        <v>258</v>
      </c>
      <c r="D10163" t="s">
        <v>278</v>
      </c>
      <c r="E10163" t="s">
        <v>249</v>
      </c>
      <c r="F10163">
        <v>0</v>
      </c>
      <c r="G10163" t="str">
        <f>INDEX(crosswalk!$D:$D,MATCH(C10163,crosswalk!$C:$C,0))</f>
        <v>chemicals 20</v>
      </c>
    </row>
    <row r="10164" spans="1:7" x14ac:dyDescent="0.25">
      <c r="A10164">
        <v>2049</v>
      </c>
      <c r="B10164" t="s">
        <v>242</v>
      </c>
      <c r="C10164" t="s">
        <v>243</v>
      </c>
      <c r="D10164" t="s">
        <v>278</v>
      </c>
      <c r="E10164" t="s">
        <v>225</v>
      </c>
      <c r="F10164">
        <v>0.96696092199999994</v>
      </c>
      <c r="G10164" t="str">
        <f>INDEX(crosswalk!$D:$D,MATCH(C10164,crosswalk!$C:$C,0))</f>
        <v>oil and gas extraction 06</v>
      </c>
    </row>
    <row r="10165" spans="1:7" x14ac:dyDescent="0.25">
      <c r="A10165">
        <v>2050</v>
      </c>
      <c r="B10165" t="s">
        <v>242</v>
      </c>
      <c r="C10165" t="s">
        <v>243</v>
      </c>
      <c r="D10165" t="s">
        <v>278</v>
      </c>
      <c r="E10165" t="s">
        <v>225</v>
      </c>
      <c r="F10165">
        <v>0.97752452700000003</v>
      </c>
      <c r="G10165" t="str">
        <f>INDEX(crosswalk!$D:$D,MATCH(C10165,crosswalk!$C:$C,0))</f>
        <v>oil and gas extraction 06</v>
      </c>
    </row>
    <row r="10166" spans="1:7" x14ac:dyDescent="0.25">
      <c r="A10166">
        <v>2060</v>
      </c>
      <c r="B10166" t="s">
        <v>242</v>
      </c>
      <c r="C10166" t="s">
        <v>243</v>
      </c>
      <c r="D10166" t="s">
        <v>278</v>
      </c>
      <c r="E10166" t="s">
        <v>225</v>
      </c>
      <c r="F10166">
        <v>1.039021878</v>
      </c>
      <c r="G10166" t="str">
        <f>INDEX(crosswalk!$D:$D,MATCH(C10166,crosswalk!$C:$C,0))</f>
        <v>oil and gas extraction 06</v>
      </c>
    </row>
    <row r="10167" spans="1:7" x14ac:dyDescent="0.25">
      <c r="A10167">
        <v>2027</v>
      </c>
      <c r="B10167" t="s">
        <v>247</v>
      </c>
      <c r="C10167" t="s">
        <v>258</v>
      </c>
      <c r="D10167" t="s">
        <v>278</v>
      </c>
      <c r="E10167" t="s">
        <v>249</v>
      </c>
      <c r="F10167">
        <v>0</v>
      </c>
      <c r="G10167" t="str">
        <f>INDEX(crosswalk!$D:$D,MATCH(C10167,crosswalk!$C:$C,0))</f>
        <v>chemicals 20</v>
      </c>
    </row>
    <row r="10168" spans="1:7" x14ac:dyDescent="0.25">
      <c r="A10168">
        <v>2028</v>
      </c>
      <c r="B10168" t="s">
        <v>247</v>
      </c>
      <c r="C10168" t="s">
        <v>258</v>
      </c>
      <c r="D10168" t="s">
        <v>278</v>
      </c>
      <c r="E10168" t="s">
        <v>249</v>
      </c>
      <c r="F10168">
        <v>0</v>
      </c>
      <c r="G10168" t="str">
        <f>INDEX(crosswalk!$D:$D,MATCH(C10168,crosswalk!$C:$C,0))</f>
        <v>chemicals 20</v>
      </c>
    </row>
    <row r="10169" spans="1:7" x14ac:dyDescent="0.25">
      <c r="A10169">
        <v>2029</v>
      </c>
      <c r="B10169" t="s">
        <v>247</v>
      </c>
      <c r="C10169" t="s">
        <v>258</v>
      </c>
      <c r="D10169" t="s">
        <v>278</v>
      </c>
      <c r="E10169" t="s">
        <v>249</v>
      </c>
      <c r="F10169">
        <v>0</v>
      </c>
      <c r="G10169" t="str">
        <f>INDEX(crosswalk!$D:$D,MATCH(C10169,crosswalk!$C:$C,0))</f>
        <v>chemicals 20</v>
      </c>
    </row>
    <row r="10170" spans="1:7" x14ac:dyDescent="0.25">
      <c r="A10170">
        <v>2030</v>
      </c>
      <c r="B10170" t="s">
        <v>247</v>
      </c>
      <c r="C10170" t="s">
        <v>258</v>
      </c>
      <c r="D10170" t="s">
        <v>278</v>
      </c>
      <c r="E10170" t="s">
        <v>249</v>
      </c>
      <c r="F10170">
        <v>0</v>
      </c>
      <c r="G10170" t="str">
        <f>INDEX(crosswalk!$D:$D,MATCH(C10170,crosswalk!$C:$C,0))</f>
        <v>chemicals 20</v>
      </c>
    </row>
    <row r="10171" spans="1:7" x14ac:dyDescent="0.25">
      <c r="A10171">
        <v>2031</v>
      </c>
      <c r="B10171" t="s">
        <v>247</v>
      </c>
      <c r="C10171" t="s">
        <v>258</v>
      </c>
      <c r="D10171" t="s">
        <v>278</v>
      </c>
      <c r="E10171" t="s">
        <v>249</v>
      </c>
      <c r="F10171">
        <v>0</v>
      </c>
      <c r="G10171" t="str">
        <f>INDEX(crosswalk!$D:$D,MATCH(C10171,crosswalk!$C:$C,0))</f>
        <v>chemicals 20</v>
      </c>
    </row>
    <row r="10172" spans="1:7" x14ac:dyDescent="0.25">
      <c r="A10172">
        <v>2032</v>
      </c>
      <c r="B10172" t="s">
        <v>247</v>
      </c>
      <c r="C10172" t="s">
        <v>258</v>
      </c>
      <c r="D10172" t="s">
        <v>278</v>
      </c>
      <c r="E10172" t="s">
        <v>249</v>
      </c>
      <c r="F10172">
        <v>0</v>
      </c>
      <c r="G10172" t="str">
        <f>INDEX(crosswalk!$D:$D,MATCH(C10172,crosswalk!$C:$C,0))</f>
        <v>chemicals 20</v>
      </c>
    </row>
    <row r="10173" spans="1:7" x14ac:dyDescent="0.25">
      <c r="A10173">
        <v>2033</v>
      </c>
      <c r="B10173" t="s">
        <v>247</v>
      </c>
      <c r="C10173" t="s">
        <v>258</v>
      </c>
      <c r="D10173" t="s">
        <v>278</v>
      </c>
      <c r="E10173" t="s">
        <v>249</v>
      </c>
      <c r="F10173">
        <v>0</v>
      </c>
      <c r="G10173" t="str">
        <f>INDEX(crosswalk!$D:$D,MATCH(C10173,crosswalk!$C:$C,0))</f>
        <v>chemicals 20</v>
      </c>
    </row>
    <row r="10174" spans="1:7" x14ac:dyDescent="0.25">
      <c r="A10174">
        <v>2034</v>
      </c>
      <c r="B10174" t="s">
        <v>247</v>
      </c>
      <c r="C10174" t="s">
        <v>258</v>
      </c>
      <c r="D10174" t="s">
        <v>278</v>
      </c>
      <c r="E10174" t="s">
        <v>249</v>
      </c>
      <c r="F10174">
        <v>0</v>
      </c>
      <c r="G10174" t="str">
        <f>INDEX(crosswalk!$D:$D,MATCH(C10174,crosswalk!$C:$C,0))</f>
        <v>chemicals 20</v>
      </c>
    </row>
    <row r="10175" spans="1:7" x14ac:dyDescent="0.25">
      <c r="A10175">
        <v>2020</v>
      </c>
      <c r="B10175" t="s">
        <v>242</v>
      </c>
      <c r="C10175" t="s">
        <v>262</v>
      </c>
      <c r="D10175" t="s">
        <v>278</v>
      </c>
      <c r="E10175" t="s">
        <v>225</v>
      </c>
      <c r="F10175">
        <v>0.36436754900000001</v>
      </c>
      <c r="G10175" t="str">
        <f>INDEX(crosswalk!$D:$D,MATCH(C10175,crosswalk!$C:$C,0))</f>
        <v>non-industry</v>
      </c>
    </row>
    <row r="10176" spans="1:7" x14ac:dyDescent="0.25">
      <c r="A10176">
        <v>2021</v>
      </c>
      <c r="B10176" t="s">
        <v>242</v>
      </c>
      <c r="C10176" t="s">
        <v>262</v>
      </c>
      <c r="D10176" t="s">
        <v>278</v>
      </c>
      <c r="E10176" t="s">
        <v>225</v>
      </c>
      <c r="F10176">
        <v>0.35233983800000002</v>
      </c>
      <c r="G10176" t="str">
        <f>INDEX(crosswalk!$D:$D,MATCH(C10176,crosswalk!$C:$C,0))</f>
        <v>non-industry</v>
      </c>
    </row>
    <row r="10177" spans="1:7" x14ac:dyDescent="0.25">
      <c r="A10177">
        <v>2022</v>
      </c>
      <c r="B10177" t="s">
        <v>242</v>
      </c>
      <c r="C10177" t="s">
        <v>262</v>
      </c>
      <c r="D10177" t="s">
        <v>278</v>
      </c>
      <c r="E10177" t="s">
        <v>225</v>
      </c>
      <c r="F10177">
        <v>0.35601595200000002</v>
      </c>
      <c r="G10177" t="str">
        <f>INDEX(crosswalk!$D:$D,MATCH(C10177,crosswalk!$C:$C,0))</f>
        <v>non-industry</v>
      </c>
    </row>
    <row r="10178" spans="1:7" x14ac:dyDescent="0.25">
      <c r="A10178">
        <v>2023</v>
      </c>
      <c r="B10178" t="s">
        <v>242</v>
      </c>
      <c r="C10178" t="s">
        <v>262</v>
      </c>
      <c r="D10178" t="s">
        <v>278</v>
      </c>
      <c r="E10178" t="s">
        <v>225</v>
      </c>
      <c r="F10178">
        <v>0.36133626299999999</v>
      </c>
      <c r="G10178" t="str">
        <f>INDEX(crosswalk!$D:$D,MATCH(C10178,crosswalk!$C:$C,0))</f>
        <v>non-industry</v>
      </c>
    </row>
    <row r="10179" spans="1:7" x14ac:dyDescent="0.25">
      <c r="A10179">
        <v>2024</v>
      </c>
      <c r="B10179" t="s">
        <v>242</v>
      </c>
      <c r="C10179" t="s">
        <v>262</v>
      </c>
      <c r="D10179" t="s">
        <v>278</v>
      </c>
      <c r="E10179" t="s">
        <v>225</v>
      </c>
      <c r="F10179">
        <v>0.36025765700000001</v>
      </c>
      <c r="G10179" t="str">
        <f>INDEX(crosswalk!$D:$D,MATCH(C10179,crosswalk!$C:$C,0))</f>
        <v>non-industry</v>
      </c>
    </row>
    <row r="10180" spans="1:7" x14ac:dyDescent="0.25">
      <c r="A10180">
        <v>2025</v>
      </c>
      <c r="B10180" t="s">
        <v>242</v>
      </c>
      <c r="C10180" t="s">
        <v>262</v>
      </c>
      <c r="D10180" t="s">
        <v>278</v>
      </c>
      <c r="E10180" t="s">
        <v>225</v>
      </c>
      <c r="F10180">
        <v>0.36577050900000002</v>
      </c>
      <c r="G10180" t="str">
        <f>INDEX(crosswalk!$D:$D,MATCH(C10180,crosswalk!$C:$C,0))</f>
        <v>non-industry</v>
      </c>
    </row>
    <row r="10181" spans="1:7" x14ac:dyDescent="0.25">
      <c r="A10181">
        <v>2026</v>
      </c>
      <c r="B10181" t="s">
        <v>242</v>
      </c>
      <c r="C10181" t="s">
        <v>262</v>
      </c>
      <c r="D10181" t="s">
        <v>278</v>
      </c>
      <c r="E10181" t="s">
        <v>225</v>
      </c>
      <c r="F10181">
        <v>0.37104284100000001</v>
      </c>
      <c r="G10181" t="str">
        <f>INDEX(crosswalk!$D:$D,MATCH(C10181,crosswalk!$C:$C,0))</f>
        <v>non-industry</v>
      </c>
    </row>
    <row r="10182" spans="1:7" x14ac:dyDescent="0.25">
      <c r="A10182">
        <v>2027</v>
      </c>
      <c r="B10182" t="s">
        <v>242</v>
      </c>
      <c r="C10182" t="s">
        <v>262</v>
      </c>
      <c r="D10182" t="s">
        <v>278</v>
      </c>
      <c r="E10182" t="s">
        <v>225</v>
      </c>
      <c r="F10182">
        <v>0.37385012099999998</v>
      </c>
      <c r="G10182" t="str">
        <f>INDEX(crosswalk!$D:$D,MATCH(C10182,crosswalk!$C:$C,0))</f>
        <v>non-industry</v>
      </c>
    </row>
    <row r="10183" spans="1:7" x14ac:dyDescent="0.25">
      <c r="A10183">
        <v>2028</v>
      </c>
      <c r="B10183" t="s">
        <v>242</v>
      </c>
      <c r="C10183" t="s">
        <v>262</v>
      </c>
      <c r="D10183" t="s">
        <v>278</v>
      </c>
      <c r="E10183" t="s">
        <v>225</v>
      </c>
      <c r="F10183">
        <v>0.37294036600000002</v>
      </c>
      <c r="G10183" t="str">
        <f>INDEX(crosswalk!$D:$D,MATCH(C10183,crosswalk!$C:$C,0))</f>
        <v>non-industry</v>
      </c>
    </row>
    <row r="10184" spans="1:7" x14ac:dyDescent="0.25">
      <c r="A10184">
        <v>2029</v>
      </c>
      <c r="B10184" t="s">
        <v>242</v>
      </c>
      <c r="C10184" t="s">
        <v>262</v>
      </c>
      <c r="D10184" t="s">
        <v>278</v>
      </c>
      <c r="E10184" t="s">
        <v>225</v>
      </c>
      <c r="F10184">
        <v>0.37472146299999998</v>
      </c>
      <c r="G10184" t="str">
        <f>INDEX(crosswalk!$D:$D,MATCH(C10184,crosswalk!$C:$C,0))</f>
        <v>non-industry</v>
      </c>
    </row>
    <row r="10185" spans="1:7" x14ac:dyDescent="0.25">
      <c r="A10185">
        <v>2030</v>
      </c>
      <c r="B10185" t="s">
        <v>242</v>
      </c>
      <c r="C10185" t="s">
        <v>262</v>
      </c>
      <c r="D10185" t="s">
        <v>278</v>
      </c>
      <c r="E10185" t="s">
        <v>225</v>
      </c>
      <c r="F10185">
        <v>0.37494897300000002</v>
      </c>
      <c r="G10185" t="str">
        <f>INDEX(crosswalk!$D:$D,MATCH(C10185,crosswalk!$C:$C,0))</f>
        <v>non-industry</v>
      </c>
    </row>
    <row r="10186" spans="1:7" x14ac:dyDescent="0.25">
      <c r="A10186">
        <v>2070</v>
      </c>
      <c r="B10186" t="s">
        <v>247</v>
      </c>
      <c r="C10186" t="s">
        <v>258</v>
      </c>
      <c r="D10186" t="s">
        <v>278</v>
      </c>
      <c r="E10186" t="s">
        <v>249</v>
      </c>
      <c r="F10186">
        <v>0</v>
      </c>
      <c r="G10186" t="str">
        <f>INDEX(crosswalk!$D:$D,MATCH(C10186,crosswalk!$C:$C,0))</f>
        <v>chemicals 20</v>
      </c>
    </row>
    <row r="10187" spans="1:7" x14ac:dyDescent="0.25">
      <c r="A10187">
        <v>2080</v>
      </c>
      <c r="B10187" t="s">
        <v>247</v>
      </c>
      <c r="C10187" t="s">
        <v>258</v>
      </c>
      <c r="D10187" t="s">
        <v>278</v>
      </c>
      <c r="E10187" t="s">
        <v>249</v>
      </c>
      <c r="F10187">
        <v>0</v>
      </c>
      <c r="G10187" t="str">
        <f>INDEX(crosswalk!$D:$D,MATCH(C10187,crosswalk!$C:$C,0))</f>
        <v>chemicals 20</v>
      </c>
    </row>
    <row r="10188" spans="1:7" x14ac:dyDescent="0.25">
      <c r="A10188">
        <v>2039</v>
      </c>
      <c r="B10188" t="s">
        <v>247</v>
      </c>
      <c r="C10188" t="s">
        <v>250</v>
      </c>
      <c r="D10188" t="s">
        <v>278</v>
      </c>
      <c r="E10188" t="s">
        <v>249</v>
      </c>
      <c r="F10188">
        <v>18.22537865</v>
      </c>
      <c r="G10188" t="str">
        <f>INDEX(crosswalk!$D:$D,MATCH(C10188,crosswalk!$C:$C,0))</f>
        <v>chemicals 20</v>
      </c>
    </row>
    <row r="10189" spans="1:7" x14ac:dyDescent="0.25">
      <c r="A10189">
        <v>2040</v>
      </c>
      <c r="B10189" t="s">
        <v>247</v>
      </c>
      <c r="C10189" t="s">
        <v>250</v>
      </c>
      <c r="D10189" t="s">
        <v>278</v>
      </c>
      <c r="E10189" t="s">
        <v>249</v>
      </c>
      <c r="F10189">
        <v>18.412436119999999</v>
      </c>
      <c r="G10189" t="str">
        <f>INDEX(crosswalk!$D:$D,MATCH(C10189,crosswalk!$C:$C,0))</f>
        <v>chemicals 20</v>
      </c>
    </row>
    <row r="10190" spans="1:7" x14ac:dyDescent="0.25">
      <c r="A10190">
        <v>2041</v>
      </c>
      <c r="B10190" t="s">
        <v>247</v>
      </c>
      <c r="C10190" t="s">
        <v>250</v>
      </c>
      <c r="D10190" t="s">
        <v>278</v>
      </c>
      <c r="E10190" t="s">
        <v>249</v>
      </c>
      <c r="F10190">
        <v>18.593767339999999</v>
      </c>
      <c r="G10190" t="str">
        <f>INDEX(crosswalk!$D:$D,MATCH(C10190,crosswalk!$C:$C,0))</f>
        <v>chemicals 20</v>
      </c>
    </row>
    <row r="10191" spans="1:7" x14ac:dyDescent="0.25">
      <c r="A10191">
        <v>2042</v>
      </c>
      <c r="B10191" t="s">
        <v>247</v>
      </c>
      <c r="C10191" t="s">
        <v>250</v>
      </c>
      <c r="D10191" t="s">
        <v>278</v>
      </c>
      <c r="E10191" t="s">
        <v>249</v>
      </c>
      <c r="F10191">
        <v>18.76809982</v>
      </c>
      <c r="G10191" t="str">
        <f>INDEX(crosswalk!$D:$D,MATCH(C10191,crosswalk!$C:$C,0))</f>
        <v>chemicals 20</v>
      </c>
    </row>
    <row r="10192" spans="1:7" x14ac:dyDescent="0.25">
      <c r="A10192">
        <v>2043</v>
      </c>
      <c r="B10192" t="s">
        <v>247</v>
      </c>
      <c r="C10192" t="s">
        <v>250</v>
      </c>
      <c r="D10192" t="s">
        <v>278</v>
      </c>
      <c r="E10192" t="s">
        <v>249</v>
      </c>
      <c r="F10192">
        <v>18.935433539999998</v>
      </c>
      <c r="G10192" t="str">
        <f>INDEX(crosswalk!$D:$D,MATCH(C10192,crosswalk!$C:$C,0))</f>
        <v>chemicals 20</v>
      </c>
    </row>
    <row r="10193" spans="1:7" x14ac:dyDescent="0.25">
      <c r="A10193">
        <v>2045</v>
      </c>
      <c r="B10193" t="s">
        <v>247</v>
      </c>
      <c r="C10193" t="s">
        <v>250</v>
      </c>
      <c r="D10193" t="s">
        <v>278</v>
      </c>
      <c r="E10193" t="s">
        <v>249</v>
      </c>
      <c r="F10193">
        <v>19.31463849</v>
      </c>
      <c r="G10193" t="str">
        <f>INDEX(crosswalk!$D:$D,MATCH(C10193,crosswalk!$C:$C,0))</f>
        <v>chemicals 20</v>
      </c>
    </row>
    <row r="10194" spans="1:7" x14ac:dyDescent="0.25">
      <c r="A10194">
        <v>2046</v>
      </c>
      <c r="B10194" t="s">
        <v>247</v>
      </c>
      <c r="C10194" t="s">
        <v>250</v>
      </c>
      <c r="D10194" t="s">
        <v>278</v>
      </c>
      <c r="E10194" t="s">
        <v>249</v>
      </c>
      <c r="F10194">
        <v>19.513784709999999</v>
      </c>
      <c r="G10194" t="str">
        <f>INDEX(crosswalk!$D:$D,MATCH(C10194,crosswalk!$C:$C,0))</f>
        <v>chemicals 20</v>
      </c>
    </row>
    <row r="10195" spans="1:7" x14ac:dyDescent="0.25">
      <c r="A10195">
        <v>2047</v>
      </c>
      <c r="B10195" t="s">
        <v>247</v>
      </c>
      <c r="C10195" t="s">
        <v>250</v>
      </c>
      <c r="D10195" t="s">
        <v>278</v>
      </c>
      <c r="E10195" t="s">
        <v>249</v>
      </c>
      <c r="F10195">
        <v>19.71165843</v>
      </c>
      <c r="G10195" t="str">
        <f>INDEX(crosswalk!$D:$D,MATCH(C10195,crosswalk!$C:$C,0))</f>
        <v>chemicals 20</v>
      </c>
    </row>
    <row r="10196" spans="1:7" x14ac:dyDescent="0.25">
      <c r="A10196">
        <v>2020</v>
      </c>
      <c r="B10196" t="s">
        <v>240</v>
      </c>
      <c r="C10196" t="s">
        <v>245</v>
      </c>
      <c r="D10196" t="s">
        <v>278</v>
      </c>
      <c r="E10196" t="s">
        <v>225</v>
      </c>
      <c r="F10196">
        <v>0.10794846900000001</v>
      </c>
      <c r="G10196" t="str">
        <f>INDEX(crosswalk!$D:$D,MATCH(C10196,crosswalk!$C:$C,0))</f>
        <v>water and waste 36T39</v>
      </c>
    </row>
    <row r="10197" spans="1:7" x14ac:dyDescent="0.25">
      <c r="A10197">
        <v>2021</v>
      </c>
      <c r="B10197" t="s">
        <v>240</v>
      </c>
      <c r="C10197" t="s">
        <v>245</v>
      </c>
      <c r="D10197" t="s">
        <v>278</v>
      </c>
      <c r="E10197" t="s">
        <v>225</v>
      </c>
      <c r="F10197">
        <v>0.110053278</v>
      </c>
      <c r="G10197" t="str">
        <f>INDEX(crosswalk!$D:$D,MATCH(C10197,crosswalk!$C:$C,0))</f>
        <v>water and waste 36T39</v>
      </c>
    </row>
    <row r="10198" spans="1:7" x14ac:dyDescent="0.25">
      <c r="A10198">
        <v>2022</v>
      </c>
      <c r="B10198" t="s">
        <v>240</v>
      </c>
      <c r="C10198" t="s">
        <v>245</v>
      </c>
      <c r="D10198" t="s">
        <v>278</v>
      </c>
      <c r="E10198" t="s">
        <v>225</v>
      </c>
      <c r="F10198">
        <v>0.112158087</v>
      </c>
      <c r="G10198" t="str">
        <f>INDEX(crosswalk!$D:$D,MATCH(C10198,crosswalk!$C:$C,0))</f>
        <v>water and waste 36T39</v>
      </c>
    </row>
    <row r="10199" spans="1:7" x14ac:dyDescent="0.25">
      <c r="A10199">
        <v>2023</v>
      </c>
      <c r="B10199" t="s">
        <v>240</v>
      </c>
      <c r="C10199" t="s">
        <v>245</v>
      </c>
      <c r="D10199" t="s">
        <v>278</v>
      </c>
      <c r="E10199" t="s">
        <v>225</v>
      </c>
      <c r="F10199">
        <v>0.114262895</v>
      </c>
      <c r="G10199" t="str">
        <f>INDEX(crosswalk!$D:$D,MATCH(C10199,crosswalk!$C:$C,0))</f>
        <v>water and waste 36T39</v>
      </c>
    </row>
    <row r="10200" spans="1:7" x14ac:dyDescent="0.25">
      <c r="A10200">
        <v>2020</v>
      </c>
      <c r="B10200" t="s">
        <v>242</v>
      </c>
      <c r="C10200" t="s">
        <v>262</v>
      </c>
      <c r="D10200" t="s">
        <v>278</v>
      </c>
      <c r="E10200" t="s">
        <v>227</v>
      </c>
      <c r="F10200">
        <v>1.9947387059999999</v>
      </c>
      <c r="G10200" t="str">
        <f>INDEX(crosswalk!$D:$D,MATCH(C10200,crosswalk!$C:$C,0))</f>
        <v>non-industry</v>
      </c>
    </row>
    <row r="10201" spans="1:7" x14ac:dyDescent="0.25">
      <c r="A10201">
        <v>2021</v>
      </c>
      <c r="B10201" t="s">
        <v>242</v>
      </c>
      <c r="C10201" t="s">
        <v>262</v>
      </c>
      <c r="D10201" t="s">
        <v>278</v>
      </c>
      <c r="E10201" t="s">
        <v>227</v>
      </c>
      <c r="F10201">
        <v>2.0772362800000002</v>
      </c>
      <c r="G10201" t="str">
        <f>INDEX(crosswalk!$D:$D,MATCH(C10201,crosswalk!$C:$C,0))</f>
        <v>non-industry</v>
      </c>
    </row>
    <row r="10202" spans="1:7" x14ac:dyDescent="0.25">
      <c r="A10202">
        <v>2022</v>
      </c>
      <c r="B10202" t="s">
        <v>242</v>
      </c>
      <c r="C10202" t="s">
        <v>262</v>
      </c>
      <c r="D10202" t="s">
        <v>278</v>
      </c>
      <c r="E10202" t="s">
        <v>227</v>
      </c>
      <c r="F10202">
        <v>2.0975451280000001</v>
      </c>
      <c r="G10202" t="str">
        <f>INDEX(crosswalk!$D:$D,MATCH(C10202,crosswalk!$C:$C,0))</f>
        <v>non-industry</v>
      </c>
    </row>
    <row r="10203" spans="1:7" x14ac:dyDescent="0.25">
      <c r="A10203">
        <v>2023</v>
      </c>
      <c r="B10203" t="s">
        <v>242</v>
      </c>
      <c r="C10203" t="s">
        <v>262</v>
      </c>
      <c r="D10203" t="s">
        <v>278</v>
      </c>
      <c r="E10203" t="s">
        <v>227</v>
      </c>
      <c r="F10203">
        <v>1.994036932</v>
      </c>
      <c r="G10203" t="str">
        <f>INDEX(crosswalk!$D:$D,MATCH(C10203,crosswalk!$C:$C,0))</f>
        <v>non-industry</v>
      </c>
    </row>
    <row r="10204" spans="1:7" x14ac:dyDescent="0.25">
      <c r="A10204">
        <v>2043</v>
      </c>
      <c r="B10204" t="s">
        <v>247</v>
      </c>
      <c r="C10204" t="s">
        <v>263</v>
      </c>
      <c r="D10204" t="s">
        <v>278</v>
      </c>
      <c r="E10204" t="s">
        <v>225</v>
      </c>
      <c r="F10204">
        <v>0</v>
      </c>
      <c r="G10204" t="str">
        <f>INDEX(crosswalk!$D:$D,MATCH(C10204,crosswalk!$C:$C,0))</f>
        <v>chemicals 20</v>
      </c>
    </row>
    <row r="10205" spans="1:7" x14ac:dyDescent="0.25">
      <c r="A10205">
        <v>2044</v>
      </c>
      <c r="B10205" t="s">
        <v>247</v>
      </c>
      <c r="C10205" t="s">
        <v>263</v>
      </c>
      <c r="D10205" t="s">
        <v>278</v>
      </c>
      <c r="E10205" t="s">
        <v>225</v>
      </c>
      <c r="F10205">
        <v>0</v>
      </c>
      <c r="G10205" t="str">
        <f>INDEX(crosswalk!$D:$D,MATCH(C10205,crosswalk!$C:$C,0))</f>
        <v>chemicals 20</v>
      </c>
    </row>
    <row r="10206" spans="1:7" x14ac:dyDescent="0.25">
      <c r="A10206">
        <v>2045</v>
      </c>
      <c r="B10206" t="s">
        <v>247</v>
      </c>
      <c r="C10206" t="s">
        <v>263</v>
      </c>
      <c r="D10206" t="s">
        <v>278</v>
      </c>
      <c r="E10206" t="s">
        <v>225</v>
      </c>
      <c r="F10206">
        <v>0</v>
      </c>
      <c r="G10206" t="str">
        <f>INDEX(crosswalk!$D:$D,MATCH(C10206,crosswalk!$C:$C,0))</f>
        <v>chemicals 20</v>
      </c>
    </row>
    <row r="10207" spans="1:7" x14ac:dyDescent="0.25">
      <c r="A10207">
        <v>2046</v>
      </c>
      <c r="B10207" t="s">
        <v>247</v>
      </c>
      <c r="C10207" t="s">
        <v>263</v>
      </c>
      <c r="D10207" t="s">
        <v>278</v>
      </c>
      <c r="E10207" t="s">
        <v>225</v>
      </c>
      <c r="F10207">
        <v>0</v>
      </c>
      <c r="G10207" t="str">
        <f>INDEX(crosswalk!$D:$D,MATCH(C10207,crosswalk!$C:$C,0))</f>
        <v>chemicals 20</v>
      </c>
    </row>
    <row r="10208" spans="1:7" x14ac:dyDescent="0.25">
      <c r="A10208">
        <v>2036</v>
      </c>
      <c r="B10208" t="s">
        <v>242</v>
      </c>
      <c r="C10208" t="s">
        <v>262</v>
      </c>
      <c r="D10208" t="s">
        <v>278</v>
      </c>
      <c r="E10208" t="s">
        <v>227</v>
      </c>
      <c r="F10208">
        <v>1.7483933869999999</v>
      </c>
      <c r="G10208" t="str">
        <f>INDEX(crosswalk!$D:$D,MATCH(C10208,crosswalk!$C:$C,0))</f>
        <v>non-industry</v>
      </c>
    </row>
    <row r="10209" spans="1:7" x14ac:dyDescent="0.25">
      <c r="A10209">
        <v>2037</v>
      </c>
      <c r="B10209" t="s">
        <v>242</v>
      </c>
      <c r="C10209" t="s">
        <v>262</v>
      </c>
      <c r="D10209" t="s">
        <v>278</v>
      </c>
      <c r="E10209" t="s">
        <v>227</v>
      </c>
      <c r="F10209">
        <v>1.746110595</v>
      </c>
      <c r="G10209" t="str">
        <f>INDEX(crosswalk!$D:$D,MATCH(C10209,crosswalk!$C:$C,0))</f>
        <v>non-industry</v>
      </c>
    </row>
    <row r="10210" spans="1:7" x14ac:dyDescent="0.25">
      <c r="A10210">
        <v>2038</v>
      </c>
      <c r="B10210" t="s">
        <v>242</v>
      </c>
      <c r="C10210" t="s">
        <v>262</v>
      </c>
      <c r="D10210" t="s">
        <v>278</v>
      </c>
      <c r="E10210" t="s">
        <v>227</v>
      </c>
      <c r="F10210">
        <v>1.740160578</v>
      </c>
      <c r="G10210" t="str">
        <f>INDEX(crosswalk!$D:$D,MATCH(C10210,crosswalk!$C:$C,0))</f>
        <v>non-industry</v>
      </c>
    </row>
    <row r="10211" spans="1:7" x14ac:dyDescent="0.25">
      <c r="A10211">
        <v>2039</v>
      </c>
      <c r="B10211" t="s">
        <v>242</v>
      </c>
      <c r="C10211" t="s">
        <v>262</v>
      </c>
      <c r="D10211" t="s">
        <v>278</v>
      </c>
      <c r="E10211" t="s">
        <v>227</v>
      </c>
      <c r="F10211">
        <v>1.7424087180000001</v>
      </c>
      <c r="G10211" t="str">
        <f>INDEX(crosswalk!$D:$D,MATCH(C10211,crosswalk!$C:$C,0))</f>
        <v>non-industry</v>
      </c>
    </row>
    <row r="10212" spans="1:7" x14ac:dyDescent="0.25">
      <c r="A10212">
        <v>2040</v>
      </c>
      <c r="B10212" t="s">
        <v>242</v>
      </c>
      <c r="C10212" t="s">
        <v>262</v>
      </c>
      <c r="D10212" t="s">
        <v>278</v>
      </c>
      <c r="E10212" t="s">
        <v>227</v>
      </c>
      <c r="F10212">
        <v>1.7470649650000001</v>
      </c>
      <c r="G10212" t="str">
        <f>INDEX(crosswalk!$D:$D,MATCH(C10212,crosswalk!$C:$C,0))</f>
        <v>non-industry</v>
      </c>
    </row>
    <row r="10213" spans="1:7" x14ac:dyDescent="0.25">
      <c r="A10213">
        <v>2041</v>
      </c>
      <c r="B10213" t="s">
        <v>242</v>
      </c>
      <c r="C10213" t="s">
        <v>262</v>
      </c>
      <c r="D10213" t="s">
        <v>278</v>
      </c>
      <c r="E10213" t="s">
        <v>227</v>
      </c>
      <c r="F10213">
        <v>1.750024732</v>
      </c>
      <c r="G10213" t="str">
        <f>INDEX(crosswalk!$D:$D,MATCH(C10213,crosswalk!$C:$C,0))</f>
        <v>non-industry</v>
      </c>
    </row>
    <row r="10214" spans="1:7" x14ac:dyDescent="0.25">
      <c r="A10214">
        <v>2042</v>
      </c>
      <c r="B10214" t="s">
        <v>242</v>
      </c>
      <c r="C10214" t="s">
        <v>262</v>
      </c>
      <c r="D10214" t="s">
        <v>278</v>
      </c>
      <c r="E10214" t="s">
        <v>227</v>
      </c>
      <c r="F10214">
        <v>1.756197193</v>
      </c>
      <c r="G10214" t="str">
        <f>INDEX(crosswalk!$D:$D,MATCH(C10214,crosswalk!$C:$C,0))</f>
        <v>non-industry</v>
      </c>
    </row>
    <row r="10215" spans="1:7" x14ac:dyDescent="0.25">
      <c r="A10215">
        <v>2043</v>
      </c>
      <c r="B10215" t="s">
        <v>242</v>
      </c>
      <c r="C10215" t="s">
        <v>262</v>
      </c>
      <c r="D10215" t="s">
        <v>278</v>
      </c>
      <c r="E10215" t="s">
        <v>227</v>
      </c>
      <c r="F10215">
        <v>1.7591778</v>
      </c>
      <c r="G10215" t="str">
        <f>INDEX(crosswalk!$D:$D,MATCH(C10215,crosswalk!$C:$C,0))</f>
        <v>non-industry</v>
      </c>
    </row>
    <row r="10216" spans="1:7" x14ac:dyDescent="0.25">
      <c r="A10216">
        <v>2044</v>
      </c>
      <c r="B10216" t="s">
        <v>242</v>
      </c>
      <c r="C10216" t="s">
        <v>262</v>
      </c>
      <c r="D10216" t="s">
        <v>278</v>
      </c>
      <c r="E10216" t="s">
        <v>227</v>
      </c>
      <c r="F10216">
        <v>1.7623352720000001</v>
      </c>
      <c r="G10216" t="str">
        <f>INDEX(crosswalk!$D:$D,MATCH(C10216,crosswalk!$C:$C,0))</f>
        <v>non-industry</v>
      </c>
    </row>
    <row r="10217" spans="1:7" x14ac:dyDescent="0.25">
      <c r="A10217">
        <v>2045</v>
      </c>
      <c r="B10217" t="s">
        <v>242</v>
      </c>
      <c r="C10217" t="s">
        <v>262</v>
      </c>
      <c r="D10217" t="s">
        <v>278</v>
      </c>
      <c r="E10217" t="s">
        <v>227</v>
      </c>
      <c r="F10217">
        <v>1.759223379</v>
      </c>
      <c r="G10217" t="str">
        <f>INDEX(crosswalk!$D:$D,MATCH(C10217,crosswalk!$C:$C,0))</f>
        <v>non-industry</v>
      </c>
    </row>
    <row r="10218" spans="1:7" x14ac:dyDescent="0.25">
      <c r="A10218">
        <v>2046</v>
      </c>
      <c r="B10218" t="s">
        <v>242</v>
      </c>
      <c r="C10218" t="s">
        <v>262</v>
      </c>
      <c r="D10218" t="s">
        <v>278</v>
      </c>
      <c r="E10218" t="s">
        <v>227</v>
      </c>
      <c r="F10218">
        <v>1.7632865099999999</v>
      </c>
      <c r="G10218" t="str">
        <f>INDEX(crosswalk!$D:$D,MATCH(C10218,crosswalk!$C:$C,0))</f>
        <v>non-industry</v>
      </c>
    </row>
    <row r="10219" spans="1:7" x14ac:dyDescent="0.25">
      <c r="A10219">
        <v>2047</v>
      </c>
      <c r="B10219" t="s">
        <v>242</v>
      </c>
      <c r="C10219" t="s">
        <v>262</v>
      </c>
      <c r="D10219" t="s">
        <v>278</v>
      </c>
      <c r="E10219" t="s">
        <v>227</v>
      </c>
      <c r="F10219">
        <v>1.7675265060000001</v>
      </c>
      <c r="G10219" t="str">
        <f>INDEX(crosswalk!$D:$D,MATCH(C10219,crosswalk!$C:$C,0))</f>
        <v>non-industry</v>
      </c>
    </row>
    <row r="10220" spans="1:7" x14ac:dyDescent="0.25">
      <c r="A10220">
        <v>2048</v>
      </c>
      <c r="B10220" t="s">
        <v>242</v>
      </c>
      <c r="C10220" t="s">
        <v>262</v>
      </c>
      <c r="D10220" t="s">
        <v>278</v>
      </c>
      <c r="E10220" t="s">
        <v>227</v>
      </c>
      <c r="F10220">
        <v>1.7767939159999999</v>
      </c>
      <c r="G10220" t="str">
        <f>INDEX(crosswalk!$D:$D,MATCH(C10220,crosswalk!$C:$C,0))</f>
        <v>non-industry</v>
      </c>
    </row>
    <row r="10221" spans="1:7" x14ac:dyDescent="0.25">
      <c r="A10221">
        <v>2049</v>
      </c>
      <c r="B10221" t="s">
        <v>242</v>
      </c>
      <c r="C10221" t="s">
        <v>262</v>
      </c>
      <c r="D10221" t="s">
        <v>278</v>
      </c>
      <c r="E10221" t="s">
        <v>227</v>
      </c>
      <c r="F10221">
        <v>1.7849368510000001</v>
      </c>
      <c r="G10221" t="str">
        <f>INDEX(crosswalk!$D:$D,MATCH(C10221,crosswalk!$C:$C,0))</f>
        <v>non-industry</v>
      </c>
    </row>
    <row r="10222" spans="1:7" x14ac:dyDescent="0.25">
      <c r="A10222">
        <v>2080</v>
      </c>
      <c r="B10222" t="s">
        <v>247</v>
      </c>
      <c r="C10222" t="s">
        <v>251</v>
      </c>
      <c r="D10222" t="s">
        <v>278</v>
      </c>
      <c r="E10222" t="s">
        <v>249</v>
      </c>
      <c r="F10222">
        <v>2.9959210409999999</v>
      </c>
      <c r="G10222" t="str">
        <f>INDEX(crosswalk!$D:$D,MATCH(C10222,crosswalk!$C:$C,0))</f>
        <v>chemicals 20</v>
      </c>
    </row>
    <row r="10223" spans="1:7" x14ac:dyDescent="0.25">
      <c r="A10223">
        <v>2045</v>
      </c>
      <c r="B10223" t="s">
        <v>247</v>
      </c>
      <c r="C10223" t="s">
        <v>257</v>
      </c>
      <c r="D10223" t="s">
        <v>278</v>
      </c>
      <c r="E10223" t="s">
        <v>249</v>
      </c>
      <c r="F10223">
        <v>2.2926553999999998E-2</v>
      </c>
      <c r="G10223" t="str">
        <f>INDEX(crosswalk!$D:$D,MATCH(C10223,crosswalk!$C:$C,0))</f>
        <v>chemicals 20</v>
      </c>
    </row>
    <row r="10224" spans="1:7" x14ac:dyDescent="0.25">
      <c r="A10224">
        <v>2046</v>
      </c>
      <c r="B10224" t="s">
        <v>247</v>
      </c>
      <c r="C10224" t="s">
        <v>257</v>
      </c>
      <c r="D10224" t="s">
        <v>278</v>
      </c>
      <c r="E10224" t="s">
        <v>249</v>
      </c>
      <c r="F10224">
        <v>2.3387211000000001E-2</v>
      </c>
      <c r="G10224" t="str">
        <f>INDEX(crosswalk!$D:$D,MATCH(C10224,crosswalk!$C:$C,0))</f>
        <v>chemicals 20</v>
      </c>
    </row>
    <row r="10225" spans="1:7" x14ac:dyDescent="0.25">
      <c r="A10225">
        <v>2047</v>
      </c>
      <c r="B10225" t="s">
        <v>247</v>
      </c>
      <c r="C10225" t="s">
        <v>257</v>
      </c>
      <c r="D10225" t="s">
        <v>278</v>
      </c>
      <c r="E10225" t="s">
        <v>249</v>
      </c>
      <c r="F10225">
        <v>2.3847868000000001E-2</v>
      </c>
      <c r="G10225" t="str">
        <f>INDEX(crosswalk!$D:$D,MATCH(C10225,crosswalk!$C:$C,0))</f>
        <v>chemicals 20</v>
      </c>
    </row>
    <row r="10226" spans="1:7" x14ac:dyDescent="0.25">
      <c r="A10226">
        <v>2048</v>
      </c>
      <c r="B10226" t="s">
        <v>247</v>
      </c>
      <c r="C10226" t="s">
        <v>257</v>
      </c>
      <c r="D10226" t="s">
        <v>278</v>
      </c>
      <c r="E10226" t="s">
        <v>249</v>
      </c>
      <c r="F10226">
        <v>2.4343960000000001E-2</v>
      </c>
      <c r="G10226" t="str">
        <f>INDEX(crosswalk!$D:$D,MATCH(C10226,crosswalk!$C:$C,0))</f>
        <v>chemicals 20</v>
      </c>
    </row>
    <row r="10227" spans="1:7" x14ac:dyDescent="0.25">
      <c r="A10227">
        <v>2049</v>
      </c>
      <c r="B10227" t="s">
        <v>247</v>
      </c>
      <c r="C10227" t="s">
        <v>257</v>
      </c>
      <c r="D10227" t="s">
        <v>278</v>
      </c>
      <c r="E10227" t="s">
        <v>249</v>
      </c>
      <c r="F10227">
        <v>2.4840053000000001E-2</v>
      </c>
      <c r="G10227" t="str">
        <f>INDEX(crosswalk!$D:$D,MATCH(C10227,crosswalk!$C:$C,0))</f>
        <v>chemicals 20</v>
      </c>
    </row>
    <row r="10228" spans="1:7" x14ac:dyDescent="0.25">
      <c r="A10228">
        <v>2050</v>
      </c>
      <c r="B10228" t="s">
        <v>247</v>
      </c>
      <c r="C10228" t="s">
        <v>257</v>
      </c>
      <c r="D10228" t="s">
        <v>278</v>
      </c>
      <c r="E10228" t="s">
        <v>249</v>
      </c>
      <c r="F10228">
        <v>2.5300710000000001E-2</v>
      </c>
      <c r="G10228" t="str">
        <f>INDEX(crosswalk!$D:$D,MATCH(C10228,crosswalk!$C:$C,0))</f>
        <v>chemicals 20</v>
      </c>
    </row>
    <row r="10229" spans="1:7" x14ac:dyDescent="0.25">
      <c r="A10229">
        <v>2060</v>
      </c>
      <c r="B10229" t="s">
        <v>247</v>
      </c>
      <c r="C10229" t="s">
        <v>257</v>
      </c>
      <c r="D10229" t="s">
        <v>278</v>
      </c>
      <c r="E10229" t="s">
        <v>249</v>
      </c>
      <c r="F10229">
        <v>3.0825439E-2</v>
      </c>
      <c r="G10229" t="str">
        <f>INDEX(crosswalk!$D:$D,MATCH(C10229,crosswalk!$C:$C,0))</f>
        <v>chemicals 20</v>
      </c>
    </row>
    <row r="10230" spans="1:7" x14ac:dyDescent="0.25">
      <c r="A10230">
        <v>2070</v>
      </c>
      <c r="B10230" t="s">
        <v>247</v>
      </c>
      <c r="C10230" t="s">
        <v>257</v>
      </c>
      <c r="D10230" t="s">
        <v>278</v>
      </c>
      <c r="E10230" t="s">
        <v>249</v>
      </c>
      <c r="F10230">
        <v>3.7556563000000001E-2</v>
      </c>
      <c r="G10230" t="str">
        <f>INDEX(crosswalk!$D:$D,MATCH(C10230,crosswalk!$C:$C,0))</f>
        <v>chemicals 20</v>
      </c>
    </row>
    <row r="10231" spans="1:7" x14ac:dyDescent="0.25">
      <c r="A10231">
        <v>2080</v>
      </c>
      <c r="B10231" t="s">
        <v>247</v>
      </c>
      <c r="C10231" t="s">
        <v>257</v>
      </c>
      <c r="D10231" t="s">
        <v>278</v>
      </c>
      <c r="E10231" t="s">
        <v>249</v>
      </c>
      <c r="F10231">
        <v>4.5757513E-2</v>
      </c>
      <c r="G10231" t="str">
        <f>INDEX(crosswalk!$D:$D,MATCH(C10231,crosswalk!$C:$C,0))</f>
        <v>chemicals 20</v>
      </c>
    </row>
    <row r="10232" spans="1:7" x14ac:dyDescent="0.25">
      <c r="A10232">
        <v>2025</v>
      </c>
      <c r="B10232" t="s">
        <v>247</v>
      </c>
      <c r="C10232" t="s">
        <v>258</v>
      </c>
      <c r="D10232" t="s">
        <v>278</v>
      </c>
      <c r="E10232" t="s">
        <v>249</v>
      </c>
      <c r="F10232">
        <v>0</v>
      </c>
      <c r="G10232" t="str">
        <f>INDEX(crosswalk!$D:$D,MATCH(C10232,crosswalk!$C:$C,0))</f>
        <v>chemicals 20</v>
      </c>
    </row>
    <row r="10233" spans="1:7" x14ac:dyDescent="0.25">
      <c r="A10233">
        <v>2026</v>
      </c>
      <c r="B10233" t="s">
        <v>247</v>
      </c>
      <c r="C10233" t="s">
        <v>258</v>
      </c>
      <c r="D10233" t="s">
        <v>278</v>
      </c>
      <c r="E10233" t="s">
        <v>249</v>
      </c>
      <c r="F10233">
        <v>0</v>
      </c>
      <c r="G10233" t="str">
        <f>INDEX(crosswalk!$D:$D,MATCH(C10233,crosswalk!$C:$C,0))</f>
        <v>chemicals 20</v>
      </c>
    </row>
    <row r="10234" spans="1:7" x14ac:dyDescent="0.25">
      <c r="A10234">
        <v>2020</v>
      </c>
      <c r="B10234" t="s">
        <v>247</v>
      </c>
      <c r="C10234" t="s">
        <v>260</v>
      </c>
      <c r="D10234" t="s">
        <v>278</v>
      </c>
      <c r="E10234" t="s">
        <v>249</v>
      </c>
      <c r="F10234">
        <v>1.4034410000000001E-3</v>
      </c>
      <c r="G10234" t="str">
        <f>INDEX(crosswalk!$D:$D,MATCH(C10234,crosswalk!$C:$C,0))</f>
        <v>chemicals 20</v>
      </c>
    </row>
    <row r="10235" spans="1:7" x14ac:dyDescent="0.25">
      <c r="A10235">
        <v>2021</v>
      </c>
      <c r="B10235" t="s">
        <v>247</v>
      </c>
      <c r="C10235" t="s">
        <v>260</v>
      </c>
      <c r="D10235" t="s">
        <v>278</v>
      </c>
      <c r="E10235" t="s">
        <v>249</v>
      </c>
      <c r="F10235">
        <v>1.4034410000000001E-3</v>
      </c>
      <c r="G10235" t="str">
        <f>INDEX(crosswalk!$D:$D,MATCH(C10235,crosswalk!$C:$C,0))</f>
        <v>chemicals 20</v>
      </c>
    </row>
    <row r="10236" spans="1:7" x14ac:dyDescent="0.25">
      <c r="A10236">
        <v>2022</v>
      </c>
      <c r="B10236" t="s">
        <v>247</v>
      </c>
      <c r="C10236" t="s">
        <v>260</v>
      </c>
      <c r="D10236" t="s">
        <v>278</v>
      </c>
      <c r="E10236" t="s">
        <v>249</v>
      </c>
      <c r="F10236">
        <v>1.4034410000000001E-3</v>
      </c>
      <c r="G10236" t="str">
        <f>INDEX(crosswalk!$D:$D,MATCH(C10236,crosswalk!$C:$C,0))</f>
        <v>chemicals 20</v>
      </c>
    </row>
    <row r="10237" spans="1:7" x14ac:dyDescent="0.25">
      <c r="A10237">
        <v>2023</v>
      </c>
      <c r="B10237" t="s">
        <v>247</v>
      </c>
      <c r="C10237" t="s">
        <v>260</v>
      </c>
      <c r="D10237" t="s">
        <v>278</v>
      </c>
      <c r="E10237" t="s">
        <v>249</v>
      </c>
      <c r="F10237">
        <v>1.4034410000000001E-3</v>
      </c>
      <c r="G10237" t="str">
        <f>INDEX(crosswalk!$D:$D,MATCH(C10237,crosswalk!$C:$C,0))</f>
        <v>chemicals 20</v>
      </c>
    </row>
    <row r="10238" spans="1:7" x14ac:dyDescent="0.25">
      <c r="A10238">
        <v>2024</v>
      </c>
      <c r="B10238" t="s">
        <v>247</v>
      </c>
      <c r="C10238" t="s">
        <v>260</v>
      </c>
      <c r="D10238" t="s">
        <v>278</v>
      </c>
      <c r="E10238" t="s">
        <v>249</v>
      </c>
      <c r="F10238">
        <v>1.4034410000000001E-3</v>
      </c>
      <c r="G10238" t="str">
        <f>INDEX(crosswalk!$D:$D,MATCH(C10238,crosswalk!$C:$C,0))</f>
        <v>chemicals 20</v>
      </c>
    </row>
    <row r="10239" spans="1:7" x14ac:dyDescent="0.25">
      <c r="A10239">
        <v>2025</v>
      </c>
      <c r="B10239" t="s">
        <v>247</v>
      </c>
      <c r="C10239" t="s">
        <v>260</v>
      </c>
      <c r="D10239" t="s">
        <v>278</v>
      </c>
      <c r="E10239" t="s">
        <v>249</v>
      </c>
      <c r="F10239">
        <v>1.4034410000000001E-3</v>
      </c>
      <c r="G10239" t="str">
        <f>INDEX(crosswalk!$D:$D,MATCH(C10239,crosswalk!$C:$C,0))</f>
        <v>chemicals 20</v>
      </c>
    </row>
    <row r="10240" spans="1:7" x14ac:dyDescent="0.25">
      <c r="A10240">
        <v>2026</v>
      </c>
      <c r="B10240" t="s">
        <v>247</v>
      </c>
      <c r="C10240" t="s">
        <v>260</v>
      </c>
      <c r="D10240" t="s">
        <v>278</v>
      </c>
      <c r="E10240" t="s">
        <v>249</v>
      </c>
      <c r="F10240">
        <v>1.4034410000000001E-3</v>
      </c>
      <c r="G10240" t="str">
        <f>INDEX(crosswalk!$D:$D,MATCH(C10240,crosswalk!$C:$C,0))</f>
        <v>chemicals 20</v>
      </c>
    </row>
    <row r="10241" spans="1:7" x14ac:dyDescent="0.25">
      <c r="A10241">
        <v>2027</v>
      </c>
      <c r="B10241" t="s">
        <v>247</v>
      </c>
      <c r="C10241" t="s">
        <v>260</v>
      </c>
      <c r="D10241" t="s">
        <v>278</v>
      </c>
      <c r="E10241" t="s">
        <v>249</v>
      </c>
      <c r="F10241">
        <v>1.4034410000000001E-3</v>
      </c>
      <c r="G10241" t="str">
        <f>INDEX(crosswalk!$D:$D,MATCH(C10241,crosswalk!$C:$C,0))</f>
        <v>chemicals 20</v>
      </c>
    </row>
    <row r="10242" spans="1:7" x14ac:dyDescent="0.25">
      <c r="A10242">
        <v>2028</v>
      </c>
      <c r="B10242" t="s">
        <v>247</v>
      </c>
      <c r="C10242" t="s">
        <v>260</v>
      </c>
      <c r="D10242" t="s">
        <v>278</v>
      </c>
      <c r="E10242" t="s">
        <v>249</v>
      </c>
      <c r="F10242">
        <v>1.4034410000000001E-3</v>
      </c>
      <c r="G10242" t="str">
        <f>INDEX(crosswalk!$D:$D,MATCH(C10242,crosswalk!$C:$C,0))</f>
        <v>chemicals 20</v>
      </c>
    </row>
    <row r="10243" spans="1:7" x14ac:dyDescent="0.25">
      <c r="A10243">
        <v>2022</v>
      </c>
      <c r="B10243" t="s">
        <v>247</v>
      </c>
      <c r="C10243" t="s">
        <v>263</v>
      </c>
      <c r="D10243" t="s">
        <v>278</v>
      </c>
      <c r="E10243" t="s">
        <v>227</v>
      </c>
      <c r="F10243">
        <v>0.26897938100000002</v>
      </c>
      <c r="G10243" t="str">
        <f>INDEX(crosswalk!$D:$D,MATCH(C10243,crosswalk!$C:$C,0))</f>
        <v>chemicals 20</v>
      </c>
    </row>
    <row r="10244" spans="1:7" x14ac:dyDescent="0.25">
      <c r="A10244">
        <v>2023</v>
      </c>
      <c r="B10244" t="s">
        <v>247</v>
      </c>
      <c r="C10244" t="s">
        <v>263</v>
      </c>
      <c r="D10244" t="s">
        <v>278</v>
      </c>
      <c r="E10244" t="s">
        <v>227</v>
      </c>
      <c r="F10244">
        <v>0.26897938100000002</v>
      </c>
      <c r="G10244" t="str">
        <f>INDEX(crosswalk!$D:$D,MATCH(C10244,crosswalk!$C:$C,0))</f>
        <v>chemicals 20</v>
      </c>
    </row>
    <row r="10245" spans="1:7" x14ac:dyDescent="0.25">
      <c r="A10245">
        <v>2024</v>
      </c>
      <c r="B10245" t="s">
        <v>247</v>
      </c>
      <c r="C10245" t="s">
        <v>263</v>
      </c>
      <c r="D10245" t="s">
        <v>278</v>
      </c>
      <c r="E10245" t="s">
        <v>227</v>
      </c>
      <c r="F10245">
        <v>0.26897938100000002</v>
      </c>
      <c r="G10245" t="str">
        <f>INDEX(crosswalk!$D:$D,MATCH(C10245,crosswalk!$C:$C,0))</f>
        <v>chemicals 20</v>
      </c>
    </row>
    <row r="10246" spans="1:7" x14ac:dyDescent="0.25">
      <c r="A10246">
        <v>2025</v>
      </c>
      <c r="B10246" t="s">
        <v>247</v>
      </c>
      <c r="C10246" t="s">
        <v>263</v>
      </c>
      <c r="D10246" t="s">
        <v>278</v>
      </c>
      <c r="E10246" t="s">
        <v>227</v>
      </c>
      <c r="F10246">
        <v>0.26897938100000002</v>
      </c>
      <c r="G10246" t="str">
        <f>INDEX(crosswalk!$D:$D,MATCH(C10246,crosswalk!$C:$C,0))</f>
        <v>chemicals 20</v>
      </c>
    </row>
    <row r="10247" spans="1:7" x14ac:dyDescent="0.25">
      <c r="A10247">
        <v>2026</v>
      </c>
      <c r="B10247" t="s">
        <v>247</v>
      </c>
      <c r="C10247" t="s">
        <v>263</v>
      </c>
      <c r="D10247" t="s">
        <v>278</v>
      </c>
      <c r="E10247" t="s">
        <v>227</v>
      </c>
      <c r="F10247">
        <v>0.26897938100000002</v>
      </c>
      <c r="G10247" t="str">
        <f>INDEX(crosswalk!$D:$D,MATCH(C10247,crosswalk!$C:$C,0))</f>
        <v>chemicals 20</v>
      </c>
    </row>
    <row r="10248" spans="1:7" x14ac:dyDescent="0.25">
      <c r="A10248">
        <v>2027</v>
      </c>
      <c r="B10248" t="s">
        <v>247</v>
      </c>
      <c r="C10248" t="s">
        <v>263</v>
      </c>
      <c r="D10248" t="s">
        <v>278</v>
      </c>
      <c r="E10248" t="s">
        <v>227</v>
      </c>
      <c r="F10248">
        <v>0.26897938100000002</v>
      </c>
      <c r="G10248" t="str">
        <f>INDEX(crosswalk!$D:$D,MATCH(C10248,crosswalk!$C:$C,0))</f>
        <v>chemicals 20</v>
      </c>
    </row>
    <row r="10249" spans="1:7" x14ac:dyDescent="0.25">
      <c r="A10249">
        <v>2028</v>
      </c>
      <c r="B10249" t="s">
        <v>247</v>
      </c>
      <c r="C10249" t="s">
        <v>263</v>
      </c>
      <c r="D10249" t="s">
        <v>278</v>
      </c>
      <c r="E10249" t="s">
        <v>227</v>
      </c>
      <c r="F10249">
        <v>0.26897938100000002</v>
      </c>
      <c r="G10249" t="str">
        <f>INDEX(crosswalk!$D:$D,MATCH(C10249,crosswalk!$C:$C,0))</f>
        <v>chemicals 20</v>
      </c>
    </row>
    <row r="10250" spans="1:7" x14ac:dyDescent="0.25">
      <c r="A10250">
        <v>2029</v>
      </c>
      <c r="B10250" t="s">
        <v>247</v>
      </c>
      <c r="C10250" t="s">
        <v>263</v>
      </c>
      <c r="D10250" t="s">
        <v>278</v>
      </c>
      <c r="E10250" t="s">
        <v>227</v>
      </c>
      <c r="F10250">
        <v>0.26897938100000002</v>
      </c>
      <c r="G10250" t="str">
        <f>INDEX(crosswalk!$D:$D,MATCH(C10250,crosswalk!$C:$C,0))</f>
        <v>chemicals 20</v>
      </c>
    </row>
    <row r="10251" spans="1:7" x14ac:dyDescent="0.25">
      <c r="A10251">
        <v>2030</v>
      </c>
      <c r="B10251" t="s">
        <v>247</v>
      </c>
      <c r="C10251" t="s">
        <v>263</v>
      </c>
      <c r="D10251" t="s">
        <v>278</v>
      </c>
      <c r="E10251" t="s">
        <v>227</v>
      </c>
      <c r="F10251">
        <v>0.26897938100000002</v>
      </c>
      <c r="G10251" t="str">
        <f>INDEX(crosswalk!$D:$D,MATCH(C10251,crosswalk!$C:$C,0))</f>
        <v>chemicals 20</v>
      </c>
    </row>
    <row r="10252" spans="1:7" x14ac:dyDescent="0.25">
      <c r="A10252">
        <v>2031</v>
      </c>
      <c r="B10252" t="s">
        <v>247</v>
      </c>
      <c r="C10252" t="s">
        <v>263</v>
      </c>
      <c r="D10252" t="s">
        <v>278</v>
      </c>
      <c r="E10252" t="s">
        <v>227</v>
      </c>
      <c r="F10252">
        <v>0.26897938100000002</v>
      </c>
      <c r="G10252" t="str">
        <f>INDEX(crosswalk!$D:$D,MATCH(C10252,crosswalk!$C:$C,0))</f>
        <v>chemicals 20</v>
      </c>
    </row>
    <row r="10253" spans="1:7" x14ac:dyDescent="0.25">
      <c r="A10253">
        <v>2032</v>
      </c>
      <c r="B10253" t="s">
        <v>247</v>
      </c>
      <c r="C10253" t="s">
        <v>263</v>
      </c>
      <c r="D10253" t="s">
        <v>278</v>
      </c>
      <c r="E10253" t="s">
        <v>227</v>
      </c>
      <c r="F10253">
        <v>0.26897938100000002</v>
      </c>
      <c r="G10253" t="str">
        <f>INDEX(crosswalk!$D:$D,MATCH(C10253,crosswalk!$C:$C,0))</f>
        <v>chemicals 20</v>
      </c>
    </row>
    <row r="10254" spans="1:7" x14ac:dyDescent="0.25">
      <c r="A10254">
        <v>2033</v>
      </c>
      <c r="B10254" t="s">
        <v>247</v>
      </c>
      <c r="C10254" t="s">
        <v>263</v>
      </c>
      <c r="D10254" t="s">
        <v>278</v>
      </c>
      <c r="E10254" t="s">
        <v>227</v>
      </c>
      <c r="F10254">
        <v>0.26897938100000002</v>
      </c>
      <c r="G10254" t="str">
        <f>INDEX(crosswalk!$D:$D,MATCH(C10254,crosswalk!$C:$C,0))</f>
        <v>chemicals 20</v>
      </c>
    </row>
    <row r="10255" spans="1:7" x14ac:dyDescent="0.25">
      <c r="A10255">
        <v>2026</v>
      </c>
      <c r="B10255" t="s">
        <v>240</v>
      </c>
      <c r="C10255" t="s">
        <v>245</v>
      </c>
      <c r="D10255" t="s">
        <v>278</v>
      </c>
      <c r="E10255" t="s">
        <v>227</v>
      </c>
      <c r="F10255">
        <v>9.9757544000000004E-2</v>
      </c>
      <c r="G10255" t="str">
        <f>INDEX(crosswalk!$D:$D,MATCH(C10255,crosswalk!$C:$C,0))</f>
        <v>water and waste 36T39</v>
      </c>
    </row>
    <row r="10256" spans="1:7" x14ac:dyDescent="0.25">
      <c r="A10256">
        <v>2027</v>
      </c>
      <c r="B10256" t="s">
        <v>240</v>
      </c>
      <c r="C10256" t="s">
        <v>245</v>
      </c>
      <c r="D10256" t="s">
        <v>278</v>
      </c>
      <c r="E10256" t="s">
        <v>227</v>
      </c>
      <c r="F10256">
        <v>0.10106441100000001</v>
      </c>
      <c r="G10256" t="str">
        <f>INDEX(crosswalk!$D:$D,MATCH(C10256,crosswalk!$C:$C,0))</f>
        <v>water and waste 36T39</v>
      </c>
    </row>
    <row r="10257" spans="1:7" x14ac:dyDescent="0.25">
      <c r="A10257">
        <v>2027</v>
      </c>
      <c r="B10257" t="s">
        <v>247</v>
      </c>
      <c r="C10257" t="s">
        <v>261</v>
      </c>
      <c r="D10257" t="s">
        <v>278</v>
      </c>
      <c r="E10257" t="s">
        <v>249</v>
      </c>
      <c r="F10257">
        <v>0</v>
      </c>
      <c r="G10257" t="str">
        <f>INDEX(crosswalk!$D:$D,MATCH(C10257,crosswalk!$C:$C,0))</f>
        <v>chemicals 20</v>
      </c>
    </row>
    <row r="10258" spans="1:7" x14ac:dyDescent="0.25">
      <c r="A10258">
        <v>2028</v>
      </c>
      <c r="B10258" t="s">
        <v>247</v>
      </c>
      <c r="C10258" t="s">
        <v>261</v>
      </c>
      <c r="D10258" t="s">
        <v>278</v>
      </c>
      <c r="E10258" t="s">
        <v>249</v>
      </c>
      <c r="F10258">
        <v>0</v>
      </c>
      <c r="G10258" t="str">
        <f>INDEX(crosswalk!$D:$D,MATCH(C10258,crosswalk!$C:$C,0))</f>
        <v>chemicals 20</v>
      </c>
    </row>
    <row r="10259" spans="1:7" x14ac:dyDescent="0.25">
      <c r="A10259">
        <v>2029</v>
      </c>
      <c r="B10259" t="s">
        <v>247</v>
      </c>
      <c r="C10259" t="s">
        <v>261</v>
      </c>
      <c r="D10259" t="s">
        <v>278</v>
      </c>
      <c r="E10259" t="s">
        <v>249</v>
      </c>
      <c r="F10259">
        <v>0</v>
      </c>
      <c r="G10259" t="str">
        <f>INDEX(crosswalk!$D:$D,MATCH(C10259,crosswalk!$C:$C,0))</f>
        <v>chemicals 20</v>
      </c>
    </row>
    <row r="10260" spans="1:7" x14ac:dyDescent="0.25">
      <c r="A10260">
        <v>2030</v>
      </c>
      <c r="B10260" t="s">
        <v>247</v>
      </c>
      <c r="C10260" t="s">
        <v>261</v>
      </c>
      <c r="D10260" t="s">
        <v>278</v>
      </c>
      <c r="E10260" t="s">
        <v>249</v>
      </c>
      <c r="F10260">
        <v>0</v>
      </c>
      <c r="G10260" t="str">
        <f>INDEX(crosswalk!$D:$D,MATCH(C10260,crosswalk!$C:$C,0))</f>
        <v>chemicals 20</v>
      </c>
    </row>
    <row r="10261" spans="1:7" x14ac:dyDescent="0.25">
      <c r="A10261">
        <v>2031</v>
      </c>
      <c r="B10261" t="s">
        <v>247</v>
      </c>
      <c r="C10261" t="s">
        <v>261</v>
      </c>
      <c r="D10261" t="s">
        <v>278</v>
      </c>
      <c r="E10261" t="s">
        <v>249</v>
      </c>
      <c r="F10261">
        <v>0</v>
      </c>
      <c r="G10261" t="str">
        <f>INDEX(crosswalk!$D:$D,MATCH(C10261,crosswalk!$C:$C,0))</f>
        <v>chemicals 20</v>
      </c>
    </row>
    <row r="10262" spans="1:7" x14ac:dyDescent="0.25">
      <c r="A10262">
        <v>2032</v>
      </c>
      <c r="B10262" t="s">
        <v>247</v>
      </c>
      <c r="C10262" t="s">
        <v>261</v>
      </c>
      <c r="D10262" t="s">
        <v>278</v>
      </c>
      <c r="E10262" t="s">
        <v>249</v>
      </c>
      <c r="F10262">
        <v>0</v>
      </c>
      <c r="G10262" t="str">
        <f>INDEX(crosswalk!$D:$D,MATCH(C10262,crosswalk!$C:$C,0))</f>
        <v>chemicals 20</v>
      </c>
    </row>
    <row r="10263" spans="1:7" x14ac:dyDescent="0.25">
      <c r="A10263">
        <v>2033</v>
      </c>
      <c r="B10263" t="s">
        <v>247</v>
      </c>
      <c r="C10263" t="s">
        <v>261</v>
      </c>
      <c r="D10263" t="s">
        <v>278</v>
      </c>
      <c r="E10263" t="s">
        <v>249</v>
      </c>
      <c r="F10263">
        <v>0</v>
      </c>
      <c r="G10263" t="str">
        <f>INDEX(crosswalk!$D:$D,MATCH(C10263,crosswalk!$C:$C,0))</f>
        <v>chemicals 20</v>
      </c>
    </row>
    <row r="10264" spans="1:7" x14ac:dyDescent="0.25">
      <c r="A10264">
        <v>2034</v>
      </c>
      <c r="B10264" t="s">
        <v>247</v>
      </c>
      <c r="C10264" t="s">
        <v>261</v>
      </c>
      <c r="D10264" t="s">
        <v>278</v>
      </c>
      <c r="E10264" t="s">
        <v>249</v>
      </c>
      <c r="F10264">
        <v>0</v>
      </c>
      <c r="G10264" t="str">
        <f>INDEX(crosswalk!$D:$D,MATCH(C10264,crosswalk!$C:$C,0))</f>
        <v>chemicals 20</v>
      </c>
    </row>
    <row r="10265" spans="1:7" x14ac:dyDescent="0.25">
      <c r="A10265">
        <v>2035</v>
      </c>
      <c r="B10265" t="s">
        <v>247</v>
      </c>
      <c r="C10265" t="s">
        <v>261</v>
      </c>
      <c r="D10265" t="s">
        <v>278</v>
      </c>
      <c r="E10265" t="s">
        <v>249</v>
      </c>
      <c r="F10265">
        <v>0</v>
      </c>
      <c r="G10265" t="str">
        <f>INDEX(crosswalk!$D:$D,MATCH(C10265,crosswalk!$C:$C,0))</f>
        <v>chemicals 20</v>
      </c>
    </row>
    <row r="10266" spans="1:7" x14ac:dyDescent="0.25">
      <c r="A10266">
        <v>2036</v>
      </c>
      <c r="B10266" t="s">
        <v>247</v>
      </c>
      <c r="C10266" t="s">
        <v>261</v>
      </c>
      <c r="D10266" t="s">
        <v>278</v>
      </c>
      <c r="E10266" t="s">
        <v>249</v>
      </c>
      <c r="F10266">
        <v>0</v>
      </c>
      <c r="G10266" t="str">
        <f>INDEX(crosswalk!$D:$D,MATCH(C10266,crosswalk!$C:$C,0))</f>
        <v>chemicals 20</v>
      </c>
    </row>
    <row r="10267" spans="1:7" x14ac:dyDescent="0.25">
      <c r="A10267">
        <v>2037</v>
      </c>
      <c r="B10267" t="s">
        <v>247</v>
      </c>
      <c r="C10267" t="s">
        <v>261</v>
      </c>
      <c r="D10267" t="s">
        <v>278</v>
      </c>
      <c r="E10267" t="s">
        <v>249</v>
      </c>
      <c r="F10267">
        <v>0</v>
      </c>
      <c r="G10267" t="str">
        <f>INDEX(crosswalk!$D:$D,MATCH(C10267,crosswalk!$C:$C,0))</f>
        <v>chemicals 20</v>
      </c>
    </row>
    <row r="10268" spans="1:7" x14ac:dyDescent="0.25">
      <c r="A10268">
        <v>2038</v>
      </c>
      <c r="B10268" t="s">
        <v>247</v>
      </c>
      <c r="C10268" t="s">
        <v>261</v>
      </c>
      <c r="D10268" t="s">
        <v>278</v>
      </c>
      <c r="E10268" t="s">
        <v>249</v>
      </c>
      <c r="F10268">
        <v>0</v>
      </c>
      <c r="G10268" t="str">
        <f>INDEX(crosswalk!$D:$D,MATCH(C10268,crosswalk!$C:$C,0))</f>
        <v>chemicals 20</v>
      </c>
    </row>
    <row r="10269" spans="1:7" x14ac:dyDescent="0.25">
      <c r="A10269">
        <v>2039</v>
      </c>
      <c r="B10269" t="s">
        <v>247</v>
      </c>
      <c r="C10269" t="s">
        <v>261</v>
      </c>
      <c r="D10269" t="s">
        <v>278</v>
      </c>
      <c r="E10269" t="s">
        <v>249</v>
      </c>
      <c r="F10269">
        <v>0</v>
      </c>
      <c r="G10269" t="str">
        <f>INDEX(crosswalk!$D:$D,MATCH(C10269,crosswalk!$C:$C,0))</f>
        <v>chemicals 20</v>
      </c>
    </row>
    <row r="10270" spans="1:7" x14ac:dyDescent="0.25">
      <c r="A10270">
        <v>2032</v>
      </c>
      <c r="B10270" t="s">
        <v>242</v>
      </c>
      <c r="C10270" t="s">
        <v>267</v>
      </c>
      <c r="D10270" t="s">
        <v>278</v>
      </c>
      <c r="E10270" t="s">
        <v>225</v>
      </c>
      <c r="F10270">
        <v>1.566804E-3</v>
      </c>
      <c r="G10270" t="str">
        <f>INDEX(crosswalk!$D:$D,MATCH(C10270,crosswalk!$C:$C,0))</f>
        <v>non-industry</v>
      </c>
    </row>
    <row r="10271" spans="1:7" x14ac:dyDescent="0.25">
      <c r="A10271">
        <v>2033</v>
      </c>
      <c r="B10271" t="s">
        <v>242</v>
      </c>
      <c r="C10271" t="s">
        <v>267</v>
      </c>
      <c r="D10271" t="s">
        <v>278</v>
      </c>
      <c r="E10271" t="s">
        <v>225</v>
      </c>
      <c r="F10271">
        <v>1.5542469999999999E-3</v>
      </c>
      <c r="G10271" t="str">
        <f>INDEX(crosswalk!$D:$D,MATCH(C10271,crosswalk!$C:$C,0))</f>
        <v>non-industry</v>
      </c>
    </row>
    <row r="10272" spans="1:7" x14ac:dyDescent="0.25">
      <c r="A10272">
        <v>2034</v>
      </c>
      <c r="B10272" t="s">
        <v>242</v>
      </c>
      <c r="C10272" t="s">
        <v>267</v>
      </c>
      <c r="D10272" t="s">
        <v>278</v>
      </c>
      <c r="E10272" t="s">
        <v>225</v>
      </c>
      <c r="F10272">
        <v>1.541691E-3</v>
      </c>
      <c r="G10272" t="str">
        <f>INDEX(crosswalk!$D:$D,MATCH(C10272,crosswalk!$C:$C,0))</f>
        <v>non-industry</v>
      </c>
    </row>
    <row r="10273" spans="1:7" x14ac:dyDescent="0.25">
      <c r="A10273">
        <v>2050</v>
      </c>
      <c r="B10273" t="s">
        <v>237</v>
      </c>
      <c r="C10273" t="s">
        <v>264</v>
      </c>
      <c r="D10273" t="s">
        <v>278</v>
      </c>
      <c r="E10273" t="s">
        <v>225</v>
      </c>
      <c r="F10273">
        <v>4.2586001299999996</v>
      </c>
      <c r="G10273" t="str">
        <f>INDEX(crosswalk!$D:$D,MATCH(C10273,crosswalk!$C:$C,0))</f>
        <v>agriculture and forestry 01T03</v>
      </c>
    </row>
    <row r="10274" spans="1:7" x14ac:dyDescent="0.25">
      <c r="A10274">
        <v>2060</v>
      </c>
      <c r="B10274" t="s">
        <v>237</v>
      </c>
      <c r="C10274" t="s">
        <v>264</v>
      </c>
      <c r="D10274" t="s">
        <v>278</v>
      </c>
      <c r="E10274" t="s">
        <v>225</v>
      </c>
      <c r="F10274">
        <v>4.3291309929999997</v>
      </c>
      <c r="G10274" t="str">
        <f>INDEX(crosswalk!$D:$D,MATCH(C10274,crosswalk!$C:$C,0))</f>
        <v>agriculture and forestry 01T03</v>
      </c>
    </row>
    <row r="10275" spans="1:7" x14ac:dyDescent="0.25">
      <c r="A10275">
        <v>2070</v>
      </c>
      <c r="B10275" t="s">
        <v>237</v>
      </c>
      <c r="C10275" t="s">
        <v>264</v>
      </c>
      <c r="D10275" t="s">
        <v>278</v>
      </c>
      <c r="E10275" t="s">
        <v>225</v>
      </c>
      <c r="F10275">
        <v>4.4008299879999999</v>
      </c>
      <c r="G10275" t="str">
        <f>INDEX(crosswalk!$D:$D,MATCH(C10275,crosswalk!$C:$C,0))</f>
        <v>agriculture and forestry 01T03</v>
      </c>
    </row>
    <row r="10276" spans="1:7" x14ac:dyDescent="0.25">
      <c r="A10276">
        <v>2080</v>
      </c>
      <c r="B10276" t="s">
        <v>237</v>
      </c>
      <c r="C10276" t="s">
        <v>264</v>
      </c>
      <c r="D10276" t="s">
        <v>278</v>
      </c>
      <c r="E10276" t="s">
        <v>225</v>
      </c>
      <c r="F10276">
        <v>4.4737164600000003</v>
      </c>
      <c r="G10276" t="str">
        <f>INDEX(crosswalk!$D:$D,MATCH(C10276,crosswalk!$C:$C,0))</f>
        <v>agriculture and forestry 01T03</v>
      </c>
    </row>
    <row r="10277" spans="1:7" x14ac:dyDescent="0.25">
      <c r="A10277">
        <v>2024</v>
      </c>
      <c r="B10277" t="s">
        <v>242</v>
      </c>
      <c r="C10277" t="s">
        <v>262</v>
      </c>
      <c r="D10277" t="s">
        <v>278</v>
      </c>
      <c r="E10277" t="s">
        <v>227</v>
      </c>
      <c r="F10277">
        <v>1.903300317</v>
      </c>
      <c r="G10277" t="str">
        <f>INDEX(crosswalk!$D:$D,MATCH(C10277,crosswalk!$C:$C,0))</f>
        <v>non-industry</v>
      </c>
    </row>
    <row r="10278" spans="1:7" x14ac:dyDescent="0.25">
      <c r="A10278">
        <v>2025</v>
      </c>
      <c r="B10278" t="s">
        <v>242</v>
      </c>
      <c r="C10278" t="s">
        <v>262</v>
      </c>
      <c r="D10278" t="s">
        <v>278</v>
      </c>
      <c r="E10278" t="s">
        <v>227</v>
      </c>
      <c r="F10278">
        <v>1.836295622</v>
      </c>
      <c r="G10278" t="str">
        <f>INDEX(crosswalk!$D:$D,MATCH(C10278,crosswalk!$C:$C,0))</f>
        <v>non-industry</v>
      </c>
    </row>
    <row r="10279" spans="1:7" x14ac:dyDescent="0.25">
      <c r="A10279">
        <v>2026</v>
      </c>
      <c r="B10279" t="s">
        <v>242</v>
      </c>
      <c r="C10279" t="s">
        <v>262</v>
      </c>
      <c r="D10279" t="s">
        <v>278</v>
      </c>
      <c r="E10279" t="s">
        <v>227</v>
      </c>
      <c r="F10279">
        <v>1.844982532</v>
      </c>
      <c r="G10279" t="str">
        <f>INDEX(crosswalk!$D:$D,MATCH(C10279,crosswalk!$C:$C,0))</f>
        <v>non-industry</v>
      </c>
    </row>
    <row r="10280" spans="1:7" x14ac:dyDescent="0.25">
      <c r="A10280">
        <v>2027</v>
      </c>
      <c r="B10280" t="s">
        <v>242</v>
      </c>
      <c r="C10280" t="s">
        <v>262</v>
      </c>
      <c r="D10280" t="s">
        <v>278</v>
      </c>
      <c r="E10280" t="s">
        <v>227</v>
      </c>
      <c r="F10280">
        <v>1.8193659870000001</v>
      </c>
      <c r="G10280" t="str">
        <f>INDEX(crosswalk!$D:$D,MATCH(C10280,crosswalk!$C:$C,0))</f>
        <v>non-industry</v>
      </c>
    </row>
    <row r="10281" spans="1:7" x14ac:dyDescent="0.25">
      <c r="A10281">
        <v>2028</v>
      </c>
      <c r="B10281" t="s">
        <v>242</v>
      </c>
      <c r="C10281" t="s">
        <v>262</v>
      </c>
      <c r="D10281" t="s">
        <v>278</v>
      </c>
      <c r="E10281" t="s">
        <v>227</v>
      </c>
      <c r="F10281">
        <v>1.8115518390000001</v>
      </c>
      <c r="G10281" t="str">
        <f>INDEX(crosswalk!$D:$D,MATCH(C10281,crosswalk!$C:$C,0))</f>
        <v>non-industry</v>
      </c>
    </row>
    <row r="10282" spans="1:7" x14ac:dyDescent="0.25">
      <c r="A10282">
        <v>2041</v>
      </c>
      <c r="B10282" t="s">
        <v>247</v>
      </c>
      <c r="C10282" t="s">
        <v>263</v>
      </c>
      <c r="D10282" t="s">
        <v>278</v>
      </c>
      <c r="E10282" t="s">
        <v>225</v>
      </c>
      <c r="F10282">
        <v>0</v>
      </c>
      <c r="G10282" t="str">
        <f>INDEX(crosswalk!$D:$D,MATCH(C10282,crosswalk!$C:$C,0))</f>
        <v>chemicals 20</v>
      </c>
    </row>
    <row r="10283" spans="1:7" x14ac:dyDescent="0.25">
      <c r="A10283">
        <v>2042</v>
      </c>
      <c r="B10283" t="s">
        <v>247</v>
      </c>
      <c r="C10283" t="s">
        <v>263</v>
      </c>
      <c r="D10283" t="s">
        <v>278</v>
      </c>
      <c r="E10283" t="s">
        <v>225</v>
      </c>
      <c r="F10283">
        <v>0</v>
      </c>
      <c r="G10283" t="str">
        <f>INDEX(crosswalk!$D:$D,MATCH(C10283,crosswalk!$C:$C,0))</f>
        <v>chemicals 20</v>
      </c>
    </row>
    <row r="10284" spans="1:7" x14ac:dyDescent="0.25">
      <c r="A10284">
        <v>2039</v>
      </c>
      <c r="B10284" t="s">
        <v>247</v>
      </c>
      <c r="C10284" t="s">
        <v>265</v>
      </c>
      <c r="D10284" t="s">
        <v>278</v>
      </c>
      <c r="E10284" t="s">
        <v>249</v>
      </c>
      <c r="F10284">
        <v>0.12688823599999999</v>
      </c>
      <c r="G10284" t="str">
        <f>INDEX(crosswalk!$D:$D,MATCH(C10284,crosswalk!$C:$C,0))</f>
        <v>chemicals 20</v>
      </c>
    </row>
    <row r="10285" spans="1:7" x14ac:dyDescent="0.25">
      <c r="A10285">
        <v>2024</v>
      </c>
      <c r="B10285" t="s">
        <v>237</v>
      </c>
      <c r="C10285" t="s">
        <v>264</v>
      </c>
      <c r="D10285" t="s">
        <v>278</v>
      </c>
      <c r="E10285" t="s">
        <v>227</v>
      </c>
      <c r="F10285">
        <v>6.8194956000000001E-2</v>
      </c>
      <c r="G10285" t="str">
        <f>INDEX(crosswalk!$D:$D,MATCH(C10285,crosswalk!$C:$C,0))</f>
        <v>agriculture and forestry 01T03</v>
      </c>
    </row>
    <row r="10286" spans="1:7" x14ac:dyDescent="0.25">
      <c r="A10286">
        <v>2025</v>
      </c>
      <c r="B10286" t="s">
        <v>237</v>
      </c>
      <c r="C10286" t="s">
        <v>264</v>
      </c>
      <c r="D10286" t="s">
        <v>278</v>
      </c>
      <c r="E10286" t="s">
        <v>227</v>
      </c>
      <c r="F10286">
        <v>6.8505403000000006E-2</v>
      </c>
      <c r="G10286" t="str">
        <f>INDEX(crosswalk!$D:$D,MATCH(C10286,crosswalk!$C:$C,0))</f>
        <v>agriculture and forestry 01T03</v>
      </c>
    </row>
    <row r="10287" spans="1:7" x14ac:dyDescent="0.25">
      <c r="A10287">
        <v>2026</v>
      </c>
      <c r="B10287" t="s">
        <v>237</v>
      </c>
      <c r="C10287" t="s">
        <v>264</v>
      </c>
      <c r="D10287" t="s">
        <v>278</v>
      </c>
      <c r="E10287" t="s">
        <v>227</v>
      </c>
      <c r="F10287">
        <v>6.8850344999999993E-2</v>
      </c>
      <c r="G10287" t="str">
        <f>INDEX(crosswalk!$D:$D,MATCH(C10287,crosswalk!$C:$C,0))</f>
        <v>agriculture and forestry 01T03</v>
      </c>
    </row>
    <row r="10288" spans="1:7" x14ac:dyDescent="0.25">
      <c r="A10288">
        <v>2027</v>
      </c>
      <c r="B10288" t="s">
        <v>237</v>
      </c>
      <c r="C10288" t="s">
        <v>264</v>
      </c>
      <c r="D10288" t="s">
        <v>278</v>
      </c>
      <c r="E10288" t="s">
        <v>227</v>
      </c>
      <c r="F10288">
        <v>6.9091804000000007E-2</v>
      </c>
      <c r="G10288" t="str">
        <f>INDEX(crosswalk!$D:$D,MATCH(C10288,crosswalk!$C:$C,0))</f>
        <v>agriculture and forestry 01T03</v>
      </c>
    </row>
    <row r="10289" spans="1:7" x14ac:dyDescent="0.25">
      <c r="A10289">
        <v>2039</v>
      </c>
      <c r="B10289" t="s">
        <v>237</v>
      </c>
      <c r="C10289" t="s">
        <v>264</v>
      </c>
      <c r="D10289" t="s">
        <v>278</v>
      </c>
      <c r="E10289" t="s">
        <v>227</v>
      </c>
      <c r="F10289">
        <v>7.0782018000000002E-2</v>
      </c>
      <c r="G10289" t="str">
        <f>INDEX(crosswalk!$D:$D,MATCH(C10289,crosswalk!$C:$C,0))</f>
        <v>agriculture and forestry 01T03</v>
      </c>
    </row>
    <row r="10290" spans="1:7" x14ac:dyDescent="0.25">
      <c r="A10290">
        <v>2040</v>
      </c>
      <c r="B10290" t="s">
        <v>237</v>
      </c>
      <c r="C10290" t="s">
        <v>264</v>
      </c>
      <c r="D10290" t="s">
        <v>278</v>
      </c>
      <c r="E10290" t="s">
        <v>227</v>
      </c>
      <c r="F10290">
        <v>7.0782018000000002E-2</v>
      </c>
      <c r="G10290" t="str">
        <f>INDEX(crosswalk!$D:$D,MATCH(C10290,crosswalk!$C:$C,0))</f>
        <v>agriculture and forestry 01T03</v>
      </c>
    </row>
    <row r="10291" spans="1:7" x14ac:dyDescent="0.25">
      <c r="A10291">
        <v>2041</v>
      </c>
      <c r="B10291" t="s">
        <v>237</v>
      </c>
      <c r="C10291" t="s">
        <v>264</v>
      </c>
      <c r="D10291" t="s">
        <v>278</v>
      </c>
      <c r="E10291" t="s">
        <v>227</v>
      </c>
      <c r="F10291">
        <v>7.0919994E-2</v>
      </c>
      <c r="G10291" t="str">
        <f>INDEX(crosswalk!$D:$D,MATCH(C10291,crosswalk!$C:$C,0))</f>
        <v>agriculture and forestry 01T03</v>
      </c>
    </row>
    <row r="10292" spans="1:7" x14ac:dyDescent="0.25">
      <c r="A10292">
        <v>2042</v>
      </c>
      <c r="B10292" t="s">
        <v>237</v>
      </c>
      <c r="C10292" t="s">
        <v>264</v>
      </c>
      <c r="D10292" t="s">
        <v>278</v>
      </c>
      <c r="E10292" t="s">
        <v>227</v>
      </c>
      <c r="F10292">
        <v>7.1057970999999998E-2</v>
      </c>
      <c r="G10292" t="str">
        <f>INDEX(crosswalk!$D:$D,MATCH(C10292,crosswalk!$C:$C,0))</f>
        <v>agriculture and forestry 01T03</v>
      </c>
    </row>
    <row r="10293" spans="1:7" x14ac:dyDescent="0.25">
      <c r="A10293">
        <v>2043</v>
      </c>
      <c r="B10293" t="s">
        <v>237</v>
      </c>
      <c r="C10293" t="s">
        <v>264</v>
      </c>
      <c r="D10293" t="s">
        <v>278</v>
      </c>
      <c r="E10293" t="s">
        <v>227</v>
      </c>
      <c r="F10293">
        <v>7.1195947999999995E-2</v>
      </c>
      <c r="G10293" t="str">
        <f>INDEX(crosswalk!$D:$D,MATCH(C10293,crosswalk!$C:$C,0))</f>
        <v>agriculture and forestry 01T03</v>
      </c>
    </row>
    <row r="10294" spans="1:7" x14ac:dyDescent="0.25">
      <c r="A10294">
        <v>2029</v>
      </c>
      <c r="B10294" t="s">
        <v>242</v>
      </c>
      <c r="C10294" t="s">
        <v>267</v>
      </c>
      <c r="D10294" t="s">
        <v>278</v>
      </c>
      <c r="E10294" t="s">
        <v>227</v>
      </c>
      <c r="F10294">
        <v>6.0016014999999999E-2</v>
      </c>
      <c r="G10294" t="str">
        <f>INDEX(crosswalk!$D:$D,MATCH(C10294,crosswalk!$C:$C,0))</f>
        <v>non-industry</v>
      </c>
    </row>
    <row r="10295" spans="1:7" x14ac:dyDescent="0.25">
      <c r="A10295">
        <v>2032</v>
      </c>
      <c r="B10295" t="s">
        <v>247</v>
      </c>
      <c r="C10295" t="s">
        <v>255</v>
      </c>
      <c r="D10295" t="s">
        <v>278</v>
      </c>
      <c r="E10295" t="s">
        <v>249</v>
      </c>
      <c r="F10295">
        <v>0.202918714</v>
      </c>
      <c r="G10295" t="str">
        <f>INDEX(crosswalk!$D:$D,MATCH(C10295,crosswalk!$C:$C,0))</f>
        <v>chemicals 20</v>
      </c>
    </row>
    <row r="10296" spans="1:7" x14ac:dyDescent="0.25">
      <c r="A10296">
        <v>2033</v>
      </c>
      <c r="B10296" t="s">
        <v>247</v>
      </c>
      <c r="C10296" t="s">
        <v>255</v>
      </c>
      <c r="D10296" t="s">
        <v>278</v>
      </c>
      <c r="E10296" t="s">
        <v>249</v>
      </c>
      <c r="F10296">
        <v>0.20417143700000001</v>
      </c>
      <c r="G10296" t="str">
        <f>INDEX(crosswalk!$D:$D,MATCH(C10296,crosswalk!$C:$C,0))</f>
        <v>chemicals 20</v>
      </c>
    </row>
    <row r="10297" spans="1:7" x14ac:dyDescent="0.25">
      <c r="A10297">
        <v>2034</v>
      </c>
      <c r="B10297" t="s">
        <v>247</v>
      </c>
      <c r="C10297" t="s">
        <v>255</v>
      </c>
      <c r="D10297" t="s">
        <v>278</v>
      </c>
      <c r="E10297" t="s">
        <v>249</v>
      </c>
      <c r="F10297">
        <v>0.205550923</v>
      </c>
      <c r="G10297" t="str">
        <f>INDEX(crosswalk!$D:$D,MATCH(C10297,crosswalk!$C:$C,0))</f>
        <v>chemicals 20</v>
      </c>
    </row>
    <row r="10298" spans="1:7" x14ac:dyDescent="0.25">
      <c r="A10298">
        <v>2035</v>
      </c>
      <c r="B10298" t="s">
        <v>247</v>
      </c>
      <c r="C10298" t="s">
        <v>255</v>
      </c>
      <c r="D10298" t="s">
        <v>278</v>
      </c>
      <c r="E10298" t="s">
        <v>249</v>
      </c>
      <c r="F10298">
        <v>0.206863299</v>
      </c>
      <c r="G10298" t="str">
        <f>INDEX(crosswalk!$D:$D,MATCH(C10298,crosswalk!$C:$C,0))</f>
        <v>chemicals 20</v>
      </c>
    </row>
    <row r="10299" spans="1:7" x14ac:dyDescent="0.25">
      <c r="A10299">
        <v>2036</v>
      </c>
      <c r="B10299" t="s">
        <v>247</v>
      </c>
      <c r="C10299" t="s">
        <v>255</v>
      </c>
      <c r="D10299" t="s">
        <v>278</v>
      </c>
      <c r="E10299" t="s">
        <v>249</v>
      </c>
      <c r="F10299">
        <v>0.20800417199999999</v>
      </c>
      <c r="G10299" t="str">
        <f>INDEX(crosswalk!$D:$D,MATCH(C10299,crosswalk!$C:$C,0))</f>
        <v>chemicals 20</v>
      </c>
    </row>
    <row r="10300" spans="1:7" x14ac:dyDescent="0.25">
      <c r="A10300">
        <v>2037</v>
      </c>
      <c r="B10300" t="s">
        <v>247</v>
      </c>
      <c r="C10300" t="s">
        <v>255</v>
      </c>
      <c r="D10300" t="s">
        <v>278</v>
      </c>
      <c r="E10300" t="s">
        <v>249</v>
      </c>
      <c r="F10300">
        <v>0.209435855</v>
      </c>
      <c r="G10300" t="str">
        <f>INDEX(crosswalk!$D:$D,MATCH(C10300,crosswalk!$C:$C,0))</f>
        <v>chemicals 20</v>
      </c>
    </row>
    <row r="10301" spans="1:7" x14ac:dyDescent="0.25">
      <c r="A10301">
        <v>2038</v>
      </c>
      <c r="B10301" t="s">
        <v>247</v>
      </c>
      <c r="C10301" t="s">
        <v>255</v>
      </c>
      <c r="D10301" t="s">
        <v>278</v>
      </c>
      <c r="E10301" t="s">
        <v>249</v>
      </c>
      <c r="F10301">
        <v>0.211501356</v>
      </c>
      <c r="G10301" t="str">
        <f>INDEX(crosswalk!$D:$D,MATCH(C10301,crosswalk!$C:$C,0))</f>
        <v>chemicals 20</v>
      </c>
    </row>
    <row r="10302" spans="1:7" x14ac:dyDescent="0.25">
      <c r="A10302">
        <v>2050</v>
      </c>
      <c r="B10302" t="s">
        <v>242</v>
      </c>
      <c r="C10302" t="s">
        <v>267</v>
      </c>
      <c r="D10302" t="s">
        <v>278</v>
      </c>
      <c r="E10302" t="s">
        <v>227</v>
      </c>
      <c r="F10302">
        <v>6.0016014999999999E-2</v>
      </c>
      <c r="G10302" t="str">
        <f>INDEX(crosswalk!$D:$D,MATCH(C10302,crosswalk!$C:$C,0))</f>
        <v>non-industry</v>
      </c>
    </row>
    <row r="10303" spans="1:7" x14ac:dyDescent="0.25">
      <c r="A10303">
        <v>2060</v>
      </c>
      <c r="B10303" t="s">
        <v>242</v>
      </c>
      <c r="C10303" t="s">
        <v>267</v>
      </c>
      <c r="D10303" t="s">
        <v>278</v>
      </c>
      <c r="E10303" t="s">
        <v>227</v>
      </c>
      <c r="F10303">
        <v>6.0016014999999999E-2</v>
      </c>
      <c r="G10303" t="str">
        <f>INDEX(crosswalk!$D:$D,MATCH(C10303,crosswalk!$C:$C,0))</f>
        <v>non-industry</v>
      </c>
    </row>
    <row r="10304" spans="1:7" x14ac:dyDescent="0.25">
      <c r="A10304">
        <v>2070</v>
      </c>
      <c r="B10304" t="s">
        <v>242</v>
      </c>
      <c r="C10304" t="s">
        <v>267</v>
      </c>
      <c r="D10304" t="s">
        <v>278</v>
      </c>
      <c r="E10304" t="s">
        <v>227</v>
      </c>
      <c r="F10304">
        <v>6.0016014999999999E-2</v>
      </c>
      <c r="G10304" t="str">
        <f>INDEX(crosswalk!$D:$D,MATCH(C10304,crosswalk!$C:$C,0))</f>
        <v>non-industry</v>
      </c>
    </row>
    <row r="10305" spans="1:7" x14ac:dyDescent="0.25">
      <c r="A10305">
        <v>2080</v>
      </c>
      <c r="B10305" t="s">
        <v>242</v>
      </c>
      <c r="C10305" t="s">
        <v>267</v>
      </c>
      <c r="D10305" t="s">
        <v>278</v>
      </c>
      <c r="E10305" t="s">
        <v>227</v>
      </c>
      <c r="F10305">
        <v>6.0016014999999999E-2</v>
      </c>
      <c r="G10305" t="str">
        <f>INDEX(crosswalk!$D:$D,MATCH(C10305,crosswalk!$C:$C,0))</f>
        <v>non-industry</v>
      </c>
    </row>
    <row r="10306" spans="1:7" x14ac:dyDescent="0.25">
      <c r="A10306">
        <v>2020</v>
      </c>
      <c r="B10306" t="s">
        <v>247</v>
      </c>
      <c r="C10306" t="s">
        <v>256</v>
      </c>
      <c r="D10306" t="s">
        <v>278</v>
      </c>
      <c r="E10306" t="s">
        <v>227</v>
      </c>
      <c r="F10306">
        <v>3.7767699999999998E-4</v>
      </c>
      <c r="G10306" t="str">
        <f>INDEX(crosswalk!$D:$D,MATCH(C10306,crosswalk!$C:$C,0))</f>
        <v>chemicals 20</v>
      </c>
    </row>
    <row r="10307" spans="1:7" x14ac:dyDescent="0.25">
      <c r="A10307">
        <v>2021</v>
      </c>
      <c r="B10307" t="s">
        <v>247</v>
      </c>
      <c r="C10307" t="s">
        <v>256</v>
      </c>
      <c r="D10307" t="s">
        <v>278</v>
      </c>
      <c r="E10307" t="s">
        <v>227</v>
      </c>
      <c r="F10307">
        <v>3.7767699999999998E-4</v>
      </c>
      <c r="G10307" t="str">
        <f>INDEX(crosswalk!$D:$D,MATCH(C10307,crosswalk!$C:$C,0))</f>
        <v>chemicals 20</v>
      </c>
    </row>
    <row r="10308" spans="1:7" x14ac:dyDescent="0.25">
      <c r="A10308">
        <v>2022</v>
      </c>
      <c r="B10308" t="s">
        <v>247</v>
      </c>
      <c r="C10308" t="s">
        <v>256</v>
      </c>
      <c r="D10308" t="s">
        <v>278</v>
      </c>
      <c r="E10308" t="s">
        <v>227</v>
      </c>
      <c r="F10308">
        <v>3.9484399999999999E-4</v>
      </c>
      <c r="G10308" t="str">
        <f>INDEX(crosswalk!$D:$D,MATCH(C10308,crosswalk!$C:$C,0))</f>
        <v>chemicals 20</v>
      </c>
    </row>
    <row r="10309" spans="1:7" x14ac:dyDescent="0.25">
      <c r="A10309">
        <v>2023</v>
      </c>
      <c r="B10309" t="s">
        <v>247</v>
      </c>
      <c r="C10309" t="s">
        <v>256</v>
      </c>
      <c r="D10309" t="s">
        <v>278</v>
      </c>
      <c r="E10309" t="s">
        <v>227</v>
      </c>
      <c r="F10309">
        <v>3.9484399999999999E-4</v>
      </c>
      <c r="G10309" t="str">
        <f>INDEX(crosswalk!$D:$D,MATCH(C10309,crosswalk!$C:$C,0))</f>
        <v>chemicals 20</v>
      </c>
    </row>
    <row r="10310" spans="1:7" x14ac:dyDescent="0.25">
      <c r="A10310">
        <v>2024</v>
      </c>
      <c r="B10310" t="s">
        <v>247</v>
      </c>
      <c r="C10310" t="s">
        <v>256</v>
      </c>
      <c r="D10310" t="s">
        <v>278</v>
      </c>
      <c r="E10310" t="s">
        <v>227</v>
      </c>
      <c r="F10310">
        <v>3.9484399999999999E-4</v>
      </c>
      <c r="G10310" t="str">
        <f>INDEX(crosswalk!$D:$D,MATCH(C10310,crosswalk!$C:$C,0))</f>
        <v>chemicals 20</v>
      </c>
    </row>
    <row r="10311" spans="1:7" x14ac:dyDescent="0.25">
      <c r="A10311">
        <v>2025</v>
      </c>
      <c r="B10311" t="s">
        <v>247</v>
      </c>
      <c r="C10311" t="s">
        <v>256</v>
      </c>
      <c r="D10311" t="s">
        <v>278</v>
      </c>
      <c r="E10311" t="s">
        <v>227</v>
      </c>
      <c r="F10311">
        <v>4.12011E-4</v>
      </c>
      <c r="G10311" t="str">
        <f>INDEX(crosswalk!$D:$D,MATCH(C10311,crosswalk!$C:$C,0))</f>
        <v>chemicals 20</v>
      </c>
    </row>
    <row r="10312" spans="1:7" x14ac:dyDescent="0.25">
      <c r="A10312">
        <v>2026</v>
      </c>
      <c r="B10312" t="s">
        <v>247</v>
      </c>
      <c r="C10312" t="s">
        <v>256</v>
      </c>
      <c r="D10312" t="s">
        <v>278</v>
      </c>
      <c r="E10312" t="s">
        <v>227</v>
      </c>
      <c r="F10312">
        <v>4.12011E-4</v>
      </c>
      <c r="G10312" t="str">
        <f>INDEX(crosswalk!$D:$D,MATCH(C10312,crosswalk!$C:$C,0))</f>
        <v>chemicals 20</v>
      </c>
    </row>
    <row r="10313" spans="1:7" x14ac:dyDescent="0.25">
      <c r="A10313">
        <v>2027</v>
      </c>
      <c r="B10313" t="s">
        <v>247</v>
      </c>
      <c r="C10313" t="s">
        <v>256</v>
      </c>
      <c r="D10313" t="s">
        <v>278</v>
      </c>
      <c r="E10313" t="s">
        <v>227</v>
      </c>
      <c r="F10313">
        <v>4.12011E-4</v>
      </c>
      <c r="G10313" t="str">
        <f>INDEX(crosswalk!$D:$D,MATCH(C10313,crosswalk!$C:$C,0))</f>
        <v>chemicals 20</v>
      </c>
    </row>
    <row r="10314" spans="1:7" x14ac:dyDescent="0.25">
      <c r="A10314">
        <v>2028</v>
      </c>
      <c r="B10314" t="s">
        <v>247</v>
      </c>
      <c r="C10314" t="s">
        <v>256</v>
      </c>
      <c r="D10314" t="s">
        <v>278</v>
      </c>
      <c r="E10314" t="s">
        <v>227</v>
      </c>
      <c r="F10314">
        <v>4.2917900000000002E-4</v>
      </c>
      <c r="G10314" t="str">
        <f>INDEX(crosswalk!$D:$D,MATCH(C10314,crosswalk!$C:$C,0))</f>
        <v>chemicals 20</v>
      </c>
    </row>
    <row r="10315" spans="1:7" x14ac:dyDescent="0.25">
      <c r="A10315">
        <v>2028</v>
      </c>
      <c r="B10315" t="s">
        <v>240</v>
      </c>
      <c r="C10315" t="s">
        <v>241</v>
      </c>
      <c r="D10315" t="s">
        <v>278</v>
      </c>
      <c r="E10315" t="s">
        <v>225</v>
      </c>
      <c r="F10315">
        <v>0.97160918200000002</v>
      </c>
      <c r="G10315" t="str">
        <f>INDEX(crosswalk!$D:$D,MATCH(C10315,crosswalk!$C:$C,0))</f>
        <v>water and waste 36T39</v>
      </c>
    </row>
    <row r="10316" spans="1:7" x14ac:dyDescent="0.25">
      <c r="A10316">
        <v>2029</v>
      </c>
      <c r="B10316" t="s">
        <v>240</v>
      </c>
      <c r="C10316" t="s">
        <v>241</v>
      </c>
      <c r="D10316" t="s">
        <v>278</v>
      </c>
      <c r="E10316" t="s">
        <v>225</v>
      </c>
      <c r="F10316">
        <v>0.97230969</v>
      </c>
      <c r="G10316" t="str">
        <f>INDEX(crosswalk!$D:$D,MATCH(C10316,crosswalk!$C:$C,0))</f>
        <v>water and waste 36T39</v>
      </c>
    </row>
    <row r="10317" spans="1:7" x14ac:dyDescent="0.25">
      <c r="A10317">
        <v>2030</v>
      </c>
      <c r="B10317" t="s">
        <v>240</v>
      </c>
      <c r="C10317" t="s">
        <v>241</v>
      </c>
      <c r="D10317" t="s">
        <v>278</v>
      </c>
      <c r="E10317" t="s">
        <v>225</v>
      </c>
      <c r="F10317">
        <v>0.97330835800000004</v>
      </c>
      <c r="G10317" t="str">
        <f>INDEX(crosswalk!$D:$D,MATCH(C10317,crosswalk!$C:$C,0))</f>
        <v>water and waste 36T39</v>
      </c>
    </row>
    <row r="10318" spans="1:7" x14ac:dyDescent="0.25">
      <c r="A10318">
        <v>2031</v>
      </c>
      <c r="B10318" t="s">
        <v>240</v>
      </c>
      <c r="C10318" t="s">
        <v>241</v>
      </c>
      <c r="D10318" t="s">
        <v>278</v>
      </c>
      <c r="E10318" t="s">
        <v>225</v>
      </c>
      <c r="F10318">
        <v>0.97495183799999996</v>
      </c>
      <c r="G10318" t="str">
        <f>INDEX(crosswalk!$D:$D,MATCH(C10318,crosswalk!$C:$C,0))</f>
        <v>water and waste 36T39</v>
      </c>
    </row>
    <row r="10319" spans="1:7" x14ac:dyDescent="0.25">
      <c r="A10319">
        <v>2032</v>
      </c>
      <c r="B10319" t="s">
        <v>240</v>
      </c>
      <c r="C10319" t="s">
        <v>241</v>
      </c>
      <c r="D10319" t="s">
        <v>278</v>
      </c>
      <c r="E10319" t="s">
        <v>225</v>
      </c>
      <c r="F10319">
        <v>0.97560385299999997</v>
      </c>
      <c r="G10319" t="str">
        <f>INDEX(crosswalk!$D:$D,MATCH(C10319,crosswalk!$C:$C,0))</f>
        <v>water and waste 36T39</v>
      </c>
    </row>
    <row r="10320" spans="1:7" x14ac:dyDescent="0.25">
      <c r="A10320">
        <v>2033</v>
      </c>
      <c r="B10320" t="s">
        <v>240</v>
      </c>
      <c r="C10320" t="s">
        <v>241</v>
      </c>
      <c r="D10320" t="s">
        <v>278</v>
      </c>
      <c r="E10320" t="s">
        <v>225</v>
      </c>
      <c r="F10320">
        <v>0.97690068100000005</v>
      </c>
      <c r="G10320" t="str">
        <f>INDEX(crosswalk!$D:$D,MATCH(C10320,crosswalk!$C:$C,0))</f>
        <v>water and waste 36T39</v>
      </c>
    </row>
    <row r="10321" spans="1:7" x14ac:dyDescent="0.25">
      <c r="A10321">
        <v>2034</v>
      </c>
      <c r="B10321" t="s">
        <v>240</v>
      </c>
      <c r="C10321" t="s">
        <v>241</v>
      </c>
      <c r="D10321" t="s">
        <v>278</v>
      </c>
      <c r="E10321" t="s">
        <v>225</v>
      </c>
      <c r="F10321">
        <v>0.97879382800000003</v>
      </c>
      <c r="G10321" t="str">
        <f>INDEX(crosswalk!$D:$D,MATCH(C10321,crosswalk!$C:$C,0))</f>
        <v>water and waste 36T39</v>
      </c>
    </row>
    <row r="10322" spans="1:7" x14ac:dyDescent="0.25">
      <c r="A10322">
        <v>2035</v>
      </c>
      <c r="B10322" t="s">
        <v>240</v>
      </c>
      <c r="C10322" t="s">
        <v>241</v>
      </c>
      <c r="D10322" t="s">
        <v>278</v>
      </c>
      <c r="E10322" t="s">
        <v>225</v>
      </c>
      <c r="F10322">
        <v>0.98068697500000002</v>
      </c>
      <c r="G10322" t="str">
        <f>INDEX(crosswalk!$D:$D,MATCH(C10322,crosswalk!$C:$C,0))</f>
        <v>water and waste 36T39</v>
      </c>
    </row>
    <row r="10323" spans="1:7" x14ac:dyDescent="0.25">
      <c r="A10323">
        <v>2036</v>
      </c>
      <c r="B10323" t="s">
        <v>240</v>
      </c>
      <c r="C10323" t="s">
        <v>241</v>
      </c>
      <c r="D10323" t="s">
        <v>278</v>
      </c>
      <c r="E10323" t="s">
        <v>225</v>
      </c>
      <c r="F10323">
        <v>0.98228196199999995</v>
      </c>
      <c r="G10323" t="str">
        <f>INDEX(crosswalk!$D:$D,MATCH(C10323,crosswalk!$C:$C,0))</f>
        <v>water and waste 36T39</v>
      </c>
    </row>
    <row r="10324" spans="1:7" x14ac:dyDescent="0.25">
      <c r="A10324">
        <v>2048</v>
      </c>
      <c r="B10324" t="s">
        <v>240</v>
      </c>
      <c r="C10324" t="s">
        <v>241</v>
      </c>
      <c r="D10324" t="s">
        <v>278</v>
      </c>
      <c r="E10324" t="s">
        <v>225</v>
      </c>
      <c r="F10324">
        <v>1.0081752939999999</v>
      </c>
      <c r="G10324" t="str">
        <f>INDEX(crosswalk!$D:$D,MATCH(C10324,crosswalk!$C:$C,0))</f>
        <v>water and waste 36T39</v>
      </c>
    </row>
    <row r="10325" spans="1:7" x14ac:dyDescent="0.25">
      <c r="A10325">
        <v>2049</v>
      </c>
      <c r="B10325" t="s">
        <v>240</v>
      </c>
      <c r="C10325" t="s">
        <v>241</v>
      </c>
      <c r="D10325" t="s">
        <v>278</v>
      </c>
      <c r="E10325" t="s">
        <v>225</v>
      </c>
      <c r="F10325">
        <v>1.0119543849999999</v>
      </c>
      <c r="G10325" t="str">
        <f>INDEX(crosswalk!$D:$D,MATCH(C10325,crosswalk!$C:$C,0))</f>
        <v>water and waste 36T39</v>
      </c>
    </row>
    <row r="10326" spans="1:7" x14ac:dyDescent="0.25">
      <c r="A10326">
        <v>2050</v>
      </c>
      <c r="B10326" t="s">
        <v>240</v>
      </c>
      <c r="C10326" t="s">
        <v>241</v>
      </c>
      <c r="D10326" t="s">
        <v>278</v>
      </c>
      <c r="E10326" t="s">
        <v>225</v>
      </c>
      <c r="F10326">
        <v>1.0153868239999999</v>
      </c>
      <c r="G10326" t="str">
        <f>INDEX(crosswalk!$D:$D,MATCH(C10326,crosswalk!$C:$C,0))</f>
        <v>water and waste 36T39</v>
      </c>
    </row>
    <row r="10327" spans="1:7" x14ac:dyDescent="0.25">
      <c r="A10327">
        <v>2020</v>
      </c>
      <c r="B10327" t="s">
        <v>247</v>
      </c>
      <c r="C10327" t="s">
        <v>257</v>
      </c>
      <c r="D10327" t="s">
        <v>278</v>
      </c>
      <c r="E10327" t="s">
        <v>249</v>
      </c>
      <c r="F10327">
        <v>1.5449733E-2</v>
      </c>
      <c r="G10327" t="str">
        <f>INDEX(crosswalk!$D:$D,MATCH(C10327,crosswalk!$C:$C,0))</f>
        <v>chemicals 20</v>
      </c>
    </row>
    <row r="10328" spans="1:7" x14ac:dyDescent="0.25">
      <c r="A10328">
        <v>2021</v>
      </c>
      <c r="B10328" t="s">
        <v>247</v>
      </c>
      <c r="C10328" t="s">
        <v>257</v>
      </c>
      <c r="D10328" t="s">
        <v>278</v>
      </c>
      <c r="E10328" t="s">
        <v>249</v>
      </c>
      <c r="F10328">
        <v>1.5449733E-2</v>
      </c>
      <c r="G10328" t="str">
        <f>INDEX(crosswalk!$D:$D,MATCH(C10328,crosswalk!$C:$C,0))</f>
        <v>chemicals 20</v>
      </c>
    </row>
    <row r="10329" spans="1:7" x14ac:dyDescent="0.25">
      <c r="A10329">
        <v>2022</v>
      </c>
      <c r="B10329" t="s">
        <v>247</v>
      </c>
      <c r="C10329" t="s">
        <v>257</v>
      </c>
      <c r="D10329" t="s">
        <v>278</v>
      </c>
      <c r="E10329" t="s">
        <v>249</v>
      </c>
      <c r="F10329">
        <v>1.5520604E-2</v>
      </c>
      <c r="G10329" t="str">
        <f>INDEX(crosswalk!$D:$D,MATCH(C10329,crosswalk!$C:$C,0))</f>
        <v>chemicals 20</v>
      </c>
    </row>
    <row r="10330" spans="1:7" x14ac:dyDescent="0.25">
      <c r="A10330">
        <v>2023</v>
      </c>
      <c r="B10330" t="s">
        <v>247</v>
      </c>
      <c r="C10330" t="s">
        <v>257</v>
      </c>
      <c r="D10330" t="s">
        <v>278</v>
      </c>
      <c r="E10330" t="s">
        <v>249</v>
      </c>
      <c r="F10330">
        <v>1.5591473999999999E-2</v>
      </c>
      <c r="G10330" t="str">
        <f>INDEX(crosswalk!$D:$D,MATCH(C10330,crosswalk!$C:$C,0))</f>
        <v>chemicals 20</v>
      </c>
    </row>
    <row r="10331" spans="1:7" x14ac:dyDescent="0.25">
      <c r="A10331">
        <v>2024</v>
      </c>
      <c r="B10331" t="s">
        <v>247</v>
      </c>
      <c r="C10331" t="s">
        <v>257</v>
      </c>
      <c r="D10331" t="s">
        <v>278</v>
      </c>
      <c r="E10331" t="s">
        <v>249</v>
      </c>
      <c r="F10331">
        <v>1.5733214999999998E-2</v>
      </c>
      <c r="G10331" t="str">
        <f>INDEX(crosswalk!$D:$D,MATCH(C10331,crosswalk!$C:$C,0))</f>
        <v>chemicals 20</v>
      </c>
    </row>
    <row r="10332" spans="1:7" x14ac:dyDescent="0.25">
      <c r="A10332">
        <v>2025</v>
      </c>
      <c r="B10332" t="s">
        <v>247</v>
      </c>
      <c r="C10332" t="s">
        <v>257</v>
      </c>
      <c r="D10332" t="s">
        <v>278</v>
      </c>
      <c r="E10332" t="s">
        <v>249</v>
      </c>
      <c r="F10332">
        <v>1.5874955E-2</v>
      </c>
      <c r="G10332" t="str">
        <f>INDEX(crosswalk!$D:$D,MATCH(C10332,crosswalk!$C:$C,0))</f>
        <v>chemicals 20</v>
      </c>
    </row>
    <row r="10333" spans="1:7" x14ac:dyDescent="0.25">
      <c r="A10333">
        <v>2026</v>
      </c>
      <c r="B10333" t="s">
        <v>247</v>
      </c>
      <c r="C10333" t="s">
        <v>257</v>
      </c>
      <c r="D10333" t="s">
        <v>278</v>
      </c>
      <c r="E10333" t="s">
        <v>249</v>
      </c>
      <c r="F10333">
        <v>1.6052131000000001E-2</v>
      </c>
      <c r="G10333" t="str">
        <f>INDEX(crosswalk!$D:$D,MATCH(C10333,crosswalk!$C:$C,0))</f>
        <v>chemicals 20</v>
      </c>
    </row>
    <row r="10334" spans="1:7" x14ac:dyDescent="0.25">
      <c r="A10334">
        <v>2027</v>
      </c>
      <c r="B10334" t="s">
        <v>247</v>
      </c>
      <c r="C10334" t="s">
        <v>257</v>
      </c>
      <c r="D10334" t="s">
        <v>278</v>
      </c>
      <c r="E10334" t="s">
        <v>249</v>
      </c>
      <c r="F10334">
        <v>1.6264741999999999E-2</v>
      </c>
      <c r="G10334" t="str">
        <f>INDEX(crosswalk!$D:$D,MATCH(C10334,crosswalk!$C:$C,0))</f>
        <v>chemicals 20</v>
      </c>
    </row>
    <row r="10335" spans="1:7" x14ac:dyDescent="0.25">
      <c r="A10335">
        <v>2028</v>
      </c>
      <c r="B10335" t="s">
        <v>247</v>
      </c>
      <c r="C10335" t="s">
        <v>257</v>
      </c>
      <c r="D10335" t="s">
        <v>278</v>
      </c>
      <c r="E10335" t="s">
        <v>249</v>
      </c>
      <c r="F10335">
        <v>1.6512788E-2</v>
      </c>
      <c r="G10335" t="str">
        <f>INDEX(crosswalk!$D:$D,MATCH(C10335,crosswalk!$C:$C,0))</f>
        <v>chemicals 20</v>
      </c>
    </row>
    <row r="10336" spans="1:7" x14ac:dyDescent="0.25">
      <c r="A10336">
        <v>2026</v>
      </c>
      <c r="B10336" t="s">
        <v>240</v>
      </c>
      <c r="C10336" t="s">
        <v>241</v>
      </c>
      <c r="D10336" t="s">
        <v>278</v>
      </c>
      <c r="E10336" t="s">
        <v>227</v>
      </c>
      <c r="F10336">
        <v>1.7378677680000001</v>
      </c>
      <c r="G10336" t="str">
        <f>INDEX(crosswalk!$D:$D,MATCH(C10336,crosswalk!$C:$C,0))</f>
        <v>water and waste 36T39</v>
      </c>
    </row>
    <row r="10337" spans="1:7" x14ac:dyDescent="0.25">
      <c r="A10337">
        <v>2027</v>
      </c>
      <c r="B10337" t="s">
        <v>240</v>
      </c>
      <c r="C10337" t="s">
        <v>241</v>
      </c>
      <c r="D10337" t="s">
        <v>278</v>
      </c>
      <c r="E10337" t="s">
        <v>227</v>
      </c>
      <c r="F10337">
        <v>1.7428424149999999</v>
      </c>
      <c r="G10337" t="str">
        <f>INDEX(crosswalk!$D:$D,MATCH(C10337,crosswalk!$C:$C,0))</f>
        <v>water and waste 36T39</v>
      </c>
    </row>
    <row r="10338" spans="1:7" x14ac:dyDescent="0.25">
      <c r="A10338">
        <v>2040</v>
      </c>
      <c r="B10338" t="s">
        <v>240</v>
      </c>
      <c r="C10338" t="s">
        <v>241</v>
      </c>
      <c r="D10338" t="s">
        <v>278</v>
      </c>
      <c r="E10338" t="s">
        <v>227</v>
      </c>
      <c r="F10338">
        <v>1.812759585</v>
      </c>
      <c r="G10338" t="str">
        <f>INDEX(crosswalk!$D:$D,MATCH(C10338,crosswalk!$C:$C,0))</f>
        <v>water and waste 36T39</v>
      </c>
    </row>
    <row r="10339" spans="1:7" x14ac:dyDescent="0.25">
      <c r="A10339">
        <v>2041</v>
      </c>
      <c r="B10339" t="s">
        <v>240</v>
      </c>
      <c r="C10339" t="s">
        <v>241</v>
      </c>
      <c r="D10339" t="s">
        <v>278</v>
      </c>
      <c r="E10339" t="s">
        <v>227</v>
      </c>
      <c r="F10339">
        <v>1.8183793770000001</v>
      </c>
      <c r="G10339" t="str">
        <f>INDEX(crosswalk!$D:$D,MATCH(C10339,crosswalk!$C:$C,0))</f>
        <v>water and waste 36T39</v>
      </c>
    </row>
    <row r="10340" spans="1:7" x14ac:dyDescent="0.25">
      <c r="A10340">
        <v>2042</v>
      </c>
      <c r="B10340" t="s">
        <v>240</v>
      </c>
      <c r="C10340" t="s">
        <v>241</v>
      </c>
      <c r="D10340" t="s">
        <v>278</v>
      </c>
      <c r="E10340" t="s">
        <v>227</v>
      </c>
      <c r="F10340">
        <v>1.823812655</v>
      </c>
      <c r="G10340" t="str">
        <f>INDEX(crosswalk!$D:$D,MATCH(C10340,crosswalk!$C:$C,0))</f>
        <v>water and waste 36T39</v>
      </c>
    </row>
    <row r="10341" spans="1:7" x14ac:dyDescent="0.25">
      <c r="A10341">
        <v>2043</v>
      </c>
      <c r="B10341" t="s">
        <v>240</v>
      </c>
      <c r="C10341" t="s">
        <v>241</v>
      </c>
      <c r="D10341" t="s">
        <v>278</v>
      </c>
      <c r="E10341" t="s">
        <v>227</v>
      </c>
      <c r="F10341">
        <v>1.8294324470000001</v>
      </c>
      <c r="G10341" t="str">
        <f>INDEX(crosswalk!$D:$D,MATCH(C10341,crosswalk!$C:$C,0))</f>
        <v>water and waste 36T39</v>
      </c>
    </row>
    <row r="10342" spans="1:7" x14ac:dyDescent="0.25">
      <c r="A10342">
        <v>2044</v>
      </c>
      <c r="B10342" t="s">
        <v>240</v>
      </c>
      <c r="C10342" t="s">
        <v>241</v>
      </c>
      <c r="D10342" t="s">
        <v>278</v>
      </c>
      <c r="E10342" t="s">
        <v>227</v>
      </c>
      <c r="F10342">
        <v>1.8344070939999999</v>
      </c>
      <c r="G10342" t="str">
        <f>INDEX(crosswalk!$D:$D,MATCH(C10342,crosswalk!$C:$C,0))</f>
        <v>water and waste 36T39</v>
      </c>
    </row>
    <row r="10343" spans="1:7" x14ac:dyDescent="0.25">
      <c r="A10343">
        <v>2045</v>
      </c>
      <c r="B10343" t="s">
        <v>240</v>
      </c>
      <c r="C10343" t="s">
        <v>241</v>
      </c>
      <c r="D10343" t="s">
        <v>278</v>
      </c>
      <c r="E10343" t="s">
        <v>227</v>
      </c>
      <c r="F10343">
        <v>1.839840371</v>
      </c>
      <c r="G10343" t="str">
        <f>INDEX(crosswalk!$D:$D,MATCH(C10343,crosswalk!$C:$C,0))</f>
        <v>water and waste 36T39</v>
      </c>
    </row>
    <row r="10344" spans="1:7" x14ac:dyDescent="0.25">
      <c r="A10344">
        <v>2046</v>
      </c>
      <c r="B10344" t="s">
        <v>240</v>
      </c>
      <c r="C10344" t="s">
        <v>241</v>
      </c>
      <c r="D10344" t="s">
        <v>278</v>
      </c>
      <c r="E10344" t="s">
        <v>227</v>
      </c>
      <c r="F10344">
        <v>1.845460163</v>
      </c>
      <c r="G10344" t="str">
        <f>INDEX(crosswalk!$D:$D,MATCH(C10344,crosswalk!$C:$C,0))</f>
        <v>water and waste 36T39</v>
      </c>
    </row>
    <row r="10345" spans="1:7" x14ac:dyDescent="0.25">
      <c r="A10345">
        <v>2047</v>
      </c>
      <c r="B10345" t="s">
        <v>240</v>
      </c>
      <c r="C10345" t="s">
        <v>241</v>
      </c>
      <c r="D10345" t="s">
        <v>278</v>
      </c>
      <c r="E10345" t="s">
        <v>227</v>
      </c>
      <c r="F10345">
        <v>1.851538586</v>
      </c>
      <c r="G10345" t="str">
        <f>INDEX(crosswalk!$D:$D,MATCH(C10345,crosswalk!$C:$C,0))</f>
        <v>water and waste 36T39</v>
      </c>
    </row>
    <row r="10346" spans="1:7" x14ac:dyDescent="0.25">
      <c r="A10346">
        <v>2048</v>
      </c>
      <c r="B10346" t="s">
        <v>240</v>
      </c>
      <c r="C10346" t="s">
        <v>241</v>
      </c>
      <c r="D10346" t="s">
        <v>278</v>
      </c>
      <c r="E10346" t="s">
        <v>227</v>
      </c>
      <c r="F10346">
        <v>1.8563267189999999</v>
      </c>
      <c r="G10346" t="str">
        <f>INDEX(crosswalk!$D:$D,MATCH(C10346,crosswalk!$C:$C,0))</f>
        <v>water and waste 36T39</v>
      </c>
    </row>
    <row r="10347" spans="1:7" x14ac:dyDescent="0.25">
      <c r="A10347">
        <v>2049</v>
      </c>
      <c r="B10347" t="s">
        <v>240</v>
      </c>
      <c r="C10347" t="s">
        <v>241</v>
      </c>
      <c r="D10347" t="s">
        <v>278</v>
      </c>
      <c r="E10347" t="s">
        <v>227</v>
      </c>
      <c r="F10347">
        <v>1.861946511</v>
      </c>
      <c r="G10347" t="str">
        <f>INDEX(crosswalk!$D:$D,MATCH(C10347,crosswalk!$C:$C,0))</f>
        <v>water and waste 36T39</v>
      </c>
    </row>
    <row r="10348" spans="1:7" x14ac:dyDescent="0.25">
      <c r="A10348">
        <v>2050</v>
      </c>
      <c r="B10348" t="s">
        <v>240</v>
      </c>
      <c r="C10348" t="s">
        <v>241</v>
      </c>
      <c r="D10348" t="s">
        <v>278</v>
      </c>
      <c r="E10348" t="s">
        <v>227</v>
      </c>
      <c r="F10348">
        <v>1.8680249330000001</v>
      </c>
      <c r="G10348" t="str">
        <f>INDEX(crosswalk!$D:$D,MATCH(C10348,crosswalk!$C:$C,0))</f>
        <v>water and waste 36T39</v>
      </c>
    </row>
    <row r="10349" spans="1:7" x14ac:dyDescent="0.25">
      <c r="A10349">
        <v>2060</v>
      </c>
      <c r="B10349" t="s">
        <v>240</v>
      </c>
      <c r="C10349" t="s">
        <v>241</v>
      </c>
      <c r="D10349" t="s">
        <v>278</v>
      </c>
      <c r="E10349" t="s">
        <v>227</v>
      </c>
      <c r="F10349">
        <v>1.9250148789999999</v>
      </c>
      <c r="G10349" t="str">
        <f>INDEX(crosswalk!$D:$D,MATCH(C10349,crosswalk!$C:$C,0))</f>
        <v>water and waste 36T39</v>
      </c>
    </row>
    <row r="10350" spans="1:7" x14ac:dyDescent="0.25">
      <c r="A10350">
        <v>2070</v>
      </c>
      <c r="B10350" t="s">
        <v>240</v>
      </c>
      <c r="C10350" t="s">
        <v>241</v>
      </c>
      <c r="D10350" t="s">
        <v>278</v>
      </c>
      <c r="E10350" t="s">
        <v>227</v>
      </c>
      <c r="F10350">
        <v>1.9837434810000001</v>
      </c>
      <c r="G10350" t="str">
        <f>INDEX(crosswalk!$D:$D,MATCH(C10350,crosswalk!$C:$C,0))</f>
        <v>water and waste 36T39</v>
      </c>
    </row>
    <row r="10351" spans="1:7" x14ac:dyDescent="0.25">
      <c r="A10351">
        <v>2080</v>
      </c>
      <c r="B10351" t="s">
        <v>240</v>
      </c>
      <c r="C10351" t="s">
        <v>241</v>
      </c>
      <c r="D10351" t="s">
        <v>278</v>
      </c>
      <c r="E10351" t="s">
        <v>227</v>
      </c>
      <c r="F10351">
        <v>2.0442637829999999</v>
      </c>
      <c r="G10351" t="str">
        <f>INDEX(crosswalk!$D:$D,MATCH(C10351,crosswalk!$C:$C,0))</f>
        <v>water and waste 36T39</v>
      </c>
    </row>
    <row r="10352" spans="1:7" x14ac:dyDescent="0.25">
      <c r="A10352">
        <v>2031</v>
      </c>
      <c r="B10352" t="s">
        <v>242</v>
      </c>
      <c r="C10352" t="s">
        <v>262</v>
      </c>
      <c r="D10352" t="s">
        <v>278</v>
      </c>
      <c r="E10352" t="s">
        <v>225</v>
      </c>
      <c r="F10352">
        <v>0.37775625400000001</v>
      </c>
      <c r="G10352" t="str">
        <f>INDEX(crosswalk!$D:$D,MATCH(C10352,crosswalk!$C:$C,0))</f>
        <v>non-industry</v>
      </c>
    </row>
    <row r="10353" spans="1:7" x14ac:dyDescent="0.25">
      <c r="A10353">
        <v>2032</v>
      </c>
      <c r="B10353" t="s">
        <v>242</v>
      </c>
      <c r="C10353" t="s">
        <v>262</v>
      </c>
      <c r="D10353" t="s">
        <v>278</v>
      </c>
      <c r="E10353" t="s">
        <v>225</v>
      </c>
      <c r="F10353">
        <v>0.379198849</v>
      </c>
      <c r="G10353" t="str">
        <f>INDEX(crosswalk!$D:$D,MATCH(C10353,crosswalk!$C:$C,0))</f>
        <v>non-industry</v>
      </c>
    </row>
    <row r="10354" spans="1:7" x14ac:dyDescent="0.25">
      <c r="A10354">
        <v>2033</v>
      </c>
      <c r="B10354" t="s">
        <v>242</v>
      </c>
      <c r="C10354" t="s">
        <v>262</v>
      </c>
      <c r="D10354" t="s">
        <v>278</v>
      </c>
      <c r="E10354" t="s">
        <v>225</v>
      </c>
      <c r="F10354">
        <v>0.38199382999999998</v>
      </c>
      <c r="G10354" t="str">
        <f>INDEX(crosswalk!$D:$D,MATCH(C10354,crosswalk!$C:$C,0))</f>
        <v>non-industry</v>
      </c>
    </row>
    <row r="10355" spans="1:7" x14ac:dyDescent="0.25">
      <c r="A10355">
        <v>2034</v>
      </c>
      <c r="B10355" t="s">
        <v>242</v>
      </c>
      <c r="C10355" t="s">
        <v>262</v>
      </c>
      <c r="D10355" t="s">
        <v>278</v>
      </c>
      <c r="E10355" t="s">
        <v>225</v>
      </c>
      <c r="F10355">
        <v>0.38378722700000001</v>
      </c>
      <c r="G10355" t="str">
        <f>INDEX(crosswalk!$D:$D,MATCH(C10355,crosswalk!$C:$C,0))</f>
        <v>non-industry</v>
      </c>
    </row>
    <row r="10356" spans="1:7" x14ac:dyDescent="0.25">
      <c r="A10356">
        <v>2035</v>
      </c>
      <c r="B10356" t="s">
        <v>242</v>
      </c>
      <c r="C10356" t="s">
        <v>262</v>
      </c>
      <c r="D10356" t="s">
        <v>278</v>
      </c>
      <c r="E10356" t="s">
        <v>225</v>
      </c>
      <c r="F10356">
        <v>0.38616588600000001</v>
      </c>
      <c r="G10356" t="str">
        <f>INDEX(crosswalk!$D:$D,MATCH(C10356,crosswalk!$C:$C,0))</f>
        <v>non-industry</v>
      </c>
    </row>
    <row r="10357" spans="1:7" x14ac:dyDescent="0.25">
      <c r="A10357">
        <v>2036</v>
      </c>
      <c r="B10357" t="s">
        <v>242</v>
      </c>
      <c r="C10357" t="s">
        <v>262</v>
      </c>
      <c r="D10357" t="s">
        <v>278</v>
      </c>
      <c r="E10357" t="s">
        <v>225</v>
      </c>
      <c r="F10357">
        <v>0.38964854900000001</v>
      </c>
      <c r="G10357" t="str">
        <f>INDEX(crosswalk!$D:$D,MATCH(C10357,crosswalk!$C:$C,0))</f>
        <v>non-industry</v>
      </c>
    </row>
    <row r="10358" spans="1:7" x14ac:dyDescent="0.25">
      <c r="A10358">
        <v>2037</v>
      </c>
      <c r="B10358" t="s">
        <v>242</v>
      </c>
      <c r="C10358" t="s">
        <v>262</v>
      </c>
      <c r="D10358" t="s">
        <v>278</v>
      </c>
      <c r="E10358" t="s">
        <v>225</v>
      </c>
      <c r="F10358">
        <v>0.39313121299999998</v>
      </c>
      <c r="G10358" t="str">
        <f>INDEX(crosswalk!$D:$D,MATCH(C10358,crosswalk!$C:$C,0))</f>
        <v>non-industry</v>
      </c>
    </row>
    <row r="10359" spans="1:7" x14ac:dyDescent="0.25">
      <c r="A10359">
        <v>2038</v>
      </c>
      <c r="B10359" t="s">
        <v>242</v>
      </c>
      <c r="C10359" t="s">
        <v>262</v>
      </c>
      <c r="D10359" t="s">
        <v>278</v>
      </c>
      <c r="E10359" t="s">
        <v>225</v>
      </c>
      <c r="F10359">
        <v>0.39660157699999998</v>
      </c>
      <c r="G10359" t="str">
        <f>INDEX(crosswalk!$D:$D,MATCH(C10359,crosswalk!$C:$C,0))</f>
        <v>non-industry</v>
      </c>
    </row>
    <row r="10360" spans="1:7" x14ac:dyDescent="0.25">
      <c r="A10360">
        <v>2039</v>
      </c>
      <c r="B10360" t="s">
        <v>242</v>
      </c>
      <c r="C10360" t="s">
        <v>262</v>
      </c>
      <c r="D10360" t="s">
        <v>278</v>
      </c>
      <c r="E10360" t="s">
        <v>225</v>
      </c>
      <c r="F10360">
        <v>0.401560007</v>
      </c>
      <c r="G10360" t="str">
        <f>INDEX(crosswalk!$D:$D,MATCH(C10360,crosswalk!$C:$C,0))</f>
        <v>non-industry</v>
      </c>
    </row>
    <row r="10361" spans="1:7" x14ac:dyDescent="0.25">
      <c r="A10361">
        <v>2040</v>
      </c>
      <c r="B10361" t="s">
        <v>242</v>
      </c>
      <c r="C10361" t="s">
        <v>262</v>
      </c>
      <c r="D10361" t="s">
        <v>278</v>
      </c>
      <c r="E10361" t="s">
        <v>225</v>
      </c>
      <c r="F10361">
        <v>0.40605655499999999</v>
      </c>
      <c r="G10361" t="str">
        <f>INDEX(crosswalk!$D:$D,MATCH(C10361,crosswalk!$C:$C,0))</f>
        <v>non-industry</v>
      </c>
    </row>
    <row r="10362" spans="1:7" x14ac:dyDescent="0.25">
      <c r="A10362">
        <v>2020</v>
      </c>
      <c r="B10362" t="s">
        <v>247</v>
      </c>
      <c r="C10362" t="s">
        <v>248</v>
      </c>
      <c r="D10362" t="s">
        <v>278</v>
      </c>
      <c r="E10362" t="s">
        <v>249</v>
      </c>
      <c r="F10362">
        <v>1.241670327</v>
      </c>
      <c r="G10362" t="str">
        <f>INDEX(crosswalk!$D:$D,MATCH(C10362,crosswalk!$C:$C,0))</f>
        <v>chemicals 20</v>
      </c>
    </row>
    <row r="10363" spans="1:7" x14ac:dyDescent="0.25">
      <c r="A10363">
        <v>2021</v>
      </c>
      <c r="B10363" t="s">
        <v>247</v>
      </c>
      <c r="C10363" t="s">
        <v>248</v>
      </c>
      <c r="D10363" t="s">
        <v>278</v>
      </c>
      <c r="E10363" t="s">
        <v>249</v>
      </c>
      <c r="F10363">
        <v>1.318259109</v>
      </c>
      <c r="G10363" t="str">
        <f>INDEX(crosswalk!$D:$D,MATCH(C10363,crosswalk!$C:$C,0))</f>
        <v>chemicals 20</v>
      </c>
    </row>
    <row r="10364" spans="1:7" x14ac:dyDescent="0.25">
      <c r="A10364">
        <v>2022</v>
      </c>
      <c r="B10364" t="s">
        <v>247</v>
      </c>
      <c r="C10364" t="s">
        <v>248</v>
      </c>
      <c r="D10364" t="s">
        <v>278</v>
      </c>
      <c r="E10364" t="s">
        <v>249</v>
      </c>
      <c r="F10364">
        <v>1.3657821720000001</v>
      </c>
      <c r="G10364" t="str">
        <f>INDEX(crosswalk!$D:$D,MATCH(C10364,crosswalk!$C:$C,0))</f>
        <v>chemicals 20</v>
      </c>
    </row>
    <row r="10365" spans="1:7" x14ac:dyDescent="0.25">
      <c r="A10365">
        <v>2023</v>
      </c>
      <c r="B10365" t="s">
        <v>247</v>
      </c>
      <c r="C10365" t="s">
        <v>248</v>
      </c>
      <c r="D10365" t="s">
        <v>278</v>
      </c>
      <c r="E10365" t="s">
        <v>249</v>
      </c>
      <c r="F10365">
        <v>1.404107223</v>
      </c>
      <c r="G10365" t="str">
        <f>INDEX(crosswalk!$D:$D,MATCH(C10365,crosswalk!$C:$C,0))</f>
        <v>chemicals 20</v>
      </c>
    </row>
    <row r="10366" spans="1:7" x14ac:dyDescent="0.25">
      <c r="A10366">
        <v>2024</v>
      </c>
      <c r="B10366" t="s">
        <v>247</v>
      </c>
      <c r="C10366" t="s">
        <v>248</v>
      </c>
      <c r="D10366" t="s">
        <v>278</v>
      </c>
      <c r="E10366" t="s">
        <v>249</v>
      </c>
      <c r="F10366">
        <v>1.4405926710000001</v>
      </c>
      <c r="G10366" t="str">
        <f>INDEX(crosswalk!$D:$D,MATCH(C10366,crosswalk!$C:$C,0))</f>
        <v>chemicals 20</v>
      </c>
    </row>
    <row r="10367" spans="1:7" x14ac:dyDescent="0.25">
      <c r="A10367">
        <v>2025</v>
      </c>
      <c r="B10367" t="s">
        <v>247</v>
      </c>
      <c r="C10367" t="s">
        <v>248</v>
      </c>
      <c r="D10367" t="s">
        <v>278</v>
      </c>
      <c r="E10367" t="s">
        <v>249</v>
      </c>
      <c r="F10367">
        <v>1.5215964989999999</v>
      </c>
      <c r="G10367" t="str">
        <f>INDEX(crosswalk!$D:$D,MATCH(C10367,crosswalk!$C:$C,0))</f>
        <v>chemicals 20</v>
      </c>
    </row>
    <row r="10368" spans="1:7" x14ac:dyDescent="0.25">
      <c r="A10368">
        <v>2026</v>
      </c>
      <c r="B10368" t="s">
        <v>247</v>
      </c>
      <c r="C10368" t="s">
        <v>248</v>
      </c>
      <c r="D10368" t="s">
        <v>278</v>
      </c>
      <c r="E10368" t="s">
        <v>249</v>
      </c>
      <c r="F10368">
        <v>1.536068038</v>
      </c>
      <c r="G10368" t="str">
        <f>INDEX(crosswalk!$D:$D,MATCH(C10368,crosswalk!$C:$C,0))</f>
        <v>chemicals 20</v>
      </c>
    </row>
    <row r="10369" spans="1:7" x14ac:dyDescent="0.25">
      <c r="A10369">
        <v>2027</v>
      </c>
      <c r="B10369" t="s">
        <v>247</v>
      </c>
      <c r="C10369" t="s">
        <v>248</v>
      </c>
      <c r="D10369" t="s">
        <v>278</v>
      </c>
      <c r="E10369" t="s">
        <v>249</v>
      </c>
      <c r="F10369">
        <v>1.587822187</v>
      </c>
      <c r="G10369" t="str">
        <f>INDEX(crosswalk!$D:$D,MATCH(C10369,crosswalk!$C:$C,0))</f>
        <v>chemicals 20</v>
      </c>
    </row>
    <row r="10370" spans="1:7" x14ac:dyDescent="0.25">
      <c r="A10370">
        <v>2028</v>
      </c>
      <c r="B10370" t="s">
        <v>247</v>
      </c>
      <c r="C10370" t="s">
        <v>248</v>
      </c>
      <c r="D10370" t="s">
        <v>278</v>
      </c>
      <c r="E10370" t="s">
        <v>249</v>
      </c>
      <c r="F10370">
        <v>1.610326656</v>
      </c>
      <c r="G10370" t="str">
        <f>INDEX(crosswalk!$D:$D,MATCH(C10370,crosswalk!$C:$C,0))</f>
        <v>chemicals 20</v>
      </c>
    </row>
    <row r="10371" spans="1:7" x14ac:dyDescent="0.25">
      <c r="A10371">
        <v>2029</v>
      </c>
      <c r="B10371" t="s">
        <v>247</v>
      </c>
      <c r="C10371" t="s">
        <v>248</v>
      </c>
      <c r="D10371" t="s">
        <v>278</v>
      </c>
      <c r="E10371" t="s">
        <v>249</v>
      </c>
      <c r="F10371">
        <v>1.6254113960000001</v>
      </c>
      <c r="G10371" t="str">
        <f>INDEX(crosswalk!$D:$D,MATCH(C10371,crosswalk!$C:$C,0))</f>
        <v>chemicals 20</v>
      </c>
    </row>
    <row r="10372" spans="1:7" x14ac:dyDescent="0.25">
      <c r="A10372">
        <v>2060</v>
      </c>
      <c r="B10372" t="s">
        <v>242</v>
      </c>
      <c r="C10372" t="s">
        <v>262</v>
      </c>
      <c r="D10372" t="s">
        <v>278</v>
      </c>
      <c r="E10372" t="s">
        <v>225</v>
      </c>
      <c r="F10372">
        <v>0.49558709000000001</v>
      </c>
      <c r="G10372" t="str">
        <f>INDEX(crosswalk!$D:$D,MATCH(C10372,crosswalk!$C:$C,0))</f>
        <v>non-industry</v>
      </c>
    </row>
    <row r="10373" spans="1:7" x14ac:dyDescent="0.25">
      <c r="A10373">
        <v>2070</v>
      </c>
      <c r="B10373" t="s">
        <v>242</v>
      </c>
      <c r="C10373" t="s">
        <v>262</v>
      </c>
      <c r="D10373" t="s">
        <v>278</v>
      </c>
      <c r="E10373" t="s">
        <v>225</v>
      </c>
      <c r="F10373">
        <v>0.54387937500000005</v>
      </c>
      <c r="G10373" t="str">
        <f>INDEX(crosswalk!$D:$D,MATCH(C10373,crosswalk!$C:$C,0))</f>
        <v>non-industry</v>
      </c>
    </row>
    <row r="10374" spans="1:7" x14ac:dyDescent="0.25">
      <c r="A10374">
        <v>2080</v>
      </c>
      <c r="B10374" t="s">
        <v>242</v>
      </c>
      <c r="C10374" t="s">
        <v>262</v>
      </c>
      <c r="D10374" t="s">
        <v>278</v>
      </c>
      <c r="E10374" t="s">
        <v>225</v>
      </c>
      <c r="F10374">
        <v>0.59687748299999999</v>
      </c>
      <c r="G10374" t="str">
        <f>INDEX(crosswalk!$D:$D,MATCH(C10374,crosswalk!$C:$C,0))</f>
        <v>non-industry</v>
      </c>
    </row>
    <row r="10375" spans="1:7" x14ac:dyDescent="0.25">
      <c r="A10375">
        <v>2037</v>
      </c>
      <c r="B10375" t="s">
        <v>247</v>
      </c>
      <c r="C10375" t="s">
        <v>248</v>
      </c>
      <c r="D10375" t="s">
        <v>278</v>
      </c>
      <c r="E10375" t="s">
        <v>249</v>
      </c>
      <c r="F10375">
        <v>1.7222971250000001</v>
      </c>
      <c r="G10375" t="str">
        <f>INDEX(crosswalk!$D:$D,MATCH(C10375,crosswalk!$C:$C,0))</f>
        <v>chemicals 20</v>
      </c>
    </row>
    <row r="10376" spans="1:7" x14ac:dyDescent="0.25">
      <c r="A10376">
        <v>2038</v>
      </c>
      <c r="B10376" t="s">
        <v>247</v>
      </c>
      <c r="C10376" t="s">
        <v>248</v>
      </c>
      <c r="D10376" t="s">
        <v>278</v>
      </c>
      <c r="E10376" t="s">
        <v>249</v>
      </c>
      <c r="F10376">
        <v>1.7392827870000001</v>
      </c>
      <c r="G10376" t="str">
        <f>INDEX(crosswalk!$D:$D,MATCH(C10376,crosswalk!$C:$C,0))</f>
        <v>chemicals 20</v>
      </c>
    </row>
    <row r="10377" spans="1:7" x14ac:dyDescent="0.25">
      <c r="A10377">
        <v>2039</v>
      </c>
      <c r="B10377" t="s">
        <v>247</v>
      </c>
      <c r="C10377" t="s">
        <v>248</v>
      </c>
      <c r="D10377" t="s">
        <v>278</v>
      </c>
      <c r="E10377" t="s">
        <v>249</v>
      </c>
      <c r="F10377">
        <v>1.75651373</v>
      </c>
      <c r="G10377" t="str">
        <f>INDEX(crosswalk!$D:$D,MATCH(C10377,crosswalk!$C:$C,0))</f>
        <v>chemicals 20</v>
      </c>
    </row>
    <row r="10378" spans="1:7" x14ac:dyDescent="0.25">
      <c r="A10378">
        <v>2040</v>
      </c>
      <c r="B10378" t="s">
        <v>247</v>
      </c>
      <c r="C10378" t="s">
        <v>248</v>
      </c>
      <c r="D10378" t="s">
        <v>278</v>
      </c>
      <c r="E10378" t="s">
        <v>249</v>
      </c>
      <c r="F10378">
        <v>1.7745418340000001</v>
      </c>
      <c r="G10378" t="str">
        <f>INDEX(crosswalk!$D:$D,MATCH(C10378,crosswalk!$C:$C,0))</f>
        <v>chemicals 20</v>
      </c>
    </row>
    <row r="10379" spans="1:7" x14ac:dyDescent="0.25">
      <c r="A10379">
        <v>2030</v>
      </c>
      <c r="B10379" t="s">
        <v>247</v>
      </c>
      <c r="C10379" t="s">
        <v>263</v>
      </c>
      <c r="D10379" t="s">
        <v>278</v>
      </c>
      <c r="E10379" t="s">
        <v>225</v>
      </c>
      <c r="F10379">
        <v>0</v>
      </c>
      <c r="G10379" t="str">
        <f>INDEX(crosswalk!$D:$D,MATCH(C10379,crosswalk!$C:$C,0))</f>
        <v>chemicals 20</v>
      </c>
    </row>
    <row r="10380" spans="1:7" x14ac:dyDescent="0.25">
      <c r="A10380">
        <v>2031</v>
      </c>
      <c r="B10380" t="s">
        <v>247</v>
      </c>
      <c r="C10380" t="s">
        <v>263</v>
      </c>
      <c r="D10380" t="s">
        <v>278</v>
      </c>
      <c r="E10380" t="s">
        <v>225</v>
      </c>
      <c r="F10380">
        <v>0</v>
      </c>
      <c r="G10380" t="str">
        <f>INDEX(crosswalk!$D:$D,MATCH(C10380,crosswalk!$C:$C,0))</f>
        <v>chemicals 20</v>
      </c>
    </row>
    <row r="10381" spans="1:7" x14ac:dyDescent="0.25">
      <c r="A10381">
        <v>2032</v>
      </c>
      <c r="B10381" t="s">
        <v>247</v>
      </c>
      <c r="C10381" t="s">
        <v>263</v>
      </c>
      <c r="D10381" t="s">
        <v>278</v>
      </c>
      <c r="E10381" t="s">
        <v>225</v>
      </c>
      <c r="F10381">
        <v>0</v>
      </c>
      <c r="G10381" t="str">
        <f>INDEX(crosswalk!$D:$D,MATCH(C10381,crosswalk!$C:$C,0))</f>
        <v>chemicals 20</v>
      </c>
    </row>
    <row r="10382" spans="1:7" x14ac:dyDescent="0.25">
      <c r="A10382">
        <v>2033</v>
      </c>
      <c r="B10382" t="s">
        <v>247</v>
      </c>
      <c r="C10382" t="s">
        <v>263</v>
      </c>
      <c r="D10382" t="s">
        <v>278</v>
      </c>
      <c r="E10382" t="s">
        <v>225</v>
      </c>
      <c r="F10382">
        <v>0</v>
      </c>
      <c r="G10382" t="str">
        <f>INDEX(crosswalk!$D:$D,MATCH(C10382,crosswalk!$C:$C,0))</f>
        <v>chemicals 20</v>
      </c>
    </row>
    <row r="10383" spans="1:7" x14ac:dyDescent="0.25">
      <c r="A10383">
        <v>2034</v>
      </c>
      <c r="B10383" t="s">
        <v>247</v>
      </c>
      <c r="C10383" t="s">
        <v>263</v>
      </c>
      <c r="D10383" t="s">
        <v>278</v>
      </c>
      <c r="E10383" t="s">
        <v>225</v>
      </c>
      <c r="F10383">
        <v>0</v>
      </c>
      <c r="G10383" t="str">
        <f>INDEX(crosswalk!$D:$D,MATCH(C10383,crosswalk!$C:$C,0))</f>
        <v>chemicals 20</v>
      </c>
    </row>
    <row r="10384" spans="1:7" x14ac:dyDescent="0.25">
      <c r="A10384">
        <v>2035</v>
      </c>
      <c r="B10384" t="s">
        <v>247</v>
      </c>
      <c r="C10384" t="s">
        <v>263</v>
      </c>
      <c r="D10384" t="s">
        <v>278</v>
      </c>
      <c r="E10384" t="s">
        <v>225</v>
      </c>
      <c r="F10384">
        <v>0</v>
      </c>
      <c r="G10384" t="str">
        <f>INDEX(crosswalk!$D:$D,MATCH(C10384,crosswalk!$C:$C,0))</f>
        <v>chemicals 20</v>
      </c>
    </row>
    <row r="10385" spans="1:7" x14ac:dyDescent="0.25">
      <c r="A10385">
        <v>2036</v>
      </c>
      <c r="B10385" t="s">
        <v>247</v>
      </c>
      <c r="C10385" t="s">
        <v>263</v>
      </c>
      <c r="D10385" t="s">
        <v>278</v>
      </c>
      <c r="E10385" t="s">
        <v>225</v>
      </c>
      <c r="F10385">
        <v>0</v>
      </c>
      <c r="G10385" t="str">
        <f>INDEX(crosswalk!$D:$D,MATCH(C10385,crosswalk!$C:$C,0))</f>
        <v>chemicals 20</v>
      </c>
    </row>
    <row r="10386" spans="1:7" x14ac:dyDescent="0.25">
      <c r="A10386">
        <v>2037</v>
      </c>
      <c r="B10386" t="s">
        <v>247</v>
      </c>
      <c r="C10386" t="s">
        <v>263</v>
      </c>
      <c r="D10386" t="s">
        <v>278</v>
      </c>
      <c r="E10386" t="s">
        <v>225</v>
      </c>
      <c r="F10386">
        <v>0</v>
      </c>
      <c r="G10386" t="str">
        <f>INDEX(crosswalk!$D:$D,MATCH(C10386,crosswalk!$C:$C,0))</f>
        <v>chemicals 20</v>
      </c>
    </row>
    <row r="10387" spans="1:7" x14ac:dyDescent="0.25">
      <c r="A10387">
        <v>2038</v>
      </c>
      <c r="B10387" t="s">
        <v>247</v>
      </c>
      <c r="C10387" t="s">
        <v>263</v>
      </c>
      <c r="D10387" t="s">
        <v>278</v>
      </c>
      <c r="E10387" t="s">
        <v>225</v>
      </c>
      <c r="F10387">
        <v>0</v>
      </c>
      <c r="G10387" t="str">
        <f>INDEX(crosswalk!$D:$D,MATCH(C10387,crosswalk!$C:$C,0))</f>
        <v>chemicals 20</v>
      </c>
    </row>
    <row r="10388" spans="1:7" x14ac:dyDescent="0.25">
      <c r="A10388">
        <v>2039</v>
      </c>
      <c r="B10388" t="s">
        <v>247</v>
      </c>
      <c r="C10388" t="s">
        <v>263</v>
      </c>
      <c r="D10388" t="s">
        <v>278</v>
      </c>
      <c r="E10388" t="s">
        <v>225</v>
      </c>
      <c r="F10388">
        <v>0</v>
      </c>
      <c r="G10388" t="str">
        <f>INDEX(crosswalk!$D:$D,MATCH(C10388,crosswalk!$C:$C,0))</f>
        <v>chemicals 20</v>
      </c>
    </row>
    <row r="10389" spans="1:7" x14ac:dyDescent="0.25">
      <c r="A10389">
        <v>2040</v>
      </c>
      <c r="B10389" t="s">
        <v>247</v>
      </c>
      <c r="C10389" t="s">
        <v>263</v>
      </c>
      <c r="D10389" t="s">
        <v>278</v>
      </c>
      <c r="E10389" t="s">
        <v>225</v>
      </c>
      <c r="F10389">
        <v>0</v>
      </c>
      <c r="G10389" t="str">
        <f>INDEX(crosswalk!$D:$D,MATCH(C10389,crosswalk!$C:$C,0))</f>
        <v>chemicals 20</v>
      </c>
    </row>
    <row r="10390" spans="1:7" x14ac:dyDescent="0.25">
      <c r="A10390">
        <v>2047</v>
      </c>
      <c r="B10390" t="s">
        <v>247</v>
      </c>
      <c r="C10390" t="s">
        <v>263</v>
      </c>
      <c r="D10390" t="s">
        <v>278</v>
      </c>
      <c r="E10390" t="s">
        <v>225</v>
      </c>
      <c r="F10390">
        <v>0</v>
      </c>
      <c r="G10390" t="str">
        <f>INDEX(crosswalk!$D:$D,MATCH(C10390,crosswalk!$C:$C,0))</f>
        <v>chemicals 20</v>
      </c>
    </row>
    <row r="10391" spans="1:7" x14ac:dyDescent="0.25">
      <c r="A10391">
        <v>2048</v>
      </c>
      <c r="B10391" t="s">
        <v>247</v>
      </c>
      <c r="C10391" t="s">
        <v>263</v>
      </c>
      <c r="D10391" t="s">
        <v>278</v>
      </c>
      <c r="E10391" t="s">
        <v>225</v>
      </c>
      <c r="F10391">
        <v>0</v>
      </c>
      <c r="G10391" t="str">
        <f>INDEX(crosswalk!$D:$D,MATCH(C10391,crosswalk!$C:$C,0))</f>
        <v>chemicals 20</v>
      </c>
    </row>
    <row r="10392" spans="1:7" x14ac:dyDescent="0.25">
      <c r="A10392">
        <v>2049</v>
      </c>
      <c r="B10392" t="s">
        <v>247</v>
      </c>
      <c r="C10392" t="s">
        <v>263</v>
      </c>
      <c r="D10392" t="s">
        <v>278</v>
      </c>
      <c r="E10392" t="s">
        <v>225</v>
      </c>
      <c r="F10392">
        <v>0</v>
      </c>
      <c r="G10392" t="str">
        <f>INDEX(crosswalk!$D:$D,MATCH(C10392,crosswalk!$C:$C,0))</f>
        <v>chemicals 20</v>
      </c>
    </row>
    <row r="10393" spans="1:7" x14ac:dyDescent="0.25">
      <c r="A10393">
        <v>2050</v>
      </c>
      <c r="B10393" t="s">
        <v>247</v>
      </c>
      <c r="C10393" t="s">
        <v>263</v>
      </c>
      <c r="D10393" t="s">
        <v>278</v>
      </c>
      <c r="E10393" t="s">
        <v>225</v>
      </c>
      <c r="F10393">
        <v>0</v>
      </c>
      <c r="G10393" t="str">
        <f>INDEX(crosswalk!$D:$D,MATCH(C10393,crosswalk!$C:$C,0))</f>
        <v>chemicals 20</v>
      </c>
    </row>
    <row r="10394" spans="1:7" x14ac:dyDescent="0.25">
      <c r="A10394">
        <v>2060</v>
      </c>
      <c r="B10394" t="s">
        <v>247</v>
      </c>
      <c r="C10394" t="s">
        <v>263</v>
      </c>
      <c r="D10394" t="s">
        <v>278</v>
      </c>
      <c r="E10394" t="s">
        <v>225</v>
      </c>
      <c r="F10394">
        <v>0</v>
      </c>
      <c r="G10394" t="str">
        <f>INDEX(crosswalk!$D:$D,MATCH(C10394,crosswalk!$C:$C,0))</f>
        <v>chemicals 20</v>
      </c>
    </row>
    <row r="10395" spans="1:7" x14ac:dyDescent="0.25">
      <c r="A10395">
        <v>2070</v>
      </c>
      <c r="B10395" t="s">
        <v>247</v>
      </c>
      <c r="C10395" t="s">
        <v>263</v>
      </c>
      <c r="D10395" t="s">
        <v>278</v>
      </c>
      <c r="E10395" t="s">
        <v>225</v>
      </c>
      <c r="F10395">
        <v>0</v>
      </c>
      <c r="G10395" t="str">
        <f>INDEX(crosswalk!$D:$D,MATCH(C10395,crosswalk!$C:$C,0))</f>
        <v>chemicals 20</v>
      </c>
    </row>
    <row r="10396" spans="1:7" x14ac:dyDescent="0.25">
      <c r="A10396">
        <v>2080</v>
      </c>
      <c r="B10396" t="s">
        <v>247</v>
      </c>
      <c r="C10396" t="s">
        <v>263</v>
      </c>
      <c r="D10396" t="s">
        <v>278</v>
      </c>
      <c r="E10396" t="s">
        <v>225</v>
      </c>
      <c r="F10396">
        <v>0</v>
      </c>
      <c r="G10396" t="str">
        <f>INDEX(crosswalk!$D:$D,MATCH(C10396,crosswalk!$C:$C,0))</f>
        <v>chemicals 20</v>
      </c>
    </row>
    <row r="10397" spans="1:7" x14ac:dyDescent="0.25">
      <c r="A10397">
        <v>2049</v>
      </c>
      <c r="B10397" t="s">
        <v>240</v>
      </c>
      <c r="C10397" t="s">
        <v>245</v>
      </c>
      <c r="D10397" t="s">
        <v>278</v>
      </c>
      <c r="E10397" t="s">
        <v>225</v>
      </c>
      <c r="F10397">
        <v>0.16746534199999999</v>
      </c>
      <c r="G10397" t="str">
        <f>INDEX(crosswalk!$D:$D,MATCH(C10397,crosswalk!$C:$C,0))</f>
        <v>water and waste 36T39</v>
      </c>
    </row>
    <row r="10398" spans="1:7" x14ac:dyDescent="0.25">
      <c r="A10398">
        <v>2050</v>
      </c>
      <c r="B10398" t="s">
        <v>240</v>
      </c>
      <c r="C10398" t="s">
        <v>245</v>
      </c>
      <c r="D10398" t="s">
        <v>278</v>
      </c>
      <c r="E10398" t="s">
        <v>225</v>
      </c>
      <c r="F10398">
        <v>0.169570151</v>
      </c>
      <c r="G10398" t="str">
        <f>INDEX(crosswalk!$D:$D,MATCH(C10398,crosswalk!$C:$C,0))</f>
        <v>water and waste 36T39</v>
      </c>
    </row>
    <row r="10399" spans="1:7" x14ac:dyDescent="0.25">
      <c r="A10399">
        <v>2060</v>
      </c>
      <c r="B10399" t="s">
        <v>240</v>
      </c>
      <c r="C10399" t="s">
        <v>245</v>
      </c>
      <c r="D10399" t="s">
        <v>278</v>
      </c>
      <c r="E10399" t="s">
        <v>225</v>
      </c>
      <c r="F10399">
        <v>0.195021478</v>
      </c>
      <c r="G10399" t="str">
        <f>INDEX(crosswalk!$D:$D,MATCH(C10399,crosswalk!$C:$C,0))</f>
        <v>water and waste 36T39</v>
      </c>
    </row>
    <row r="10400" spans="1:7" x14ac:dyDescent="0.25">
      <c r="A10400">
        <v>2070</v>
      </c>
      <c r="B10400" t="s">
        <v>240</v>
      </c>
      <c r="C10400" t="s">
        <v>245</v>
      </c>
      <c r="D10400" t="s">
        <v>278</v>
      </c>
      <c r="E10400" t="s">
        <v>225</v>
      </c>
      <c r="F10400">
        <v>0.224292876</v>
      </c>
      <c r="G10400" t="str">
        <f>INDEX(crosswalk!$D:$D,MATCH(C10400,crosswalk!$C:$C,0))</f>
        <v>water and waste 36T39</v>
      </c>
    </row>
    <row r="10401" spans="1:7" x14ac:dyDescent="0.25">
      <c r="A10401">
        <v>2080</v>
      </c>
      <c r="B10401" t="s">
        <v>240</v>
      </c>
      <c r="C10401" t="s">
        <v>245</v>
      </c>
      <c r="D10401" t="s">
        <v>278</v>
      </c>
      <c r="E10401" t="s">
        <v>225</v>
      </c>
      <c r="F10401">
        <v>0.25795771299999998</v>
      </c>
      <c r="G10401" t="str">
        <f>INDEX(crosswalk!$D:$D,MATCH(C10401,crosswalk!$C:$C,0))</f>
        <v>water and waste 36T39</v>
      </c>
    </row>
    <row r="10402" spans="1:7" x14ac:dyDescent="0.25">
      <c r="A10402">
        <v>2020</v>
      </c>
      <c r="B10402" t="s">
        <v>247</v>
      </c>
      <c r="C10402" t="s">
        <v>263</v>
      </c>
      <c r="D10402" t="s">
        <v>278</v>
      </c>
      <c r="E10402" t="s">
        <v>227</v>
      </c>
      <c r="F10402">
        <v>0.26897938100000002</v>
      </c>
      <c r="G10402" t="str">
        <f>INDEX(crosswalk!$D:$D,MATCH(C10402,crosswalk!$C:$C,0))</f>
        <v>chemicals 20</v>
      </c>
    </row>
    <row r="10403" spans="1:7" x14ac:dyDescent="0.25">
      <c r="A10403">
        <v>2021</v>
      </c>
      <c r="B10403" t="s">
        <v>247</v>
      </c>
      <c r="C10403" t="s">
        <v>263</v>
      </c>
      <c r="D10403" t="s">
        <v>278</v>
      </c>
      <c r="E10403" t="s">
        <v>227</v>
      </c>
      <c r="F10403">
        <v>0.26897938100000002</v>
      </c>
      <c r="G10403" t="str">
        <f>INDEX(crosswalk!$D:$D,MATCH(C10403,crosswalk!$C:$C,0))</f>
        <v>chemicals 20</v>
      </c>
    </row>
    <row r="10404" spans="1:7" x14ac:dyDescent="0.25">
      <c r="A10404">
        <v>2034</v>
      </c>
      <c r="B10404" t="s">
        <v>247</v>
      </c>
      <c r="C10404" t="s">
        <v>263</v>
      </c>
      <c r="D10404" t="s">
        <v>278</v>
      </c>
      <c r="E10404" t="s">
        <v>227</v>
      </c>
      <c r="F10404">
        <v>0.26897938100000002</v>
      </c>
      <c r="G10404" t="str">
        <f>INDEX(crosswalk!$D:$D,MATCH(C10404,crosswalk!$C:$C,0))</f>
        <v>chemicals 20</v>
      </c>
    </row>
    <row r="10405" spans="1:7" x14ac:dyDescent="0.25">
      <c r="A10405">
        <v>2035</v>
      </c>
      <c r="B10405" t="s">
        <v>247</v>
      </c>
      <c r="C10405" t="s">
        <v>263</v>
      </c>
      <c r="D10405" t="s">
        <v>278</v>
      </c>
      <c r="E10405" t="s">
        <v>227</v>
      </c>
      <c r="F10405">
        <v>0.26897938100000002</v>
      </c>
      <c r="G10405" t="str">
        <f>INDEX(crosswalk!$D:$D,MATCH(C10405,crosswalk!$C:$C,0))</f>
        <v>chemicals 20</v>
      </c>
    </row>
    <row r="10406" spans="1:7" x14ac:dyDescent="0.25">
      <c r="A10406">
        <v>2028</v>
      </c>
      <c r="B10406" t="s">
        <v>240</v>
      </c>
      <c r="C10406" t="s">
        <v>245</v>
      </c>
      <c r="D10406" t="s">
        <v>278</v>
      </c>
      <c r="E10406" t="s">
        <v>227</v>
      </c>
      <c r="F10406">
        <v>0.102371279</v>
      </c>
      <c r="G10406" t="str">
        <f>INDEX(crosswalk!$D:$D,MATCH(C10406,crosswalk!$C:$C,0))</f>
        <v>water and waste 36T39</v>
      </c>
    </row>
    <row r="10407" spans="1:7" x14ac:dyDescent="0.25">
      <c r="A10407">
        <v>2029</v>
      </c>
      <c r="B10407" t="s">
        <v>240</v>
      </c>
      <c r="C10407" t="s">
        <v>245</v>
      </c>
      <c r="D10407" t="s">
        <v>278</v>
      </c>
      <c r="E10407" t="s">
        <v>227</v>
      </c>
      <c r="F10407">
        <v>0.103678146</v>
      </c>
      <c r="G10407" t="str">
        <f>INDEX(crosswalk!$D:$D,MATCH(C10407,crosswalk!$C:$C,0))</f>
        <v>water and waste 36T39</v>
      </c>
    </row>
    <row r="10408" spans="1:7" x14ac:dyDescent="0.25">
      <c r="A10408">
        <v>2030</v>
      </c>
      <c r="B10408" t="s">
        <v>240</v>
      </c>
      <c r="C10408" t="s">
        <v>245</v>
      </c>
      <c r="D10408" t="s">
        <v>278</v>
      </c>
      <c r="E10408" t="s">
        <v>227</v>
      </c>
      <c r="F10408">
        <v>0.104985013</v>
      </c>
      <c r="G10408" t="str">
        <f>INDEX(crosswalk!$D:$D,MATCH(C10408,crosswalk!$C:$C,0))</f>
        <v>water and waste 36T39</v>
      </c>
    </row>
    <row r="10409" spans="1:7" x14ac:dyDescent="0.25">
      <c r="A10409">
        <v>2031</v>
      </c>
      <c r="B10409" t="s">
        <v>240</v>
      </c>
      <c r="C10409" t="s">
        <v>245</v>
      </c>
      <c r="D10409" t="s">
        <v>278</v>
      </c>
      <c r="E10409" t="s">
        <v>227</v>
      </c>
      <c r="F10409">
        <v>0.106291881</v>
      </c>
      <c r="G10409" t="str">
        <f>INDEX(crosswalk!$D:$D,MATCH(C10409,crosswalk!$C:$C,0))</f>
        <v>water and waste 36T39</v>
      </c>
    </row>
    <row r="10410" spans="1:7" x14ac:dyDescent="0.25">
      <c r="A10410">
        <v>2032</v>
      </c>
      <c r="B10410" t="s">
        <v>240</v>
      </c>
      <c r="C10410" t="s">
        <v>245</v>
      </c>
      <c r="D10410" t="s">
        <v>278</v>
      </c>
      <c r="E10410" t="s">
        <v>227</v>
      </c>
      <c r="F10410">
        <v>0.10759874799999999</v>
      </c>
      <c r="G10410" t="str">
        <f>INDEX(crosswalk!$D:$D,MATCH(C10410,crosswalk!$C:$C,0))</f>
        <v>water and waste 36T39</v>
      </c>
    </row>
    <row r="10411" spans="1:7" x14ac:dyDescent="0.25">
      <c r="A10411">
        <v>2033</v>
      </c>
      <c r="B10411" t="s">
        <v>240</v>
      </c>
      <c r="C10411" t="s">
        <v>245</v>
      </c>
      <c r="D10411" t="s">
        <v>278</v>
      </c>
      <c r="E10411" t="s">
        <v>227</v>
      </c>
      <c r="F10411">
        <v>0.108905616</v>
      </c>
      <c r="G10411" t="str">
        <f>INDEX(crosswalk!$D:$D,MATCH(C10411,crosswalk!$C:$C,0))</f>
        <v>water and waste 36T39</v>
      </c>
    </row>
    <row r="10412" spans="1:7" x14ac:dyDescent="0.25">
      <c r="A10412">
        <v>2034</v>
      </c>
      <c r="B10412" t="s">
        <v>240</v>
      </c>
      <c r="C10412" t="s">
        <v>245</v>
      </c>
      <c r="D10412" t="s">
        <v>278</v>
      </c>
      <c r="E10412" t="s">
        <v>227</v>
      </c>
      <c r="F10412">
        <v>0.110212483</v>
      </c>
      <c r="G10412" t="str">
        <f>INDEX(crosswalk!$D:$D,MATCH(C10412,crosswalk!$C:$C,0))</f>
        <v>water and waste 36T39</v>
      </c>
    </row>
    <row r="10413" spans="1:7" x14ac:dyDescent="0.25">
      <c r="A10413">
        <v>2035</v>
      </c>
      <c r="B10413" t="s">
        <v>240</v>
      </c>
      <c r="C10413" t="s">
        <v>245</v>
      </c>
      <c r="D10413" t="s">
        <v>278</v>
      </c>
      <c r="E10413" t="s">
        <v>227</v>
      </c>
      <c r="F10413">
        <v>0.11151935</v>
      </c>
      <c r="G10413" t="str">
        <f>INDEX(crosswalk!$D:$D,MATCH(C10413,crosswalk!$C:$C,0))</f>
        <v>water and waste 36T39</v>
      </c>
    </row>
    <row r="10414" spans="1:7" x14ac:dyDescent="0.25">
      <c r="A10414">
        <v>2036</v>
      </c>
      <c r="B10414" t="s">
        <v>240</v>
      </c>
      <c r="C10414" t="s">
        <v>245</v>
      </c>
      <c r="D10414" t="s">
        <v>278</v>
      </c>
      <c r="E10414" t="s">
        <v>227</v>
      </c>
      <c r="F10414">
        <v>0.11282621800000001</v>
      </c>
      <c r="G10414" t="str">
        <f>INDEX(crosswalk!$D:$D,MATCH(C10414,crosswalk!$C:$C,0))</f>
        <v>water and waste 36T39</v>
      </c>
    </row>
    <row r="10415" spans="1:7" x14ac:dyDescent="0.25">
      <c r="A10415">
        <v>2037</v>
      </c>
      <c r="B10415" t="s">
        <v>240</v>
      </c>
      <c r="C10415" t="s">
        <v>245</v>
      </c>
      <c r="D10415" t="s">
        <v>278</v>
      </c>
      <c r="E10415" t="s">
        <v>227</v>
      </c>
      <c r="F10415">
        <v>0.114133085</v>
      </c>
      <c r="G10415" t="str">
        <f>INDEX(crosswalk!$D:$D,MATCH(C10415,crosswalk!$C:$C,0))</f>
        <v>water and waste 36T39</v>
      </c>
    </row>
    <row r="10416" spans="1:7" x14ac:dyDescent="0.25">
      <c r="A10416">
        <v>2038</v>
      </c>
      <c r="B10416" t="s">
        <v>240</v>
      </c>
      <c r="C10416" t="s">
        <v>245</v>
      </c>
      <c r="D10416" t="s">
        <v>278</v>
      </c>
      <c r="E10416" t="s">
        <v>227</v>
      </c>
      <c r="F10416">
        <v>0.115439952</v>
      </c>
      <c r="G10416" t="str">
        <f>INDEX(crosswalk!$D:$D,MATCH(C10416,crosswalk!$C:$C,0))</f>
        <v>water and waste 36T39</v>
      </c>
    </row>
    <row r="10417" spans="1:7" x14ac:dyDescent="0.25">
      <c r="A10417">
        <v>2047</v>
      </c>
      <c r="B10417" t="s">
        <v>247</v>
      </c>
      <c r="C10417" t="s">
        <v>263</v>
      </c>
      <c r="D10417" t="s">
        <v>278</v>
      </c>
      <c r="E10417" t="s">
        <v>227</v>
      </c>
      <c r="F10417">
        <v>0.26897938100000002</v>
      </c>
      <c r="G10417" t="str">
        <f>INDEX(crosswalk!$D:$D,MATCH(C10417,crosswalk!$C:$C,0))</f>
        <v>chemicals 20</v>
      </c>
    </row>
    <row r="10418" spans="1:7" x14ac:dyDescent="0.25">
      <c r="A10418">
        <v>2048</v>
      </c>
      <c r="B10418" t="s">
        <v>247</v>
      </c>
      <c r="C10418" t="s">
        <v>263</v>
      </c>
      <c r="D10418" t="s">
        <v>278</v>
      </c>
      <c r="E10418" t="s">
        <v>227</v>
      </c>
      <c r="F10418">
        <v>0.26897938100000002</v>
      </c>
      <c r="G10418" t="str">
        <f>INDEX(crosswalk!$D:$D,MATCH(C10418,crosswalk!$C:$C,0))</f>
        <v>chemicals 20</v>
      </c>
    </row>
    <row r="10419" spans="1:7" x14ac:dyDescent="0.25">
      <c r="A10419">
        <v>2049</v>
      </c>
      <c r="B10419" t="s">
        <v>247</v>
      </c>
      <c r="C10419" t="s">
        <v>263</v>
      </c>
      <c r="D10419" t="s">
        <v>278</v>
      </c>
      <c r="E10419" t="s">
        <v>227</v>
      </c>
      <c r="F10419">
        <v>0.26897938100000002</v>
      </c>
      <c r="G10419" t="str">
        <f>INDEX(crosswalk!$D:$D,MATCH(C10419,crosswalk!$C:$C,0))</f>
        <v>chemicals 20</v>
      </c>
    </row>
    <row r="10420" spans="1:7" x14ac:dyDescent="0.25">
      <c r="A10420">
        <v>2050</v>
      </c>
      <c r="B10420" t="s">
        <v>247</v>
      </c>
      <c r="C10420" t="s">
        <v>263</v>
      </c>
      <c r="D10420" t="s">
        <v>278</v>
      </c>
      <c r="E10420" t="s">
        <v>227</v>
      </c>
      <c r="F10420">
        <v>0.26897938100000002</v>
      </c>
      <c r="G10420" t="str">
        <f>INDEX(crosswalk!$D:$D,MATCH(C10420,crosswalk!$C:$C,0))</f>
        <v>chemicals 20</v>
      </c>
    </row>
    <row r="10421" spans="1:7" x14ac:dyDescent="0.25">
      <c r="A10421">
        <v>2060</v>
      </c>
      <c r="B10421" t="s">
        <v>247</v>
      </c>
      <c r="C10421" t="s">
        <v>263</v>
      </c>
      <c r="D10421" t="s">
        <v>278</v>
      </c>
      <c r="E10421" t="s">
        <v>227</v>
      </c>
      <c r="F10421">
        <v>0.26897938100000002</v>
      </c>
      <c r="G10421" t="str">
        <f>INDEX(crosswalk!$D:$D,MATCH(C10421,crosswalk!$C:$C,0))</f>
        <v>chemicals 20</v>
      </c>
    </row>
    <row r="10422" spans="1:7" x14ac:dyDescent="0.25">
      <c r="A10422">
        <v>2070</v>
      </c>
      <c r="B10422" t="s">
        <v>247</v>
      </c>
      <c r="C10422" t="s">
        <v>263</v>
      </c>
      <c r="D10422" t="s">
        <v>278</v>
      </c>
      <c r="E10422" t="s">
        <v>227</v>
      </c>
      <c r="F10422">
        <v>0.26897938100000002</v>
      </c>
      <c r="G10422" t="str">
        <f>INDEX(crosswalk!$D:$D,MATCH(C10422,crosswalk!$C:$C,0))</f>
        <v>chemicals 20</v>
      </c>
    </row>
    <row r="10423" spans="1:7" x14ac:dyDescent="0.25">
      <c r="A10423">
        <v>2080</v>
      </c>
      <c r="B10423" t="s">
        <v>247</v>
      </c>
      <c r="C10423" t="s">
        <v>263</v>
      </c>
      <c r="D10423" t="s">
        <v>278</v>
      </c>
      <c r="E10423" t="s">
        <v>227</v>
      </c>
      <c r="F10423">
        <v>0.26897938100000002</v>
      </c>
      <c r="G10423" t="str">
        <f>INDEX(crosswalk!$D:$D,MATCH(C10423,crosswalk!$C:$C,0))</f>
        <v>chemicals 20</v>
      </c>
    </row>
    <row r="10424" spans="1:7" x14ac:dyDescent="0.25">
      <c r="A10424">
        <v>2021</v>
      </c>
      <c r="B10424" t="s">
        <v>247</v>
      </c>
      <c r="C10424" t="s">
        <v>261</v>
      </c>
      <c r="D10424" t="s">
        <v>278</v>
      </c>
      <c r="E10424" t="s">
        <v>249</v>
      </c>
      <c r="F10424">
        <v>0</v>
      </c>
      <c r="G10424" t="str">
        <f>INDEX(crosswalk!$D:$D,MATCH(C10424,crosswalk!$C:$C,0))</f>
        <v>chemicals 20</v>
      </c>
    </row>
    <row r="10425" spans="1:7" x14ac:dyDescent="0.25">
      <c r="A10425">
        <v>2022</v>
      </c>
      <c r="B10425" t="s">
        <v>247</v>
      </c>
      <c r="C10425" t="s">
        <v>261</v>
      </c>
      <c r="D10425" t="s">
        <v>278</v>
      </c>
      <c r="E10425" t="s">
        <v>249</v>
      </c>
      <c r="F10425">
        <v>0</v>
      </c>
      <c r="G10425" t="str">
        <f>INDEX(crosswalk!$D:$D,MATCH(C10425,crosswalk!$C:$C,0))</f>
        <v>chemicals 20</v>
      </c>
    </row>
    <row r="10426" spans="1:7" x14ac:dyDescent="0.25">
      <c r="A10426">
        <v>2023</v>
      </c>
      <c r="B10426" t="s">
        <v>247</v>
      </c>
      <c r="C10426" t="s">
        <v>261</v>
      </c>
      <c r="D10426" t="s">
        <v>278</v>
      </c>
      <c r="E10426" t="s">
        <v>249</v>
      </c>
      <c r="F10426">
        <v>0</v>
      </c>
      <c r="G10426" t="str">
        <f>INDEX(crosswalk!$D:$D,MATCH(C10426,crosswalk!$C:$C,0))</f>
        <v>chemicals 20</v>
      </c>
    </row>
    <row r="10427" spans="1:7" x14ac:dyDescent="0.25">
      <c r="A10427">
        <v>2024</v>
      </c>
      <c r="B10427" t="s">
        <v>247</v>
      </c>
      <c r="C10427" t="s">
        <v>261</v>
      </c>
      <c r="D10427" t="s">
        <v>278</v>
      </c>
      <c r="E10427" t="s">
        <v>249</v>
      </c>
      <c r="F10427">
        <v>0</v>
      </c>
      <c r="G10427" t="str">
        <f>INDEX(crosswalk!$D:$D,MATCH(C10427,crosswalk!$C:$C,0))</f>
        <v>chemicals 20</v>
      </c>
    </row>
    <row r="10428" spans="1:7" x14ac:dyDescent="0.25">
      <c r="A10428">
        <v>2025</v>
      </c>
      <c r="B10428" t="s">
        <v>247</v>
      </c>
      <c r="C10428" t="s">
        <v>261</v>
      </c>
      <c r="D10428" t="s">
        <v>278</v>
      </c>
      <c r="E10428" t="s">
        <v>249</v>
      </c>
      <c r="F10428">
        <v>0</v>
      </c>
      <c r="G10428" t="str">
        <f>INDEX(crosswalk!$D:$D,MATCH(C10428,crosswalk!$C:$C,0))</f>
        <v>chemicals 20</v>
      </c>
    </row>
    <row r="10429" spans="1:7" x14ac:dyDescent="0.25">
      <c r="A10429">
        <v>2026</v>
      </c>
      <c r="B10429" t="s">
        <v>247</v>
      </c>
      <c r="C10429" t="s">
        <v>261</v>
      </c>
      <c r="D10429" t="s">
        <v>278</v>
      </c>
      <c r="E10429" t="s">
        <v>249</v>
      </c>
      <c r="F10429">
        <v>0</v>
      </c>
      <c r="G10429" t="str">
        <f>INDEX(crosswalk!$D:$D,MATCH(C10429,crosswalk!$C:$C,0))</f>
        <v>chemicals 20</v>
      </c>
    </row>
    <row r="10430" spans="1:7" x14ac:dyDescent="0.25">
      <c r="A10430">
        <v>2031</v>
      </c>
      <c r="B10430" t="s">
        <v>237</v>
      </c>
      <c r="C10430" t="s">
        <v>272</v>
      </c>
      <c r="D10430" t="s">
        <v>278</v>
      </c>
      <c r="E10430" t="s">
        <v>225</v>
      </c>
      <c r="F10430">
        <v>0</v>
      </c>
      <c r="G10430" t="str">
        <f>INDEX(crosswalk!$D:$D,MATCH(C10430,crosswalk!$C:$C,0))</f>
        <v>agriculture and forestry 01T03</v>
      </c>
    </row>
    <row r="10431" spans="1:7" x14ac:dyDescent="0.25">
      <c r="A10431">
        <v>2032</v>
      </c>
      <c r="B10431" t="s">
        <v>237</v>
      </c>
      <c r="C10431" t="s">
        <v>272</v>
      </c>
      <c r="D10431" t="s">
        <v>278</v>
      </c>
      <c r="E10431" t="s">
        <v>225</v>
      </c>
      <c r="F10431">
        <v>0</v>
      </c>
      <c r="G10431" t="str">
        <f>INDEX(crosswalk!$D:$D,MATCH(C10431,crosswalk!$C:$C,0))</f>
        <v>agriculture and forestry 01T03</v>
      </c>
    </row>
    <row r="10432" spans="1:7" x14ac:dyDescent="0.25">
      <c r="A10432">
        <v>2033</v>
      </c>
      <c r="B10432" t="s">
        <v>237</v>
      </c>
      <c r="C10432" t="s">
        <v>272</v>
      </c>
      <c r="D10432" t="s">
        <v>278</v>
      </c>
      <c r="E10432" t="s">
        <v>225</v>
      </c>
      <c r="F10432">
        <v>0</v>
      </c>
      <c r="G10432" t="str">
        <f>INDEX(crosswalk!$D:$D,MATCH(C10432,crosswalk!$C:$C,0))</f>
        <v>agriculture and forestry 01T03</v>
      </c>
    </row>
    <row r="10433" spans="1:7" x14ac:dyDescent="0.25">
      <c r="A10433">
        <v>2034</v>
      </c>
      <c r="B10433" t="s">
        <v>237</v>
      </c>
      <c r="C10433" t="s">
        <v>272</v>
      </c>
      <c r="D10433" t="s">
        <v>278</v>
      </c>
      <c r="E10433" t="s">
        <v>225</v>
      </c>
      <c r="F10433">
        <v>0</v>
      </c>
      <c r="G10433" t="str">
        <f>INDEX(crosswalk!$D:$D,MATCH(C10433,crosswalk!$C:$C,0))</f>
        <v>agriculture and forestry 01T03</v>
      </c>
    </row>
    <row r="10434" spans="1:7" x14ac:dyDescent="0.25">
      <c r="A10434">
        <v>2035</v>
      </c>
      <c r="B10434" t="s">
        <v>237</v>
      </c>
      <c r="C10434" t="s">
        <v>272</v>
      </c>
      <c r="D10434" t="s">
        <v>278</v>
      </c>
      <c r="E10434" t="s">
        <v>225</v>
      </c>
      <c r="F10434">
        <v>0</v>
      </c>
      <c r="G10434" t="str">
        <f>INDEX(crosswalk!$D:$D,MATCH(C10434,crosswalk!$C:$C,0))</f>
        <v>agriculture and forestry 01T03</v>
      </c>
    </row>
    <row r="10435" spans="1:7" x14ac:dyDescent="0.25">
      <c r="A10435">
        <v>2036</v>
      </c>
      <c r="B10435" t="s">
        <v>237</v>
      </c>
      <c r="C10435" t="s">
        <v>272</v>
      </c>
      <c r="D10435" t="s">
        <v>278</v>
      </c>
      <c r="E10435" t="s">
        <v>225</v>
      </c>
      <c r="F10435">
        <v>0</v>
      </c>
      <c r="G10435" t="str">
        <f>INDEX(crosswalk!$D:$D,MATCH(C10435,crosswalk!$C:$C,0))</f>
        <v>agriculture and forestry 01T03</v>
      </c>
    </row>
    <row r="10436" spans="1:7" x14ac:dyDescent="0.25">
      <c r="A10436">
        <v>2037</v>
      </c>
      <c r="B10436" t="s">
        <v>237</v>
      </c>
      <c r="C10436" t="s">
        <v>272</v>
      </c>
      <c r="D10436" t="s">
        <v>278</v>
      </c>
      <c r="E10436" t="s">
        <v>225</v>
      </c>
      <c r="F10436">
        <v>0</v>
      </c>
      <c r="G10436" t="str">
        <f>INDEX(crosswalk!$D:$D,MATCH(C10436,crosswalk!$C:$C,0))</f>
        <v>agriculture and forestry 01T03</v>
      </c>
    </row>
    <row r="10437" spans="1:7" x14ac:dyDescent="0.25">
      <c r="A10437">
        <v>2038</v>
      </c>
      <c r="B10437" t="s">
        <v>237</v>
      </c>
      <c r="C10437" t="s">
        <v>272</v>
      </c>
      <c r="D10437" t="s">
        <v>278</v>
      </c>
      <c r="E10437" t="s">
        <v>225</v>
      </c>
      <c r="F10437">
        <v>0</v>
      </c>
      <c r="G10437" t="str">
        <f>INDEX(crosswalk!$D:$D,MATCH(C10437,crosswalk!$C:$C,0))</f>
        <v>agriculture and forestry 01T03</v>
      </c>
    </row>
    <row r="10438" spans="1:7" x14ac:dyDescent="0.25">
      <c r="A10438">
        <v>2039</v>
      </c>
      <c r="B10438" t="s">
        <v>237</v>
      </c>
      <c r="C10438" t="s">
        <v>272</v>
      </c>
      <c r="D10438" t="s">
        <v>278</v>
      </c>
      <c r="E10438" t="s">
        <v>225</v>
      </c>
      <c r="F10438">
        <v>0</v>
      </c>
      <c r="G10438" t="str">
        <f>INDEX(crosswalk!$D:$D,MATCH(C10438,crosswalk!$C:$C,0))</f>
        <v>agriculture and forestry 01T03</v>
      </c>
    </row>
    <row r="10439" spans="1:7" x14ac:dyDescent="0.25">
      <c r="A10439">
        <v>2040</v>
      </c>
      <c r="B10439" t="s">
        <v>237</v>
      </c>
      <c r="C10439" t="s">
        <v>272</v>
      </c>
      <c r="D10439" t="s">
        <v>278</v>
      </c>
      <c r="E10439" t="s">
        <v>225</v>
      </c>
      <c r="F10439">
        <v>0</v>
      </c>
      <c r="G10439" t="str">
        <f>INDEX(crosswalk!$D:$D,MATCH(C10439,crosswalk!$C:$C,0))</f>
        <v>agriculture and forestry 01T03</v>
      </c>
    </row>
    <row r="10440" spans="1:7" x14ac:dyDescent="0.25">
      <c r="A10440">
        <v>2041</v>
      </c>
      <c r="B10440" t="s">
        <v>237</v>
      </c>
      <c r="C10440" t="s">
        <v>272</v>
      </c>
      <c r="D10440" t="s">
        <v>278</v>
      </c>
      <c r="E10440" t="s">
        <v>225</v>
      </c>
      <c r="F10440">
        <v>0</v>
      </c>
      <c r="G10440" t="str">
        <f>INDEX(crosswalk!$D:$D,MATCH(C10440,crosswalk!$C:$C,0))</f>
        <v>agriculture and forestry 01T03</v>
      </c>
    </row>
    <row r="10441" spans="1:7" x14ac:dyDescent="0.25">
      <c r="A10441">
        <v>2042</v>
      </c>
      <c r="B10441" t="s">
        <v>237</v>
      </c>
      <c r="C10441" t="s">
        <v>272</v>
      </c>
      <c r="D10441" t="s">
        <v>278</v>
      </c>
      <c r="E10441" t="s">
        <v>225</v>
      </c>
      <c r="F10441">
        <v>0</v>
      </c>
      <c r="G10441" t="str">
        <f>INDEX(crosswalk!$D:$D,MATCH(C10441,crosswalk!$C:$C,0))</f>
        <v>agriculture and forestry 01T03</v>
      </c>
    </row>
    <row r="10442" spans="1:7" x14ac:dyDescent="0.25">
      <c r="A10442">
        <v>2043</v>
      </c>
      <c r="B10442" t="s">
        <v>237</v>
      </c>
      <c r="C10442" t="s">
        <v>272</v>
      </c>
      <c r="D10442" t="s">
        <v>278</v>
      </c>
      <c r="E10442" t="s">
        <v>225</v>
      </c>
      <c r="F10442">
        <v>0</v>
      </c>
      <c r="G10442" t="str">
        <f>INDEX(crosswalk!$D:$D,MATCH(C10442,crosswalk!$C:$C,0))</f>
        <v>agriculture and forestry 01T03</v>
      </c>
    </row>
    <row r="10443" spans="1:7" x14ac:dyDescent="0.25">
      <c r="A10443">
        <v>2035</v>
      </c>
      <c r="B10443" t="s">
        <v>242</v>
      </c>
      <c r="C10443" t="s">
        <v>267</v>
      </c>
      <c r="D10443" t="s">
        <v>278</v>
      </c>
      <c r="E10443" t="s">
        <v>225</v>
      </c>
      <c r="F10443">
        <v>1.527739E-3</v>
      </c>
      <c r="G10443" t="str">
        <f>INDEX(crosswalk!$D:$D,MATCH(C10443,crosswalk!$C:$C,0))</f>
        <v>non-industry</v>
      </c>
    </row>
    <row r="10444" spans="1:7" x14ac:dyDescent="0.25">
      <c r="A10444">
        <v>2036</v>
      </c>
      <c r="B10444" t="s">
        <v>242</v>
      </c>
      <c r="C10444" t="s">
        <v>267</v>
      </c>
      <c r="D10444" t="s">
        <v>278</v>
      </c>
      <c r="E10444" t="s">
        <v>225</v>
      </c>
      <c r="F10444">
        <v>1.5165770000000001E-3</v>
      </c>
      <c r="G10444" t="str">
        <f>INDEX(crosswalk!$D:$D,MATCH(C10444,crosswalk!$C:$C,0))</f>
        <v>non-industry</v>
      </c>
    </row>
    <row r="10445" spans="1:7" x14ac:dyDescent="0.25">
      <c r="A10445">
        <v>2037</v>
      </c>
      <c r="B10445" t="s">
        <v>242</v>
      </c>
      <c r="C10445" t="s">
        <v>267</v>
      </c>
      <c r="D10445" t="s">
        <v>278</v>
      </c>
      <c r="E10445" t="s">
        <v>225</v>
      </c>
      <c r="F10445">
        <v>1.50402E-3</v>
      </c>
      <c r="G10445" t="str">
        <f>INDEX(crosswalk!$D:$D,MATCH(C10445,crosswalk!$C:$C,0))</f>
        <v>non-industry</v>
      </c>
    </row>
    <row r="10446" spans="1:7" x14ac:dyDescent="0.25">
      <c r="A10446">
        <v>2038</v>
      </c>
      <c r="B10446" t="s">
        <v>242</v>
      </c>
      <c r="C10446" t="s">
        <v>267</v>
      </c>
      <c r="D10446" t="s">
        <v>278</v>
      </c>
      <c r="E10446" t="s">
        <v>225</v>
      </c>
      <c r="F10446">
        <v>1.4914640000000001E-3</v>
      </c>
      <c r="G10446" t="str">
        <f>INDEX(crosswalk!$D:$D,MATCH(C10446,crosswalk!$C:$C,0))</f>
        <v>non-industry</v>
      </c>
    </row>
    <row r="10447" spans="1:7" x14ac:dyDescent="0.25">
      <c r="A10447">
        <v>2039</v>
      </c>
      <c r="B10447" t="s">
        <v>242</v>
      </c>
      <c r="C10447" t="s">
        <v>267</v>
      </c>
      <c r="D10447" t="s">
        <v>278</v>
      </c>
      <c r="E10447" t="s">
        <v>225</v>
      </c>
      <c r="F10447">
        <v>1.480302E-3</v>
      </c>
      <c r="G10447" t="str">
        <f>INDEX(crosswalk!$D:$D,MATCH(C10447,crosswalk!$C:$C,0))</f>
        <v>non-industry</v>
      </c>
    </row>
    <row r="10448" spans="1:7" x14ac:dyDescent="0.25">
      <c r="A10448">
        <v>2040</v>
      </c>
      <c r="B10448" t="s">
        <v>242</v>
      </c>
      <c r="C10448" t="s">
        <v>267</v>
      </c>
      <c r="D10448" t="s">
        <v>278</v>
      </c>
      <c r="E10448" t="s">
        <v>225</v>
      </c>
      <c r="F10448">
        <v>1.4663499999999999E-3</v>
      </c>
      <c r="G10448" t="str">
        <f>INDEX(crosswalk!$D:$D,MATCH(C10448,crosswalk!$C:$C,0))</f>
        <v>non-industry</v>
      </c>
    </row>
    <row r="10449" spans="1:7" x14ac:dyDescent="0.25">
      <c r="A10449">
        <v>2041</v>
      </c>
      <c r="B10449" t="s">
        <v>242</v>
      </c>
      <c r="C10449" t="s">
        <v>267</v>
      </c>
      <c r="D10449" t="s">
        <v>278</v>
      </c>
      <c r="E10449" t="s">
        <v>225</v>
      </c>
      <c r="F10449">
        <v>1.455189E-3</v>
      </c>
      <c r="G10449" t="str">
        <f>INDEX(crosswalk!$D:$D,MATCH(C10449,crosswalk!$C:$C,0))</f>
        <v>non-industry</v>
      </c>
    </row>
    <row r="10450" spans="1:7" x14ac:dyDescent="0.25">
      <c r="A10450">
        <v>2042</v>
      </c>
      <c r="B10450" t="s">
        <v>242</v>
      </c>
      <c r="C10450" t="s">
        <v>267</v>
      </c>
      <c r="D10450" t="s">
        <v>278</v>
      </c>
      <c r="E10450" t="s">
        <v>225</v>
      </c>
      <c r="F10450">
        <v>1.4426319999999999E-3</v>
      </c>
      <c r="G10450" t="str">
        <f>INDEX(crosswalk!$D:$D,MATCH(C10450,crosswalk!$C:$C,0))</f>
        <v>non-industry</v>
      </c>
    </row>
    <row r="10451" spans="1:7" x14ac:dyDescent="0.25">
      <c r="A10451">
        <v>2043</v>
      </c>
      <c r="B10451" t="s">
        <v>242</v>
      </c>
      <c r="C10451" t="s">
        <v>267</v>
      </c>
      <c r="D10451" t="s">
        <v>278</v>
      </c>
      <c r="E10451" t="s">
        <v>225</v>
      </c>
      <c r="F10451">
        <v>1.43147E-3</v>
      </c>
      <c r="G10451" t="str">
        <f>INDEX(crosswalk!$D:$D,MATCH(C10451,crosswalk!$C:$C,0))</f>
        <v>non-industry</v>
      </c>
    </row>
    <row r="10452" spans="1:7" x14ac:dyDescent="0.25">
      <c r="A10452">
        <v>2044</v>
      </c>
      <c r="B10452" t="s">
        <v>242</v>
      </c>
      <c r="C10452" t="s">
        <v>267</v>
      </c>
      <c r="D10452" t="s">
        <v>278</v>
      </c>
      <c r="E10452" t="s">
        <v>225</v>
      </c>
      <c r="F10452">
        <v>1.4189140000000001E-3</v>
      </c>
      <c r="G10452" t="str">
        <f>INDEX(crosswalk!$D:$D,MATCH(C10452,crosswalk!$C:$C,0))</f>
        <v>non-industry</v>
      </c>
    </row>
    <row r="10453" spans="1:7" x14ac:dyDescent="0.25">
      <c r="A10453">
        <v>2045</v>
      </c>
      <c r="B10453" t="s">
        <v>242</v>
      </c>
      <c r="C10453" t="s">
        <v>267</v>
      </c>
      <c r="D10453" t="s">
        <v>278</v>
      </c>
      <c r="E10453" t="s">
        <v>225</v>
      </c>
      <c r="F10453">
        <v>1.4091469999999999E-3</v>
      </c>
      <c r="G10453" t="str">
        <f>INDEX(crosswalk!$D:$D,MATCH(C10453,crosswalk!$C:$C,0))</f>
        <v>non-industry</v>
      </c>
    </row>
    <row r="10454" spans="1:7" x14ac:dyDescent="0.25">
      <c r="A10454">
        <v>2046</v>
      </c>
      <c r="B10454" t="s">
        <v>242</v>
      </c>
      <c r="C10454" t="s">
        <v>267</v>
      </c>
      <c r="D10454" t="s">
        <v>278</v>
      </c>
      <c r="E10454" t="s">
        <v>225</v>
      </c>
      <c r="F10454">
        <v>1.3965900000000001E-3</v>
      </c>
      <c r="G10454" t="str">
        <f>INDEX(crosswalk!$D:$D,MATCH(C10454,crosswalk!$C:$C,0))</f>
        <v>non-industry</v>
      </c>
    </row>
    <row r="10455" spans="1:7" x14ac:dyDescent="0.25">
      <c r="A10455">
        <v>2047</v>
      </c>
      <c r="B10455" t="s">
        <v>242</v>
      </c>
      <c r="C10455" t="s">
        <v>267</v>
      </c>
      <c r="D10455" t="s">
        <v>278</v>
      </c>
      <c r="E10455" t="s">
        <v>225</v>
      </c>
      <c r="F10455">
        <v>1.3854290000000001E-3</v>
      </c>
      <c r="G10455" t="str">
        <f>INDEX(crosswalk!$D:$D,MATCH(C10455,crosswalk!$C:$C,0))</f>
        <v>non-industry</v>
      </c>
    </row>
    <row r="10456" spans="1:7" x14ac:dyDescent="0.25">
      <c r="A10456">
        <v>2048</v>
      </c>
      <c r="B10456" t="s">
        <v>242</v>
      </c>
      <c r="C10456" t="s">
        <v>267</v>
      </c>
      <c r="D10456" t="s">
        <v>278</v>
      </c>
      <c r="E10456" t="s">
        <v>225</v>
      </c>
      <c r="F10456">
        <v>1.374267E-3</v>
      </c>
      <c r="G10456" t="str">
        <f>INDEX(crosswalk!$D:$D,MATCH(C10456,crosswalk!$C:$C,0))</f>
        <v>non-industry</v>
      </c>
    </row>
    <row r="10457" spans="1:7" x14ac:dyDescent="0.25">
      <c r="A10457">
        <v>2049</v>
      </c>
      <c r="B10457" t="s">
        <v>242</v>
      </c>
      <c r="C10457" t="s">
        <v>267</v>
      </c>
      <c r="D10457" t="s">
        <v>278</v>
      </c>
      <c r="E10457" t="s">
        <v>225</v>
      </c>
      <c r="F10457">
        <v>1.363106E-3</v>
      </c>
      <c r="G10457" t="str">
        <f>INDEX(crosswalk!$D:$D,MATCH(C10457,crosswalk!$C:$C,0))</f>
        <v>non-industry</v>
      </c>
    </row>
    <row r="10458" spans="1:7" x14ac:dyDescent="0.25">
      <c r="A10458">
        <v>2050</v>
      </c>
      <c r="B10458" t="s">
        <v>242</v>
      </c>
      <c r="C10458" t="s">
        <v>267</v>
      </c>
      <c r="D10458" t="s">
        <v>278</v>
      </c>
      <c r="E10458" t="s">
        <v>225</v>
      </c>
      <c r="F10458">
        <v>1.3519440000000001E-3</v>
      </c>
      <c r="G10458" t="str">
        <f>INDEX(crosswalk!$D:$D,MATCH(C10458,crosswalk!$C:$C,0))</f>
        <v>non-industry</v>
      </c>
    </row>
    <row r="10459" spans="1:7" x14ac:dyDescent="0.25">
      <c r="A10459">
        <v>2060</v>
      </c>
      <c r="B10459" t="s">
        <v>242</v>
      </c>
      <c r="C10459" t="s">
        <v>267</v>
      </c>
      <c r="D10459" t="s">
        <v>278</v>
      </c>
      <c r="E10459" t="s">
        <v>225</v>
      </c>
      <c r="F10459">
        <v>1.245339E-3</v>
      </c>
      <c r="G10459" t="str">
        <f>INDEX(crosswalk!$D:$D,MATCH(C10459,crosswalk!$C:$C,0))</f>
        <v>non-industry</v>
      </c>
    </row>
    <row r="10460" spans="1:7" x14ac:dyDescent="0.25">
      <c r="A10460">
        <v>2028</v>
      </c>
      <c r="B10460" t="s">
        <v>237</v>
      </c>
      <c r="C10460" t="s">
        <v>264</v>
      </c>
      <c r="D10460" t="s">
        <v>278</v>
      </c>
      <c r="E10460" t="s">
        <v>227</v>
      </c>
      <c r="F10460">
        <v>6.9402250999999998E-2</v>
      </c>
      <c r="G10460" t="str">
        <f>INDEX(crosswalk!$D:$D,MATCH(C10460,crosswalk!$C:$C,0))</f>
        <v>agriculture and forestry 01T03</v>
      </c>
    </row>
    <row r="10461" spans="1:7" x14ac:dyDescent="0.25">
      <c r="A10461">
        <v>2029</v>
      </c>
      <c r="B10461" t="s">
        <v>237</v>
      </c>
      <c r="C10461" t="s">
        <v>264</v>
      </c>
      <c r="D10461" t="s">
        <v>278</v>
      </c>
      <c r="E10461" t="s">
        <v>227</v>
      </c>
      <c r="F10461">
        <v>6.9609216000000002E-2</v>
      </c>
      <c r="G10461" t="str">
        <f>INDEX(crosswalk!$D:$D,MATCH(C10461,crosswalk!$C:$C,0))</f>
        <v>agriculture and forestry 01T03</v>
      </c>
    </row>
    <row r="10462" spans="1:7" x14ac:dyDescent="0.25">
      <c r="A10462">
        <v>2030</v>
      </c>
      <c r="B10462" t="s">
        <v>237</v>
      </c>
      <c r="C10462" t="s">
        <v>264</v>
      </c>
      <c r="D10462" t="s">
        <v>278</v>
      </c>
      <c r="E10462" t="s">
        <v>227</v>
      </c>
      <c r="F10462">
        <v>6.9781686999999995E-2</v>
      </c>
      <c r="G10462" t="str">
        <f>INDEX(crosswalk!$D:$D,MATCH(C10462,crosswalk!$C:$C,0))</f>
        <v>agriculture and forestry 01T03</v>
      </c>
    </row>
    <row r="10463" spans="1:7" x14ac:dyDescent="0.25">
      <c r="A10463">
        <v>2031</v>
      </c>
      <c r="B10463" t="s">
        <v>237</v>
      </c>
      <c r="C10463" t="s">
        <v>264</v>
      </c>
      <c r="D10463" t="s">
        <v>278</v>
      </c>
      <c r="E10463" t="s">
        <v>227</v>
      </c>
      <c r="F10463">
        <v>6.9988651999999998E-2</v>
      </c>
      <c r="G10463" t="str">
        <f>INDEX(crosswalk!$D:$D,MATCH(C10463,crosswalk!$C:$C,0))</f>
        <v>agriculture and forestry 01T03</v>
      </c>
    </row>
    <row r="10464" spans="1:7" x14ac:dyDescent="0.25">
      <c r="A10464">
        <v>2032</v>
      </c>
      <c r="B10464" t="s">
        <v>237</v>
      </c>
      <c r="C10464" t="s">
        <v>264</v>
      </c>
      <c r="D10464" t="s">
        <v>278</v>
      </c>
      <c r="E10464" t="s">
        <v>227</v>
      </c>
      <c r="F10464">
        <v>7.0195617000000002E-2</v>
      </c>
      <c r="G10464" t="str">
        <f>INDEX(crosswalk!$D:$D,MATCH(C10464,crosswalk!$C:$C,0))</f>
        <v>agriculture and forestry 01T03</v>
      </c>
    </row>
    <row r="10465" spans="1:7" x14ac:dyDescent="0.25">
      <c r="A10465">
        <v>2033</v>
      </c>
      <c r="B10465" t="s">
        <v>237</v>
      </c>
      <c r="C10465" t="s">
        <v>264</v>
      </c>
      <c r="D10465" t="s">
        <v>278</v>
      </c>
      <c r="E10465" t="s">
        <v>227</v>
      </c>
      <c r="F10465">
        <v>7.0402582000000005E-2</v>
      </c>
      <c r="G10465" t="str">
        <f>INDEX(crosswalk!$D:$D,MATCH(C10465,crosswalk!$C:$C,0))</f>
        <v>agriculture and forestry 01T03</v>
      </c>
    </row>
    <row r="10466" spans="1:7" x14ac:dyDescent="0.25">
      <c r="A10466">
        <v>2034</v>
      </c>
      <c r="B10466" t="s">
        <v>237</v>
      </c>
      <c r="C10466" t="s">
        <v>264</v>
      </c>
      <c r="D10466" t="s">
        <v>278</v>
      </c>
      <c r="E10466" t="s">
        <v>227</v>
      </c>
      <c r="F10466">
        <v>7.0609546999999995E-2</v>
      </c>
      <c r="G10466" t="str">
        <f>INDEX(crosswalk!$D:$D,MATCH(C10466,crosswalk!$C:$C,0))</f>
        <v>agriculture and forestry 01T03</v>
      </c>
    </row>
    <row r="10467" spans="1:7" x14ac:dyDescent="0.25">
      <c r="A10467">
        <v>2035</v>
      </c>
      <c r="B10467" t="s">
        <v>237</v>
      </c>
      <c r="C10467" t="s">
        <v>264</v>
      </c>
      <c r="D10467" t="s">
        <v>278</v>
      </c>
      <c r="E10467" t="s">
        <v>227</v>
      </c>
      <c r="F10467">
        <v>7.0782018000000002E-2</v>
      </c>
      <c r="G10467" t="str">
        <f>INDEX(crosswalk!$D:$D,MATCH(C10467,crosswalk!$C:$C,0))</f>
        <v>agriculture and forestry 01T03</v>
      </c>
    </row>
    <row r="10468" spans="1:7" x14ac:dyDescent="0.25">
      <c r="A10468">
        <v>2036</v>
      </c>
      <c r="B10468" t="s">
        <v>237</v>
      </c>
      <c r="C10468" t="s">
        <v>264</v>
      </c>
      <c r="D10468" t="s">
        <v>278</v>
      </c>
      <c r="E10468" t="s">
        <v>227</v>
      </c>
      <c r="F10468">
        <v>7.0782018000000002E-2</v>
      </c>
      <c r="G10468" t="str">
        <f>INDEX(crosswalk!$D:$D,MATCH(C10468,crosswalk!$C:$C,0))</f>
        <v>agriculture and forestry 01T03</v>
      </c>
    </row>
    <row r="10469" spans="1:7" x14ac:dyDescent="0.25">
      <c r="A10469">
        <v>2037</v>
      </c>
      <c r="B10469" t="s">
        <v>237</v>
      </c>
      <c r="C10469" t="s">
        <v>264</v>
      </c>
      <c r="D10469" t="s">
        <v>278</v>
      </c>
      <c r="E10469" t="s">
        <v>227</v>
      </c>
      <c r="F10469">
        <v>7.0782018000000002E-2</v>
      </c>
      <c r="G10469" t="str">
        <f>INDEX(crosswalk!$D:$D,MATCH(C10469,crosswalk!$C:$C,0))</f>
        <v>agriculture and forestry 01T03</v>
      </c>
    </row>
    <row r="10470" spans="1:7" x14ac:dyDescent="0.25">
      <c r="A10470">
        <v>2038</v>
      </c>
      <c r="B10470" t="s">
        <v>237</v>
      </c>
      <c r="C10470" t="s">
        <v>264</v>
      </c>
      <c r="D10470" t="s">
        <v>278</v>
      </c>
      <c r="E10470" t="s">
        <v>227</v>
      </c>
      <c r="F10470">
        <v>7.0782018000000002E-2</v>
      </c>
      <c r="G10470" t="str">
        <f>INDEX(crosswalk!$D:$D,MATCH(C10470,crosswalk!$C:$C,0))</f>
        <v>agriculture and forestry 01T03</v>
      </c>
    </row>
    <row r="10471" spans="1:7" x14ac:dyDescent="0.25">
      <c r="A10471">
        <v>2023</v>
      </c>
      <c r="B10471" t="s">
        <v>242</v>
      </c>
      <c r="C10471" t="s">
        <v>267</v>
      </c>
      <c r="D10471" t="s">
        <v>278</v>
      </c>
      <c r="E10471" t="s">
        <v>227</v>
      </c>
      <c r="F10471">
        <v>6.0016014999999999E-2</v>
      </c>
      <c r="G10471" t="str">
        <f>INDEX(crosswalk!$D:$D,MATCH(C10471,crosswalk!$C:$C,0))</f>
        <v>non-industry</v>
      </c>
    </row>
    <row r="10472" spans="1:7" x14ac:dyDescent="0.25">
      <c r="A10472">
        <v>2024</v>
      </c>
      <c r="B10472" t="s">
        <v>242</v>
      </c>
      <c r="C10472" t="s">
        <v>267</v>
      </c>
      <c r="D10472" t="s">
        <v>278</v>
      </c>
      <c r="E10472" t="s">
        <v>227</v>
      </c>
      <c r="F10472">
        <v>6.0016014999999999E-2</v>
      </c>
      <c r="G10472" t="str">
        <f>INDEX(crosswalk!$D:$D,MATCH(C10472,crosswalk!$C:$C,0))</f>
        <v>non-industry</v>
      </c>
    </row>
    <row r="10473" spans="1:7" x14ac:dyDescent="0.25">
      <c r="A10473">
        <v>2025</v>
      </c>
      <c r="B10473" t="s">
        <v>242</v>
      </c>
      <c r="C10473" t="s">
        <v>267</v>
      </c>
      <c r="D10473" t="s">
        <v>278</v>
      </c>
      <c r="E10473" t="s">
        <v>227</v>
      </c>
      <c r="F10473">
        <v>6.0016014999999999E-2</v>
      </c>
      <c r="G10473" t="str">
        <f>INDEX(crosswalk!$D:$D,MATCH(C10473,crosswalk!$C:$C,0))</f>
        <v>non-industry</v>
      </c>
    </row>
    <row r="10474" spans="1:7" x14ac:dyDescent="0.25">
      <c r="A10474">
        <v>2026</v>
      </c>
      <c r="B10474" t="s">
        <v>242</v>
      </c>
      <c r="C10474" t="s">
        <v>267</v>
      </c>
      <c r="D10474" t="s">
        <v>278</v>
      </c>
      <c r="E10474" t="s">
        <v>227</v>
      </c>
      <c r="F10474">
        <v>6.0016014999999999E-2</v>
      </c>
      <c r="G10474" t="str">
        <f>INDEX(crosswalk!$D:$D,MATCH(C10474,crosswalk!$C:$C,0))</f>
        <v>non-industry</v>
      </c>
    </row>
    <row r="10475" spans="1:7" x14ac:dyDescent="0.25">
      <c r="A10475">
        <v>2027</v>
      </c>
      <c r="B10475" t="s">
        <v>242</v>
      </c>
      <c r="C10475" t="s">
        <v>267</v>
      </c>
      <c r="D10475" t="s">
        <v>278</v>
      </c>
      <c r="E10475" t="s">
        <v>227</v>
      </c>
      <c r="F10475">
        <v>6.0016014999999999E-2</v>
      </c>
      <c r="G10475" t="str">
        <f>INDEX(crosswalk!$D:$D,MATCH(C10475,crosswalk!$C:$C,0))</f>
        <v>non-industry</v>
      </c>
    </row>
    <row r="10476" spans="1:7" x14ac:dyDescent="0.25">
      <c r="A10476">
        <v>2028</v>
      </c>
      <c r="B10476" t="s">
        <v>242</v>
      </c>
      <c r="C10476" t="s">
        <v>267</v>
      </c>
      <c r="D10476" t="s">
        <v>278</v>
      </c>
      <c r="E10476" t="s">
        <v>227</v>
      </c>
      <c r="F10476">
        <v>6.0016014999999999E-2</v>
      </c>
      <c r="G10476" t="str">
        <f>INDEX(crosswalk!$D:$D,MATCH(C10476,crosswalk!$C:$C,0))</f>
        <v>non-industry</v>
      </c>
    </row>
    <row r="10477" spans="1:7" x14ac:dyDescent="0.25">
      <c r="A10477">
        <v>2021</v>
      </c>
      <c r="B10477" t="s">
        <v>247</v>
      </c>
      <c r="C10477" t="s">
        <v>255</v>
      </c>
      <c r="D10477" t="s">
        <v>278</v>
      </c>
      <c r="E10477" t="s">
        <v>249</v>
      </c>
      <c r="F10477">
        <v>0.16030377100000001</v>
      </c>
      <c r="G10477" t="str">
        <f>INDEX(crosswalk!$D:$D,MATCH(C10477,crosswalk!$C:$C,0))</f>
        <v>chemicals 20</v>
      </c>
    </row>
    <row r="10478" spans="1:7" x14ac:dyDescent="0.25">
      <c r="A10478">
        <v>2022</v>
      </c>
      <c r="B10478" t="s">
        <v>247</v>
      </c>
      <c r="C10478" t="s">
        <v>255</v>
      </c>
      <c r="D10478" t="s">
        <v>278</v>
      </c>
      <c r="E10478" t="s">
        <v>249</v>
      </c>
      <c r="F10478">
        <v>0.1660827</v>
      </c>
      <c r="G10478" t="str">
        <f>INDEX(crosswalk!$D:$D,MATCH(C10478,crosswalk!$C:$C,0))</f>
        <v>chemicals 20</v>
      </c>
    </row>
    <row r="10479" spans="1:7" x14ac:dyDescent="0.25">
      <c r="A10479">
        <v>2023</v>
      </c>
      <c r="B10479" t="s">
        <v>247</v>
      </c>
      <c r="C10479" t="s">
        <v>255</v>
      </c>
      <c r="D10479" t="s">
        <v>278</v>
      </c>
      <c r="E10479" t="s">
        <v>249</v>
      </c>
      <c r="F10479">
        <v>0.17074312699999999</v>
      </c>
      <c r="G10479" t="str">
        <f>INDEX(crosswalk!$D:$D,MATCH(C10479,crosswalk!$C:$C,0))</f>
        <v>chemicals 20</v>
      </c>
    </row>
    <row r="10480" spans="1:7" x14ac:dyDescent="0.25">
      <c r="A10480">
        <v>2024</v>
      </c>
      <c r="B10480" t="s">
        <v>247</v>
      </c>
      <c r="C10480" t="s">
        <v>255</v>
      </c>
      <c r="D10480" t="s">
        <v>278</v>
      </c>
      <c r="E10480" t="s">
        <v>249</v>
      </c>
      <c r="F10480">
        <v>0.175179853</v>
      </c>
      <c r="G10480" t="str">
        <f>INDEX(crosswalk!$D:$D,MATCH(C10480,crosswalk!$C:$C,0))</f>
        <v>chemicals 20</v>
      </c>
    </row>
    <row r="10481" spans="1:7" x14ac:dyDescent="0.25">
      <c r="A10481">
        <v>2025</v>
      </c>
      <c r="B10481" t="s">
        <v>247</v>
      </c>
      <c r="C10481" t="s">
        <v>255</v>
      </c>
      <c r="D10481" t="s">
        <v>278</v>
      </c>
      <c r="E10481" t="s">
        <v>249</v>
      </c>
      <c r="F10481">
        <v>0.18503013200000001</v>
      </c>
      <c r="G10481" t="str">
        <f>INDEX(crosswalk!$D:$D,MATCH(C10481,crosswalk!$C:$C,0))</f>
        <v>chemicals 20</v>
      </c>
    </row>
    <row r="10482" spans="1:7" x14ac:dyDescent="0.25">
      <c r="A10482">
        <v>2026</v>
      </c>
      <c r="B10482" t="s">
        <v>247</v>
      </c>
      <c r="C10482" t="s">
        <v>255</v>
      </c>
      <c r="D10482" t="s">
        <v>278</v>
      </c>
      <c r="E10482" t="s">
        <v>249</v>
      </c>
      <c r="F10482">
        <v>0.186789909</v>
      </c>
      <c r="G10482" t="str">
        <f>INDEX(crosswalk!$D:$D,MATCH(C10482,crosswalk!$C:$C,0))</f>
        <v>chemicals 20</v>
      </c>
    </row>
    <row r="10483" spans="1:7" x14ac:dyDescent="0.25">
      <c r="A10483">
        <v>2027</v>
      </c>
      <c r="B10483" t="s">
        <v>247</v>
      </c>
      <c r="C10483" t="s">
        <v>255</v>
      </c>
      <c r="D10483" t="s">
        <v>278</v>
      </c>
      <c r="E10483" t="s">
        <v>249</v>
      </c>
      <c r="F10483">
        <v>0.19308334899999999</v>
      </c>
      <c r="G10483" t="str">
        <f>INDEX(crosswalk!$D:$D,MATCH(C10483,crosswalk!$C:$C,0))</f>
        <v>chemicals 20</v>
      </c>
    </row>
    <row r="10484" spans="1:7" x14ac:dyDescent="0.25">
      <c r="A10484">
        <v>2028</v>
      </c>
      <c r="B10484" t="s">
        <v>247</v>
      </c>
      <c r="C10484" t="s">
        <v>255</v>
      </c>
      <c r="D10484" t="s">
        <v>278</v>
      </c>
      <c r="E10484" t="s">
        <v>249</v>
      </c>
      <c r="F10484">
        <v>0.19581995199999999</v>
      </c>
      <c r="G10484" t="str">
        <f>INDEX(crosswalk!$D:$D,MATCH(C10484,crosswalk!$C:$C,0))</f>
        <v>chemicals 20</v>
      </c>
    </row>
    <row r="10485" spans="1:7" x14ac:dyDescent="0.25">
      <c r="A10485">
        <v>2029</v>
      </c>
      <c r="B10485" t="s">
        <v>247</v>
      </c>
      <c r="C10485" t="s">
        <v>255</v>
      </c>
      <c r="D10485" t="s">
        <v>278</v>
      </c>
      <c r="E10485" t="s">
        <v>249</v>
      </c>
      <c r="F10485">
        <v>0.19765429600000001</v>
      </c>
      <c r="G10485" t="str">
        <f>INDEX(crosswalk!$D:$D,MATCH(C10485,crosswalk!$C:$C,0))</f>
        <v>chemicals 20</v>
      </c>
    </row>
    <row r="10486" spans="1:7" x14ac:dyDescent="0.25">
      <c r="A10486">
        <v>2030</v>
      </c>
      <c r="B10486" t="s">
        <v>247</v>
      </c>
      <c r="C10486" t="s">
        <v>255</v>
      </c>
      <c r="D10486" t="s">
        <v>278</v>
      </c>
      <c r="E10486" t="s">
        <v>249</v>
      </c>
      <c r="F10486">
        <v>0.20016719799999999</v>
      </c>
      <c r="G10486" t="str">
        <f>INDEX(crosswalk!$D:$D,MATCH(C10486,crosswalk!$C:$C,0))</f>
        <v>chemicals 20</v>
      </c>
    </row>
    <row r="10487" spans="1:7" x14ac:dyDescent="0.25">
      <c r="A10487">
        <v>2031</v>
      </c>
      <c r="B10487" t="s">
        <v>247</v>
      </c>
      <c r="C10487" t="s">
        <v>255</v>
      </c>
      <c r="D10487" t="s">
        <v>278</v>
      </c>
      <c r="E10487" t="s">
        <v>249</v>
      </c>
      <c r="F10487">
        <v>0.201897148</v>
      </c>
      <c r="G10487" t="str">
        <f>INDEX(crosswalk!$D:$D,MATCH(C10487,crosswalk!$C:$C,0))</f>
        <v>chemicals 20</v>
      </c>
    </row>
    <row r="10488" spans="1:7" x14ac:dyDescent="0.25">
      <c r="A10488">
        <v>2039</v>
      </c>
      <c r="B10488" t="s">
        <v>247</v>
      </c>
      <c r="C10488" t="s">
        <v>255</v>
      </c>
      <c r="D10488" t="s">
        <v>278</v>
      </c>
      <c r="E10488" t="s">
        <v>249</v>
      </c>
      <c r="F10488">
        <v>0.21359668400000001</v>
      </c>
      <c r="G10488" t="str">
        <f>INDEX(crosswalk!$D:$D,MATCH(C10488,crosswalk!$C:$C,0))</f>
        <v>chemicals 20</v>
      </c>
    </row>
    <row r="10489" spans="1:7" x14ac:dyDescent="0.25">
      <c r="A10489">
        <v>2040</v>
      </c>
      <c r="B10489" t="s">
        <v>247</v>
      </c>
      <c r="C10489" t="s">
        <v>255</v>
      </c>
      <c r="D10489" t="s">
        <v>278</v>
      </c>
      <c r="E10489" t="s">
        <v>249</v>
      </c>
      <c r="F10489">
        <v>0.21578894900000001</v>
      </c>
      <c r="G10489" t="str">
        <f>INDEX(crosswalk!$D:$D,MATCH(C10489,crosswalk!$C:$C,0))</f>
        <v>chemicals 20</v>
      </c>
    </row>
    <row r="10490" spans="1:7" x14ac:dyDescent="0.25">
      <c r="A10490">
        <v>2044</v>
      </c>
      <c r="B10490" t="s">
        <v>247</v>
      </c>
      <c r="C10490" t="s">
        <v>255</v>
      </c>
      <c r="D10490" t="s">
        <v>278</v>
      </c>
      <c r="E10490" t="s">
        <v>249</v>
      </c>
      <c r="F10490">
        <v>0.224065867</v>
      </c>
      <c r="G10490" t="str">
        <f>INDEX(crosswalk!$D:$D,MATCH(C10490,crosswalk!$C:$C,0))</f>
        <v>chemicals 20</v>
      </c>
    </row>
    <row r="10491" spans="1:7" x14ac:dyDescent="0.25">
      <c r="A10491">
        <v>2045</v>
      </c>
      <c r="B10491" t="s">
        <v>247</v>
      </c>
      <c r="C10491" t="s">
        <v>255</v>
      </c>
      <c r="D10491" t="s">
        <v>278</v>
      </c>
      <c r="E10491" t="s">
        <v>249</v>
      </c>
      <c r="F10491">
        <v>0.22636252500000001</v>
      </c>
      <c r="G10491" t="str">
        <f>INDEX(crosswalk!$D:$D,MATCH(C10491,crosswalk!$C:$C,0))</f>
        <v>chemicals 20</v>
      </c>
    </row>
    <row r="10492" spans="1:7" x14ac:dyDescent="0.25">
      <c r="A10492">
        <v>2046</v>
      </c>
      <c r="B10492" t="s">
        <v>247</v>
      </c>
      <c r="C10492" t="s">
        <v>255</v>
      </c>
      <c r="D10492" t="s">
        <v>278</v>
      </c>
      <c r="E10492" t="s">
        <v>249</v>
      </c>
      <c r="F10492">
        <v>0.22869646699999999</v>
      </c>
      <c r="G10492" t="str">
        <f>INDEX(crosswalk!$D:$D,MATCH(C10492,crosswalk!$C:$C,0))</f>
        <v>chemicals 20</v>
      </c>
    </row>
    <row r="10493" spans="1:7" x14ac:dyDescent="0.25">
      <c r="A10493">
        <v>2047</v>
      </c>
      <c r="B10493" t="s">
        <v>247</v>
      </c>
      <c r="C10493" t="s">
        <v>255</v>
      </c>
      <c r="D10493" t="s">
        <v>278</v>
      </c>
      <c r="E10493" t="s">
        <v>249</v>
      </c>
      <c r="F10493">
        <v>0.23101549499999999</v>
      </c>
      <c r="G10493" t="str">
        <f>INDEX(crosswalk!$D:$D,MATCH(C10493,crosswalk!$C:$C,0))</f>
        <v>chemicals 20</v>
      </c>
    </row>
    <row r="10494" spans="1:7" x14ac:dyDescent="0.25">
      <c r="A10494">
        <v>2048</v>
      </c>
      <c r="B10494" t="s">
        <v>247</v>
      </c>
      <c r="C10494" t="s">
        <v>255</v>
      </c>
      <c r="D10494" t="s">
        <v>278</v>
      </c>
      <c r="E10494" t="s">
        <v>249</v>
      </c>
      <c r="F10494">
        <v>0.23331961100000001</v>
      </c>
      <c r="G10494" t="str">
        <f>INDEX(crosswalk!$D:$D,MATCH(C10494,crosswalk!$C:$C,0))</f>
        <v>chemicals 20</v>
      </c>
    </row>
    <row r="10495" spans="1:7" x14ac:dyDescent="0.25">
      <c r="A10495">
        <v>2049</v>
      </c>
      <c r="B10495" t="s">
        <v>247</v>
      </c>
      <c r="C10495" t="s">
        <v>255</v>
      </c>
      <c r="D10495" t="s">
        <v>278</v>
      </c>
      <c r="E10495" t="s">
        <v>249</v>
      </c>
      <c r="F10495">
        <v>0.23561626899999999</v>
      </c>
      <c r="G10495" t="str">
        <f>INDEX(crosswalk!$D:$D,MATCH(C10495,crosswalk!$C:$C,0))</f>
        <v>chemicals 20</v>
      </c>
    </row>
    <row r="10496" spans="1:7" x14ac:dyDescent="0.25">
      <c r="A10496">
        <v>2050</v>
      </c>
      <c r="B10496" t="s">
        <v>247</v>
      </c>
      <c r="C10496" t="s">
        <v>255</v>
      </c>
      <c r="D10496" t="s">
        <v>278</v>
      </c>
      <c r="E10496" t="s">
        <v>249</v>
      </c>
      <c r="F10496">
        <v>0.23795021099999999</v>
      </c>
      <c r="G10496" t="str">
        <f>INDEX(crosswalk!$D:$D,MATCH(C10496,crosswalk!$C:$C,0))</f>
        <v>chemicals 20</v>
      </c>
    </row>
    <row r="10497" spans="1:7" x14ac:dyDescent="0.25">
      <c r="A10497">
        <v>2060</v>
      </c>
      <c r="B10497" t="s">
        <v>247</v>
      </c>
      <c r="C10497" t="s">
        <v>255</v>
      </c>
      <c r="D10497" t="s">
        <v>278</v>
      </c>
      <c r="E10497" t="s">
        <v>249</v>
      </c>
      <c r="F10497">
        <v>0.25943746099999998</v>
      </c>
      <c r="G10497" t="str">
        <f>INDEX(crosswalk!$D:$D,MATCH(C10497,crosswalk!$C:$C,0))</f>
        <v>chemicals 20</v>
      </c>
    </row>
    <row r="10498" spans="1:7" x14ac:dyDescent="0.25">
      <c r="A10498">
        <v>2070</v>
      </c>
      <c r="B10498" t="s">
        <v>247</v>
      </c>
      <c r="C10498" t="s">
        <v>255</v>
      </c>
      <c r="D10498" t="s">
        <v>278</v>
      </c>
      <c r="E10498" t="s">
        <v>249</v>
      </c>
      <c r="F10498">
        <v>0.28286504099999998</v>
      </c>
      <c r="G10498" t="str">
        <f>INDEX(crosswalk!$D:$D,MATCH(C10498,crosswalk!$C:$C,0))</f>
        <v>chemicals 20</v>
      </c>
    </row>
    <row r="10499" spans="1:7" x14ac:dyDescent="0.25">
      <c r="A10499">
        <v>2080</v>
      </c>
      <c r="B10499" t="s">
        <v>247</v>
      </c>
      <c r="C10499" t="s">
        <v>255</v>
      </c>
      <c r="D10499" t="s">
        <v>278</v>
      </c>
      <c r="E10499" t="s">
        <v>249</v>
      </c>
      <c r="F10499">
        <v>0.30840816599999998</v>
      </c>
      <c r="G10499" t="str">
        <f>INDEX(crosswalk!$D:$D,MATCH(C10499,crosswalk!$C:$C,0))</f>
        <v>chemicals 20</v>
      </c>
    </row>
    <row r="10500" spans="1:7" x14ac:dyDescent="0.25">
      <c r="A10500">
        <v>2023</v>
      </c>
      <c r="B10500" t="s">
        <v>240</v>
      </c>
      <c r="C10500" t="s">
        <v>241</v>
      </c>
      <c r="D10500" t="s">
        <v>278</v>
      </c>
      <c r="E10500" t="s">
        <v>225</v>
      </c>
      <c r="F10500">
        <v>0.96755881499999996</v>
      </c>
      <c r="G10500" t="str">
        <f>INDEX(crosswalk!$D:$D,MATCH(C10500,crosswalk!$C:$C,0))</f>
        <v>water and waste 36T39</v>
      </c>
    </row>
    <row r="10501" spans="1:7" x14ac:dyDescent="0.25">
      <c r="A10501">
        <v>2024</v>
      </c>
      <c r="B10501" t="s">
        <v>240</v>
      </c>
      <c r="C10501" t="s">
        <v>241</v>
      </c>
      <c r="D10501" t="s">
        <v>278</v>
      </c>
      <c r="E10501" t="s">
        <v>225</v>
      </c>
      <c r="F10501">
        <v>0.96885564199999996</v>
      </c>
      <c r="G10501" t="str">
        <f>INDEX(crosswalk!$D:$D,MATCH(C10501,crosswalk!$C:$C,0))</f>
        <v>water and waste 36T39</v>
      </c>
    </row>
    <row r="10502" spans="1:7" x14ac:dyDescent="0.25">
      <c r="A10502">
        <v>2025</v>
      </c>
      <c r="B10502" t="s">
        <v>240</v>
      </c>
      <c r="C10502" t="s">
        <v>241</v>
      </c>
      <c r="D10502" t="s">
        <v>278</v>
      </c>
      <c r="E10502" t="s">
        <v>225</v>
      </c>
      <c r="F10502">
        <v>0.969209498</v>
      </c>
      <c r="G10502" t="str">
        <f>INDEX(crosswalk!$D:$D,MATCH(C10502,crosswalk!$C:$C,0))</f>
        <v>water and waste 36T39</v>
      </c>
    </row>
    <row r="10503" spans="1:7" x14ac:dyDescent="0.25">
      <c r="A10503">
        <v>2026</v>
      </c>
      <c r="B10503" t="s">
        <v>240</v>
      </c>
      <c r="C10503" t="s">
        <v>241</v>
      </c>
      <c r="D10503" t="s">
        <v>278</v>
      </c>
      <c r="E10503" t="s">
        <v>225</v>
      </c>
      <c r="F10503">
        <v>0.97020816600000004</v>
      </c>
      <c r="G10503" t="str">
        <f>INDEX(crosswalk!$D:$D,MATCH(C10503,crosswalk!$C:$C,0))</f>
        <v>water and waste 36T39</v>
      </c>
    </row>
    <row r="10504" spans="1:7" x14ac:dyDescent="0.25">
      <c r="A10504">
        <v>2027</v>
      </c>
      <c r="B10504" t="s">
        <v>240</v>
      </c>
      <c r="C10504" t="s">
        <v>241</v>
      </c>
      <c r="D10504" t="s">
        <v>278</v>
      </c>
      <c r="E10504" t="s">
        <v>225</v>
      </c>
      <c r="F10504">
        <v>0.97090867400000003</v>
      </c>
      <c r="G10504" t="str">
        <f>INDEX(crosswalk!$D:$D,MATCH(C10504,crosswalk!$C:$C,0))</f>
        <v>water and waste 36T39</v>
      </c>
    </row>
    <row r="10505" spans="1:7" x14ac:dyDescent="0.25">
      <c r="A10505">
        <v>2020</v>
      </c>
      <c r="B10505" t="s">
        <v>237</v>
      </c>
      <c r="C10505" t="s">
        <v>270</v>
      </c>
      <c r="D10505" t="s">
        <v>278</v>
      </c>
      <c r="E10505" t="s">
        <v>227</v>
      </c>
      <c r="F10505">
        <v>1.8217999999999999E-4</v>
      </c>
      <c r="G10505" t="str">
        <f>INDEX(crosswalk!$D:$D,MATCH(C10505,crosswalk!$C:$C,0))</f>
        <v>agriculture and forestry 01T03</v>
      </c>
    </row>
    <row r="10506" spans="1:7" x14ac:dyDescent="0.25">
      <c r="A10506">
        <v>2021</v>
      </c>
      <c r="B10506" t="s">
        <v>237</v>
      </c>
      <c r="C10506" t="s">
        <v>270</v>
      </c>
      <c r="D10506" t="s">
        <v>278</v>
      </c>
      <c r="E10506" t="s">
        <v>227</v>
      </c>
      <c r="F10506">
        <v>1.8217999999999999E-4</v>
      </c>
      <c r="G10506" t="str">
        <f>INDEX(crosswalk!$D:$D,MATCH(C10506,crosswalk!$C:$C,0))</f>
        <v>agriculture and forestry 01T03</v>
      </c>
    </row>
    <row r="10507" spans="1:7" x14ac:dyDescent="0.25">
      <c r="A10507">
        <v>2022</v>
      </c>
      <c r="B10507" t="s">
        <v>237</v>
      </c>
      <c r="C10507" t="s">
        <v>270</v>
      </c>
      <c r="D10507" t="s">
        <v>278</v>
      </c>
      <c r="E10507" t="s">
        <v>227</v>
      </c>
      <c r="F10507">
        <v>1.8217999999999999E-4</v>
      </c>
      <c r="G10507" t="str">
        <f>INDEX(crosswalk!$D:$D,MATCH(C10507,crosswalk!$C:$C,0))</f>
        <v>agriculture and forestry 01T03</v>
      </c>
    </row>
    <row r="10508" spans="1:7" x14ac:dyDescent="0.25">
      <c r="A10508">
        <v>2023</v>
      </c>
      <c r="B10508" t="s">
        <v>237</v>
      </c>
      <c r="C10508" t="s">
        <v>270</v>
      </c>
      <c r="D10508" t="s">
        <v>278</v>
      </c>
      <c r="E10508" t="s">
        <v>227</v>
      </c>
      <c r="F10508">
        <v>1.8217999999999999E-4</v>
      </c>
      <c r="G10508" t="str">
        <f>INDEX(crosswalk!$D:$D,MATCH(C10508,crosswalk!$C:$C,0))</f>
        <v>agriculture and forestry 01T03</v>
      </c>
    </row>
    <row r="10509" spans="1:7" x14ac:dyDescent="0.25">
      <c r="A10509">
        <v>2060</v>
      </c>
      <c r="B10509" t="s">
        <v>240</v>
      </c>
      <c r="C10509" t="s">
        <v>241</v>
      </c>
      <c r="D10509" t="s">
        <v>278</v>
      </c>
      <c r="E10509" t="s">
        <v>225</v>
      </c>
      <c r="F10509">
        <v>1.0371034020000001</v>
      </c>
      <c r="G10509" t="str">
        <f>INDEX(crosswalk!$D:$D,MATCH(C10509,crosswalk!$C:$C,0))</f>
        <v>water and waste 36T39</v>
      </c>
    </row>
    <row r="10510" spans="1:7" x14ac:dyDescent="0.25">
      <c r="A10510">
        <v>2070</v>
      </c>
      <c r="B10510" t="s">
        <v>240</v>
      </c>
      <c r="C10510" t="s">
        <v>241</v>
      </c>
      <c r="D10510" t="s">
        <v>278</v>
      </c>
      <c r="E10510" t="s">
        <v>225</v>
      </c>
      <c r="F10510">
        <v>1.0592844429999999</v>
      </c>
      <c r="G10510" t="str">
        <f>INDEX(crosswalk!$D:$D,MATCH(C10510,crosswalk!$C:$C,0))</f>
        <v>water and waste 36T39</v>
      </c>
    </row>
    <row r="10511" spans="1:7" x14ac:dyDescent="0.25">
      <c r="A10511">
        <v>2080</v>
      </c>
      <c r="B10511" t="s">
        <v>240</v>
      </c>
      <c r="C10511" t="s">
        <v>241</v>
      </c>
      <c r="D10511" t="s">
        <v>278</v>
      </c>
      <c r="E10511" t="s">
        <v>225</v>
      </c>
      <c r="F10511">
        <v>1.081939881</v>
      </c>
      <c r="G10511" t="str">
        <f>INDEX(crosswalk!$D:$D,MATCH(C10511,crosswalk!$C:$C,0))</f>
        <v>water and waste 36T39</v>
      </c>
    </row>
    <row r="10512" spans="1:7" x14ac:dyDescent="0.25">
      <c r="A10512">
        <v>2044</v>
      </c>
      <c r="B10512" t="s">
        <v>253</v>
      </c>
      <c r="C10512" t="s">
        <v>254</v>
      </c>
      <c r="D10512" t="s">
        <v>278</v>
      </c>
      <c r="E10512" t="s">
        <v>225</v>
      </c>
      <c r="F10512">
        <v>0.64399738100000004</v>
      </c>
      <c r="G10512" t="str">
        <f>INDEX(crosswalk!$D:$D,MATCH(C10512,crosswalk!$C:$C,0))</f>
        <v>non-industry</v>
      </c>
    </row>
    <row r="10513" spans="1:7" x14ac:dyDescent="0.25">
      <c r="A10513">
        <v>2045</v>
      </c>
      <c r="B10513" t="s">
        <v>253</v>
      </c>
      <c r="C10513" t="s">
        <v>254</v>
      </c>
      <c r="D10513" t="s">
        <v>278</v>
      </c>
      <c r="E10513" t="s">
        <v>225</v>
      </c>
      <c r="F10513">
        <v>0.65164441699999998</v>
      </c>
      <c r="G10513" t="str">
        <f>INDEX(crosswalk!$D:$D,MATCH(C10513,crosswalk!$C:$C,0))</f>
        <v>non-industry</v>
      </c>
    </row>
    <row r="10514" spans="1:7" x14ac:dyDescent="0.25">
      <c r="A10514">
        <v>2046</v>
      </c>
      <c r="B10514" t="s">
        <v>253</v>
      </c>
      <c r="C10514" t="s">
        <v>254</v>
      </c>
      <c r="D10514" t="s">
        <v>278</v>
      </c>
      <c r="E10514" t="s">
        <v>225</v>
      </c>
      <c r="F10514">
        <v>0.65945769300000001</v>
      </c>
      <c r="G10514" t="str">
        <f>INDEX(crosswalk!$D:$D,MATCH(C10514,crosswalk!$C:$C,0))</f>
        <v>non-industry</v>
      </c>
    </row>
    <row r="10515" spans="1:7" x14ac:dyDescent="0.25">
      <c r="A10515">
        <v>2047</v>
      </c>
      <c r="B10515" t="s">
        <v>253</v>
      </c>
      <c r="C10515" t="s">
        <v>254</v>
      </c>
      <c r="D10515" t="s">
        <v>278</v>
      </c>
      <c r="E10515" t="s">
        <v>225</v>
      </c>
      <c r="F10515">
        <v>0.66710473000000003</v>
      </c>
      <c r="G10515" t="str">
        <f>INDEX(crosswalk!$D:$D,MATCH(C10515,crosswalk!$C:$C,0))</f>
        <v>non-industry</v>
      </c>
    </row>
    <row r="10516" spans="1:7" x14ac:dyDescent="0.25">
      <c r="A10516">
        <v>2048</v>
      </c>
      <c r="B10516" t="s">
        <v>253</v>
      </c>
      <c r="C10516" t="s">
        <v>254</v>
      </c>
      <c r="D10516" t="s">
        <v>278</v>
      </c>
      <c r="E10516" t="s">
        <v>225</v>
      </c>
      <c r="F10516">
        <v>0.67491800599999996</v>
      </c>
      <c r="G10516" t="str">
        <f>INDEX(crosswalk!$D:$D,MATCH(C10516,crosswalk!$C:$C,0))</f>
        <v>non-industry</v>
      </c>
    </row>
    <row r="10517" spans="1:7" x14ac:dyDescent="0.25">
      <c r="A10517">
        <v>2049</v>
      </c>
      <c r="B10517" t="s">
        <v>253</v>
      </c>
      <c r="C10517" t="s">
        <v>254</v>
      </c>
      <c r="D10517" t="s">
        <v>278</v>
      </c>
      <c r="E10517" t="s">
        <v>225</v>
      </c>
      <c r="F10517">
        <v>0.68256504200000001</v>
      </c>
      <c r="G10517" t="str">
        <f>INDEX(crosswalk!$D:$D,MATCH(C10517,crosswalk!$C:$C,0))</f>
        <v>non-industry</v>
      </c>
    </row>
    <row r="10518" spans="1:7" x14ac:dyDescent="0.25">
      <c r="A10518">
        <v>2050</v>
      </c>
      <c r="B10518" t="s">
        <v>253</v>
      </c>
      <c r="C10518" t="s">
        <v>254</v>
      </c>
      <c r="D10518" t="s">
        <v>278</v>
      </c>
      <c r="E10518" t="s">
        <v>225</v>
      </c>
      <c r="F10518">
        <v>0.69037831800000005</v>
      </c>
      <c r="G10518" t="str">
        <f>INDEX(crosswalk!$D:$D,MATCH(C10518,crosswalk!$C:$C,0))</f>
        <v>non-industry</v>
      </c>
    </row>
    <row r="10519" spans="1:7" x14ac:dyDescent="0.25">
      <c r="A10519">
        <v>2030</v>
      </c>
      <c r="B10519" t="s">
        <v>240</v>
      </c>
      <c r="C10519" t="s">
        <v>241</v>
      </c>
      <c r="D10519" t="s">
        <v>278</v>
      </c>
      <c r="E10519" t="s">
        <v>227</v>
      </c>
      <c r="F10519">
        <v>1.759056645</v>
      </c>
      <c r="G10519" t="str">
        <f>INDEX(crosswalk!$D:$D,MATCH(C10519,crosswalk!$C:$C,0))</f>
        <v>water and waste 36T39</v>
      </c>
    </row>
    <row r="10520" spans="1:7" x14ac:dyDescent="0.25">
      <c r="A10520">
        <v>2031</v>
      </c>
      <c r="B10520" t="s">
        <v>240</v>
      </c>
      <c r="C10520" t="s">
        <v>241</v>
      </c>
      <c r="D10520" t="s">
        <v>278</v>
      </c>
      <c r="E10520" t="s">
        <v>227</v>
      </c>
      <c r="F10520">
        <v>1.7646764370000001</v>
      </c>
      <c r="G10520" t="str">
        <f>INDEX(crosswalk!$D:$D,MATCH(C10520,crosswalk!$C:$C,0))</f>
        <v>water and waste 36T39</v>
      </c>
    </row>
    <row r="10521" spans="1:7" x14ac:dyDescent="0.25">
      <c r="A10521">
        <v>2032</v>
      </c>
      <c r="B10521" t="s">
        <v>240</v>
      </c>
      <c r="C10521" t="s">
        <v>241</v>
      </c>
      <c r="D10521" t="s">
        <v>278</v>
      </c>
      <c r="E10521" t="s">
        <v>227</v>
      </c>
      <c r="F10521">
        <v>1.7690059380000001</v>
      </c>
      <c r="G10521" t="str">
        <f>INDEX(crosswalk!$D:$D,MATCH(C10521,crosswalk!$C:$C,0))</f>
        <v>water and waste 36T39</v>
      </c>
    </row>
    <row r="10522" spans="1:7" x14ac:dyDescent="0.25">
      <c r="A10522">
        <v>2033</v>
      </c>
      <c r="B10522" t="s">
        <v>240</v>
      </c>
      <c r="C10522" t="s">
        <v>241</v>
      </c>
      <c r="D10522" t="s">
        <v>278</v>
      </c>
      <c r="E10522" t="s">
        <v>227</v>
      </c>
      <c r="F10522">
        <v>1.7746257299999999</v>
      </c>
      <c r="G10522" t="str">
        <f>INDEX(crosswalk!$D:$D,MATCH(C10522,crosswalk!$C:$C,0))</f>
        <v>water and waste 36T39</v>
      </c>
    </row>
    <row r="10523" spans="1:7" x14ac:dyDescent="0.25">
      <c r="A10523">
        <v>2034</v>
      </c>
      <c r="B10523" t="s">
        <v>240</v>
      </c>
      <c r="C10523" t="s">
        <v>241</v>
      </c>
      <c r="D10523" t="s">
        <v>278</v>
      </c>
      <c r="E10523" t="s">
        <v>227</v>
      </c>
      <c r="F10523">
        <v>1.7807041530000001</v>
      </c>
      <c r="G10523" t="str">
        <f>INDEX(crosswalk!$D:$D,MATCH(C10523,crosswalk!$C:$C,0))</f>
        <v>water and waste 36T39</v>
      </c>
    </row>
    <row r="10524" spans="1:7" x14ac:dyDescent="0.25">
      <c r="A10524">
        <v>2035</v>
      </c>
      <c r="B10524" t="s">
        <v>240</v>
      </c>
      <c r="C10524" t="s">
        <v>241</v>
      </c>
      <c r="D10524" t="s">
        <v>278</v>
      </c>
      <c r="E10524" t="s">
        <v>227</v>
      </c>
      <c r="F10524">
        <v>1.7856787999999999</v>
      </c>
      <c r="G10524" t="str">
        <f>INDEX(crosswalk!$D:$D,MATCH(C10524,crosswalk!$C:$C,0))</f>
        <v>water and waste 36T39</v>
      </c>
    </row>
    <row r="10525" spans="1:7" x14ac:dyDescent="0.25">
      <c r="A10525">
        <v>2036</v>
      </c>
      <c r="B10525" t="s">
        <v>240</v>
      </c>
      <c r="C10525" t="s">
        <v>241</v>
      </c>
      <c r="D10525" t="s">
        <v>278</v>
      </c>
      <c r="E10525" t="s">
        <v>227</v>
      </c>
      <c r="F10525">
        <v>1.7906534460000001</v>
      </c>
      <c r="G10525" t="str">
        <f>INDEX(crosswalk!$D:$D,MATCH(C10525,crosswalk!$C:$C,0))</f>
        <v>water and waste 36T39</v>
      </c>
    </row>
    <row r="10526" spans="1:7" x14ac:dyDescent="0.25">
      <c r="A10526">
        <v>2037</v>
      </c>
      <c r="B10526" t="s">
        <v>240</v>
      </c>
      <c r="C10526" t="s">
        <v>241</v>
      </c>
      <c r="D10526" t="s">
        <v>278</v>
      </c>
      <c r="E10526" t="s">
        <v>227</v>
      </c>
      <c r="F10526">
        <v>1.796731869</v>
      </c>
      <c r="G10526" t="str">
        <f>INDEX(crosswalk!$D:$D,MATCH(C10526,crosswalk!$C:$C,0))</f>
        <v>water and waste 36T39</v>
      </c>
    </row>
    <row r="10527" spans="1:7" x14ac:dyDescent="0.25">
      <c r="A10527">
        <v>2024</v>
      </c>
      <c r="B10527" t="s">
        <v>240</v>
      </c>
      <c r="C10527" t="s">
        <v>246</v>
      </c>
      <c r="D10527" t="s">
        <v>278</v>
      </c>
      <c r="E10527" t="s">
        <v>225</v>
      </c>
      <c r="F10527">
        <v>7.5195819249999998</v>
      </c>
      <c r="G10527" t="str">
        <f>INDEX(crosswalk!$D:$D,MATCH(C10527,crosswalk!$C:$C,0))</f>
        <v>water and waste 36T39</v>
      </c>
    </row>
    <row r="10528" spans="1:7" x14ac:dyDescent="0.25">
      <c r="A10528">
        <v>2025</v>
      </c>
      <c r="B10528" t="s">
        <v>240</v>
      </c>
      <c r="C10528" t="s">
        <v>246</v>
      </c>
      <c r="D10528" t="s">
        <v>278</v>
      </c>
      <c r="E10528" t="s">
        <v>225</v>
      </c>
      <c r="F10528">
        <v>7.549068976</v>
      </c>
      <c r="G10528" t="str">
        <f>INDEX(crosswalk!$D:$D,MATCH(C10528,crosswalk!$C:$C,0))</f>
        <v>water and waste 36T39</v>
      </c>
    </row>
    <row r="10529" spans="1:7" x14ac:dyDescent="0.25">
      <c r="A10529">
        <v>2026</v>
      </c>
      <c r="B10529" t="s">
        <v>240</v>
      </c>
      <c r="C10529" t="s">
        <v>246</v>
      </c>
      <c r="D10529" t="s">
        <v>278</v>
      </c>
      <c r="E10529" t="s">
        <v>225</v>
      </c>
      <c r="F10529">
        <v>7.5797435159999997</v>
      </c>
      <c r="G10529" t="str">
        <f>INDEX(crosswalk!$D:$D,MATCH(C10529,crosswalk!$C:$C,0))</f>
        <v>water and waste 36T39</v>
      </c>
    </row>
    <row r="10530" spans="1:7" x14ac:dyDescent="0.25">
      <c r="A10530">
        <v>2027</v>
      </c>
      <c r="B10530" t="s">
        <v>240</v>
      </c>
      <c r="C10530" t="s">
        <v>246</v>
      </c>
      <c r="D10530" t="s">
        <v>278</v>
      </c>
      <c r="E10530" t="s">
        <v>225</v>
      </c>
      <c r="F10530">
        <v>7.6097568420000004</v>
      </c>
      <c r="G10530" t="str">
        <f>INDEX(crosswalk!$D:$D,MATCH(C10530,crosswalk!$C:$C,0))</f>
        <v>water and waste 36T39</v>
      </c>
    </row>
    <row r="10531" spans="1:7" x14ac:dyDescent="0.25">
      <c r="A10531">
        <v>2028</v>
      </c>
      <c r="B10531" t="s">
        <v>240</v>
      </c>
      <c r="C10531" t="s">
        <v>246</v>
      </c>
      <c r="D10531" t="s">
        <v>278</v>
      </c>
      <c r="E10531" t="s">
        <v>225</v>
      </c>
      <c r="F10531">
        <v>7.6413984660000001</v>
      </c>
      <c r="G10531" t="str">
        <f>INDEX(crosswalk!$D:$D,MATCH(C10531,crosswalk!$C:$C,0))</f>
        <v>water and waste 36T39</v>
      </c>
    </row>
    <row r="10532" spans="1:7" x14ac:dyDescent="0.25">
      <c r="A10532">
        <v>2030</v>
      </c>
      <c r="B10532" t="s">
        <v>247</v>
      </c>
      <c r="C10532" t="s">
        <v>248</v>
      </c>
      <c r="D10532" t="s">
        <v>278</v>
      </c>
      <c r="E10532" t="s">
        <v>249</v>
      </c>
      <c r="F10532">
        <v>1.646076264</v>
      </c>
      <c r="G10532" t="str">
        <f>INDEX(crosswalk!$D:$D,MATCH(C10532,crosswalk!$C:$C,0))</f>
        <v>chemicals 20</v>
      </c>
    </row>
    <row r="10533" spans="1:7" x14ac:dyDescent="0.25">
      <c r="A10533">
        <v>2031</v>
      </c>
      <c r="B10533" t="s">
        <v>247</v>
      </c>
      <c r="C10533" t="s">
        <v>248</v>
      </c>
      <c r="D10533" t="s">
        <v>278</v>
      </c>
      <c r="E10533" t="s">
        <v>249</v>
      </c>
      <c r="F10533">
        <v>1.6603025229999999</v>
      </c>
      <c r="G10533" t="str">
        <f>INDEX(crosswalk!$D:$D,MATCH(C10533,crosswalk!$C:$C,0))</f>
        <v>chemicals 20</v>
      </c>
    </row>
    <row r="10534" spans="1:7" x14ac:dyDescent="0.25">
      <c r="A10534">
        <v>2032</v>
      </c>
      <c r="B10534" t="s">
        <v>247</v>
      </c>
      <c r="C10534" t="s">
        <v>248</v>
      </c>
      <c r="D10534" t="s">
        <v>278</v>
      </c>
      <c r="E10534" t="s">
        <v>249</v>
      </c>
      <c r="F10534">
        <v>1.6687033739999999</v>
      </c>
      <c r="G10534" t="str">
        <f>INDEX(crosswalk!$D:$D,MATCH(C10534,crosswalk!$C:$C,0))</f>
        <v>chemicals 20</v>
      </c>
    </row>
    <row r="10535" spans="1:7" x14ac:dyDescent="0.25">
      <c r="A10535">
        <v>2033</v>
      </c>
      <c r="B10535" t="s">
        <v>247</v>
      </c>
      <c r="C10535" t="s">
        <v>248</v>
      </c>
      <c r="D10535" t="s">
        <v>278</v>
      </c>
      <c r="E10535" t="s">
        <v>249</v>
      </c>
      <c r="F10535">
        <v>1.6790051479999999</v>
      </c>
      <c r="G10535" t="str">
        <f>INDEX(crosswalk!$D:$D,MATCH(C10535,crosswalk!$C:$C,0))</f>
        <v>chemicals 20</v>
      </c>
    </row>
    <row r="10536" spans="1:7" x14ac:dyDescent="0.25">
      <c r="A10536">
        <v>2034</v>
      </c>
      <c r="B10536" t="s">
        <v>247</v>
      </c>
      <c r="C10536" t="s">
        <v>248</v>
      </c>
      <c r="D10536" t="s">
        <v>278</v>
      </c>
      <c r="E10536" t="s">
        <v>249</v>
      </c>
      <c r="F10536">
        <v>1.6903493629999999</v>
      </c>
      <c r="G10536" t="str">
        <f>INDEX(crosswalk!$D:$D,MATCH(C10536,crosswalk!$C:$C,0))</f>
        <v>chemicals 20</v>
      </c>
    </row>
    <row r="10537" spans="1:7" x14ac:dyDescent="0.25">
      <c r="A10537">
        <v>2035</v>
      </c>
      <c r="B10537" t="s">
        <v>247</v>
      </c>
      <c r="C10537" t="s">
        <v>248</v>
      </c>
      <c r="D10537" t="s">
        <v>278</v>
      </c>
      <c r="E10537" t="s">
        <v>249</v>
      </c>
      <c r="F10537">
        <v>1.701141697</v>
      </c>
      <c r="G10537" t="str">
        <f>INDEX(crosswalk!$D:$D,MATCH(C10537,crosswalk!$C:$C,0))</f>
        <v>chemicals 20</v>
      </c>
    </row>
    <row r="10538" spans="1:7" x14ac:dyDescent="0.25">
      <c r="A10538">
        <v>2036</v>
      </c>
      <c r="B10538" t="s">
        <v>247</v>
      </c>
      <c r="C10538" t="s">
        <v>248</v>
      </c>
      <c r="D10538" t="s">
        <v>278</v>
      </c>
      <c r="E10538" t="s">
        <v>249</v>
      </c>
      <c r="F10538">
        <v>1.7105236690000001</v>
      </c>
      <c r="G10538" t="str">
        <f>INDEX(crosswalk!$D:$D,MATCH(C10538,crosswalk!$C:$C,0))</f>
        <v>chemicals 20</v>
      </c>
    </row>
    <row r="10539" spans="1:7" x14ac:dyDescent="0.25">
      <c r="A10539">
        <v>2041</v>
      </c>
      <c r="B10539" t="s">
        <v>247</v>
      </c>
      <c r="C10539" t="s">
        <v>248</v>
      </c>
      <c r="D10539" t="s">
        <v>278</v>
      </c>
      <c r="E10539" t="s">
        <v>249</v>
      </c>
      <c r="F10539">
        <v>1.7920180569999999</v>
      </c>
      <c r="G10539" t="str">
        <f>INDEX(crosswalk!$D:$D,MATCH(C10539,crosswalk!$C:$C,0))</f>
        <v>chemicals 20</v>
      </c>
    </row>
    <row r="10540" spans="1:7" x14ac:dyDescent="0.25">
      <c r="A10540">
        <v>2042</v>
      </c>
      <c r="B10540" t="s">
        <v>247</v>
      </c>
      <c r="C10540" t="s">
        <v>248</v>
      </c>
      <c r="D10540" t="s">
        <v>278</v>
      </c>
      <c r="E10540" t="s">
        <v>249</v>
      </c>
      <c r="F10540">
        <v>1.80881976</v>
      </c>
      <c r="G10540" t="str">
        <f>INDEX(crosswalk!$D:$D,MATCH(C10540,crosswalk!$C:$C,0))</f>
        <v>chemicals 20</v>
      </c>
    </row>
    <row r="10541" spans="1:7" x14ac:dyDescent="0.25">
      <c r="A10541">
        <v>2043</v>
      </c>
      <c r="B10541" t="s">
        <v>247</v>
      </c>
      <c r="C10541" t="s">
        <v>248</v>
      </c>
      <c r="D10541" t="s">
        <v>278</v>
      </c>
      <c r="E10541" t="s">
        <v>249</v>
      </c>
      <c r="F10541">
        <v>1.8249469410000001</v>
      </c>
      <c r="G10541" t="str">
        <f>INDEX(crosswalk!$D:$D,MATCH(C10541,crosswalk!$C:$C,0))</f>
        <v>chemicals 20</v>
      </c>
    </row>
    <row r="10542" spans="1:7" x14ac:dyDescent="0.25">
      <c r="A10542">
        <v>2044</v>
      </c>
      <c r="B10542" t="s">
        <v>247</v>
      </c>
      <c r="C10542" t="s">
        <v>248</v>
      </c>
      <c r="D10542" t="s">
        <v>278</v>
      </c>
      <c r="E10542" t="s">
        <v>249</v>
      </c>
      <c r="F10542">
        <v>1.842607125</v>
      </c>
      <c r="G10542" t="str">
        <f>INDEX(crosswalk!$D:$D,MATCH(C10542,crosswalk!$C:$C,0))</f>
        <v>chemicals 20</v>
      </c>
    </row>
    <row r="10543" spans="1:7" x14ac:dyDescent="0.25">
      <c r="A10543">
        <v>2060</v>
      </c>
      <c r="B10543" t="s">
        <v>247</v>
      </c>
      <c r="C10543" t="s">
        <v>248</v>
      </c>
      <c r="D10543" t="s">
        <v>278</v>
      </c>
      <c r="E10543" t="s">
        <v>249</v>
      </c>
      <c r="F10543">
        <v>2.1334856599999998</v>
      </c>
      <c r="G10543" t="str">
        <f>INDEX(crosswalk!$D:$D,MATCH(C10543,crosswalk!$C:$C,0))</f>
        <v>chemicals 20</v>
      </c>
    </row>
    <row r="10544" spans="1:7" x14ac:dyDescent="0.25">
      <c r="A10544">
        <v>2070</v>
      </c>
      <c r="B10544" t="s">
        <v>247</v>
      </c>
      <c r="C10544" t="s">
        <v>248</v>
      </c>
      <c r="D10544" t="s">
        <v>278</v>
      </c>
      <c r="E10544" t="s">
        <v>249</v>
      </c>
      <c r="F10544">
        <v>2.326142521</v>
      </c>
      <c r="G10544" t="str">
        <f>INDEX(crosswalk!$D:$D,MATCH(C10544,crosswalk!$C:$C,0))</f>
        <v>chemicals 20</v>
      </c>
    </row>
    <row r="10545" spans="1:7" x14ac:dyDescent="0.25">
      <c r="A10545">
        <v>2080</v>
      </c>
      <c r="B10545" t="s">
        <v>247</v>
      </c>
      <c r="C10545" t="s">
        <v>248</v>
      </c>
      <c r="D10545" t="s">
        <v>278</v>
      </c>
      <c r="E10545" t="s">
        <v>249</v>
      </c>
      <c r="F10545">
        <v>2.5361965770000001</v>
      </c>
      <c r="G10545" t="str">
        <f>INDEX(crosswalk!$D:$D,MATCH(C10545,crosswalk!$C:$C,0))</f>
        <v>chemicals 20</v>
      </c>
    </row>
    <row r="10546" spans="1:7" x14ac:dyDescent="0.25">
      <c r="A10546">
        <v>2024</v>
      </c>
      <c r="B10546" t="s">
        <v>247</v>
      </c>
      <c r="C10546" t="s">
        <v>263</v>
      </c>
      <c r="D10546" t="s">
        <v>278</v>
      </c>
      <c r="E10546" t="s">
        <v>225</v>
      </c>
      <c r="F10546">
        <v>0</v>
      </c>
      <c r="G10546" t="str">
        <f>INDEX(crosswalk!$D:$D,MATCH(C10546,crosswalk!$C:$C,0))</f>
        <v>chemicals 20</v>
      </c>
    </row>
    <row r="10547" spans="1:7" x14ac:dyDescent="0.25">
      <c r="A10547">
        <v>2025</v>
      </c>
      <c r="B10547" t="s">
        <v>247</v>
      </c>
      <c r="C10547" t="s">
        <v>263</v>
      </c>
      <c r="D10547" t="s">
        <v>278</v>
      </c>
      <c r="E10547" t="s">
        <v>225</v>
      </c>
      <c r="F10547">
        <v>0</v>
      </c>
      <c r="G10547" t="str">
        <f>INDEX(crosswalk!$D:$D,MATCH(C10547,crosswalk!$C:$C,0))</f>
        <v>chemicals 20</v>
      </c>
    </row>
    <row r="10548" spans="1:7" x14ac:dyDescent="0.25">
      <c r="A10548">
        <v>2026</v>
      </c>
      <c r="B10548" t="s">
        <v>247</v>
      </c>
      <c r="C10548" t="s">
        <v>263</v>
      </c>
      <c r="D10548" t="s">
        <v>278</v>
      </c>
      <c r="E10548" t="s">
        <v>225</v>
      </c>
      <c r="F10548">
        <v>0</v>
      </c>
      <c r="G10548" t="str">
        <f>INDEX(crosswalk!$D:$D,MATCH(C10548,crosswalk!$C:$C,0))</f>
        <v>chemicals 20</v>
      </c>
    </row>
    <row r="10549" spans="1:7" x14ac:dyDescent="0.25">
      <c r="A10549">
        <v>2027</v>
      </c>
      <c r="B10549" t="s">
        <v>247</v>
      </c>
      <c r="C10549" t="s">
        <v>263</v>
      </c>
      <c r="D10549" t="s">
        <v>278</v>
      </c>
      <c r="E10549" t="s">
        <v>225</v>
      </c>
      <c r="F10549">
        <v>0</v>
      </c>
      <c r="G10549" t="str">
        <f>INDEX(crosswalk!$D:$D,MATCH(C10549,crosswalk!$C:$C,0))</f>
        <v>chemicals 20</v>
      </c>
    </row>
    <row r="10550" spans="1:7" x14ac:dyDescent="0.25">
      <c r="A10550">
        <v>2028</v>
      </c>
      <c r="B10550" t="s">
        <v>247</v>
      </c>
      <c r="C10550" t="s">
        <v>263</v>
      </c>
      <c r="D10550" t="s">
        <v>278</v>
      </c>
      <c r="E10550" t="s">
        <v>225</v>
      </c>
      <c r="F10550">
        <v>0</v>
      </c>
      <c r="G10550" t="str">
        <f>INDEX(crosswalk!$D:$D,MATCH(C10550,crosswalk!$C:$C,0))</f>
        <v>chemicals 20</v>
      </c>
    </row>
    <row r="10551" spans="1:7" x14ac:dyDescent="0.25">
      <c r="A10551">
        <v>2029</v>
      </c>
      <c r="B10551" t="s">
        <v>247</v>
      </c>
      <c r="C10551" t="s">
        <v>263</v>
      </c>
      <c r="D10551" t="s">
        <v>278</v>
      </c>
      <c r="E10551" t="s">
        <v>225</v>
      </c>
      <c r="F10551">
        <v>0</v>
      </c>
      <c r="G10551" t="str">
        <f>INDEX(crosswalk!$D:$D,MATCH(C10551,crosswalk!$C:$C,0))</f>
        <v>chemicals 20</v>
      </c>
    </row>
    <row r="10552" spans="1:7" x14ac:dyDescent="0.25">
      <c r="A10552">
        <v>2060</v>
      </c>
      <c r="B10552" t="s">
        <v>242</v>
      </c>
      <c r="C10552" t="s">
        <v>262</v>
      </c>
      <c r="D10552" t="s">
        <v>278</v>
      </c>
      <c r="E10552" t="s">
        <v>227</v>
      </c>
      <c r="F10552">
        <v>1.7957596790000001</v>
      </c>
      <c r="G10552" t="str">
        <f>INDEX(crosswalk!$D:$D,MATCH(C10552,crosswalk!$C:$C,0))</f>
        <v>non-industry</v>
      </c>
    </row>
    <row r="10553" spans="1:7" x14ac:dyDescent="0.25">
      <c r="A10553">
        <v>2070</v>
      </c>
      <c r="B10553" t="s">
        <v>242</v>
      </c>
      <c r="C10553" t="s">
        <v>262</v>
      </c>
      <c r="D10553" t="s">
        <v>278</v>
      </c>
      <c r="E10553" t="s">
        <v>227</v>
      </c>
      <c r="F10553">
        <v>1.7990349779999999</v>
      </c>
      <c r="G10553" t="str">
        <f>INDEX(crosswalk!$D:$D,MATCH(C10553,crosswalk!$C:$C,0))</f>
        <v>non-industry</v>
      </c>
    </row>
    <row r="10554" spans="1:7" x14ac:dyDescent="0.25">
      <c r="A10554">
        <v>2080</v>
      </c>
      <c r="B10554" t="s">
        <v>242</v>
      </c>
      <c r="C10554" t="s">
        <v>262</v>
      </c>
      <c r="D10554" t="s">
        <v>278</v>
      </c>
      <c r="E10554" t="s">
        <v>227</v>
      </c>
      <c r="F10554">
        <v>1.802316252</v>
      </c>
      <c r="G10554" t="str">
        <f>INDEX(crosswalk!$D:$D,MATCH(C10554,crosswalk!$C:$C,0))</f>
        <v>non-industry</v>
      </c>
    </row>
    <row r="10555" spans="1:7" x14ac:dyDescent="0.25">
      <c r="A10555">
        <v>2029</v>
      </c>
      <c r="B10555" t="s">
        <v>247</v>
      </c>
      <c r="C10555" t="s">
        <v>252</v>
      </c>
      <c r="D10555" t="s">
        <v>278</v>
      </c>
      <c r="E10555" t="s">
        <v>249</v>
      </c>
      <c r="F10555">
        <v>0.27844771200000001</v>
      </c>
      <c r="G10555" t="str">
        <f>INDEX(crosswalk!$D:$D,MATCH(C10555,crosswalk!$C:$C,0))</f>
        <v>chemicals 20</v>
      </c>
    </row>
    <row r="10556" spans="1:7" x14ac:dyDescent="0.25">
      <c r="A10556">
        <v>2030</v>
      </c>
      <c r="B10556" t="s">
        <v>247</v>
      </c>
      <c r="C10556" t="s">
        <v>252</v>
      </c>
      <c r="D10556" t="s">
        <v>278</v>
      </c>
      <c r="E10556" t="s">
        <v>249</v>
      </c>
      <c r="F10556">
        <v>0.28198779099999999</v>
      </c>
      <c r="G10556" t="str">
        <f>INDEX(crosswalk!$D:$D,MATCH(C10556,crosswalk!$C:$C,0))</f>
        <v>chemicals 20</v>
      </c>
    </row>
    <row r="10557" spans="1:7" x14ac:dyDescent="0.25">
      <c r="A10557">
        <v>2031</v>
      </c>
      <c r="B10557" t="s">
        <v>247</v>
      </c>
      <c r="C10557" t="s">
        <v>252</v>
      </c>
      <c r="D10557" t="s">
        <v>278</v>
      </c>
      <c r="E10557" t="s">
        <v>249</v>
      </c>
      <c r="F10557">
        <v>0.28442487900000002</v>
      </c>
      <c r="G10557" t="str">
        <f>INDEX(crosswalk!$D:$D,MATCH(C10557,crosswalk!$C:$C,0))</f>
        <v>chemicals 20</v>
      </c>
    </row>
    <row r="10558" spans="1:7" x14ac:dyDescent="0.25">
      <c r="A10558">
        <v>2032</v>
      </c>
      <c r="B10558" t="s">
        <v>247</v>
      </c>
      <c r="C10558" t="s">
        <v>252</v>
      </c>
      <c r="D10558" t="s">
        <v>278</v>
      </c>
      <c r="E10558" t="s">
        <v>249</v>
      </c>
      <c r="F10558">
        <v>0.28586402</v>
      </c>
      <c r="G10558" t="str">
        <f>INDEX(crosswalk!$D:$D,MATCH(C10558,crosswalk!$C:$C,0))</f>
        <v>chemicals 20</v>
      </c>
    </row>
    <row r="10559" spans="1:7" x14ac:dyDescent="0.25">
      <c r="A10559">
        <v>2033</v>
      </c>
      <c r="B10559" t="s">
        <v>247</v>
      </c>
      <c r="C10559" t="s">
        <v>252</v>
      </c>
      <c r="D10559" t="s">
        <v>278</v>
      </c>
      <c r="E10559" t="s">
        <v>249</v>
      </c>
      <c r="F10559">
        <v>0.28762880800000001</v>
      </c>
      <c r="G10559" t="str">
        <f>INDEX(crosswalk!$D:$D,MATCH(C10559,crosswalk!$C:$C,0))</f>
        <v>chemicals 20</v>
      </c>
    </row>
    <row r="10560" spans="1:7" x14ac:dyDescent="0.25">
      <c r="A10560">
        <v>2034</v>
      </c>
      <c r="B10560" t="s">
        <v>247</v>
      </c>
      <c r="C10560" t="s">
        <v>252</v>
      </c>
      <c r="D10560" t="s">
        <v>278</v>
      </c>
      <c r="E10560" t="s">
        <v>249</v>
      </c>
      <c r="F10560">
        <v>0.28957217499999999</v>
      </c>
      <c r="G10560" t="str">
        <f>INDEX(crosswalk!$D:$D,MATCH(C10560,crosswalk!$C:$C,0))</f>
        <v>chemicals 20</v>
      </c>
    </row>
    <row r="10561" spans="1:7" x14ac:dyDescent="0.25">
      <c r="A10561">
        <v>2035</v>
      </c>
      <c r="B10561" t="s">
        <v>247</v>
      </c>
      <c r="C10561" t="s">
        <v>252</v>
      </c>
      <c r="D10561" t="s">
        <v>278</v>
      </c>
      <c r="E10561" t="s">
        <v>249</v>
      </c>
      <c r="F10561">
        <v>0.29142099900000001</v>
      </c>
      <c r="G10561" t="str">
        <f>INDEX(crosswalk!$D:$D,MATCH(C10561,crosswalk!$C:$C,0))</f>
        <v>chemicals 20</v>
      </c>
    </row>
    <row r="10562" spans="1:7" x14ac:dyDescent="0.25">
      <c r="A10562">
        <v>2036</v>
      </c>
      <c r="B10562" t="s">
        <v>247</v>
      </c>
      <c r="C10562" t="s">
        <v>252</v>
      </c>
      <c r="D10562" t="s">
        <v>278</v>
      </c>
      <c r="E10562" t="s">
        <v>249</v>
      </c>
      <c r="F10562">
        <v>0.29302821600000001</v>
      </c>
      <c r="G10562" t="str">
        <f>INDEX(crosswalk!$D:$D,MATCH(C10562,crosswalk!$C:$C,0))</f>
        <v>chemicals 20</v>
      </c>
    </row>
    <row r="10563" spans="1:7" x14ac:dyDescent="0.25">
      <c r="A10563">
        <v>2037</v>
      </c>
      <c r="B10563" t="s">
        <v>247</v>
      </c>
      <c r="C10563" t="s">
        <v>252</v>
      </c>
      <c r="D10563" t="s">
        <v>278</v>
      </c>
      <c r="E10563" t="s">
        <v>249</v>
      </c>
      <c r="F10563">
        <v>0.295045116</v>
      </c>
      <c r="G10563" t="str">
        <f>INDEX(crosswalk!$D:$D,MATCH(C10563,crosswalk!$C:$C,0))</f>
        <v>chemicals 20</v>
      </c>
    </row>
    <row r="10564" spans="1:7" x14ac:dyDescent="0.25">
      <c r="A10564">
        <v>2038</v>
      </c>
      <c r="B10564" t="s">
        <v>247</v>
      </c>
      <c r="C10564" t="s">
        <v>252</v>
      </c>
      <c r="D10564" t="s">
        <v>278</v>
      </c>
      <c r="E10564" t="s">
        <v>249</v>
      </c>
      <c r="F10564">
        <v>0.29795491400000002</v>
      </c>
      <c r="G10564" t="str">
        <f>INDEX(crosswalk!$D:$D,MATCH(C10564,crosswalk!$C:$C,0))</f>
        <v>chemicals 20</v>
      </c>
    </row>
    <row r="10565" spans="1:7" x14ac:dyDescent="0.25">
      <c r="A10565">
        <v>2039</v>
      </c>
      <c r="B10565" t="s">
        <v>247</v>
      </c>
      <c r="C10565" t="s">
        <v>252</v>
      </c>
      <c r="D10565" t="s">
        <v>278</v>
      </c>
      <c r="E10565" t="s">
        <v>249</v>
      </c>
      <c r="F10565">
        <v>0.30090673099999998</v>
      </c>
      <c r="G10565" t="str">
        <f>INDEX(crosswalk!$D:$D,MATCH(C10565,crosswalk!$C:$C,0))</f>
        <v>chemicals 20</v>
      </c>
    </row>
    <row r="10566" spans="1:7" x14ac:dyDescent="0.25">
      <c r="A10566">
        <v>2040</v>
      </c>
      <c r="B10566" t="s">
        <v>247</v>
      </c>
      <c r="C10566" t="s">
        <v>252</v>
      </c>
      <c r="D10566" t="s">
        <v>278</v>
      </c>
      <c r="E10566" t="s">
        <v>249</v>
      </c>
      <c r="F10566">
        <v>0.30399510899999999</v>
      </c>
      <c r="G10566" t="str">
        <f>INDEX(crosswalk!$D:$D,MATCH(C10566,crosswalk!$C:$C,0))</f>
        <v>chemicals 20</v>
      </c>
    </row>
    <row r="10567" spans="1:7" x14ac:dyDescent="0.25">
      <c r="A10567">
        <v>2041</v>
      </c>
      <c r="B10567" t="s">
        <v>247</v>
      </c>
      <c r="C10567" t="s">
        <v>252</v>
      </c>
      <c r="D10567" t="s">
        <v>278</v>
      </c>
      <c r="E10567" t="s">
        <v>249</v>
      </c>
      <c r="F10567">
        <v>0.30698894399999999</v>
      </c>
      <c r="G10567" t="str">
        <f>INDEX(crosswalk!$D:$D,MATCH(C10567,crosswalk!$C:$C,0))</f>
        <v>chemicals 20</v>
      </c>
    </row>
    <row r="10568" spans="1:7" x14ac:dyDescent="0.25">
      <c r="A10568">
        <v>2042</v>
      </c>
      <c r="B10568" t="s">
        <v>247</v>
      </c>
      <c r="C10568" t="s">
        <v>252</v>
      </c>
      <c r="D10568" t="s">
        <v>278</v>
      </c>
      <c r="E10568" t="s">
        <v>249</v>
      </c>
      <c r="F10568">
        <v>0.30986722799999999</v>
      </c>
      <c r="G10568" t="str">
        <f>INDEX(crosswalk!$D:$D,MATCH(C10568,crosswalk!$C:$C,0))</f>
        <v>chemicals 20</v>
      </c>
    </row>
    <row r="10569" spans="1:7" x14ac:dyDescent="0.25">
      <c r="A10569">
        <v>2043</v>
      </c>
      <c r="B10569" t="s">
        <v>247</v>
      </c>
      <c r="C10569" t="s">
        <v>252</v>
      </c>
      <c r="D10569" t="s">
        <v>278</v>
      </c>
      <c r="E10569" t="s">
        <v>249</v>
      </c>
      <c r="F10569">
        <v>0.31262995999999998</v>
      </c>
      <c r="G10569" t="str">
        <f>INDEX(crosswalk!$D:$D,MATCH(C10569,crosswalk!$C:$C,0))</f>
        <v>chemicals 20</v>
      </c>
    </row>
    <row r="10570" spans="1:7" x14ac:dyDescent="0.25">
      <c r="A10570">
        <v>2044</v>
      </c>
      <c r="B10570" t="s">
        <v>247</v>
      </c>
      <c r="C10570" t="s">
        <v>252</v>
      </c>
      <c r="D10570" t="s">
        <v>278</v>
      </c>
      <c r="E10570" t="s">
        <v>249</v>
      </c>
      <c r="F10570">
        <v>0.31565531000000002</v>
      </c>
      <c r="G10570" t="str">
        <f>INDEX(crosswalk!$D:$D,MATCH(C10570,crosswalk!$C:$C,0))</f>
        <v>chemicals 20</v>
      </c>
    </row>
    <row r="10571" spans="1:7" x14ac:dyDescent="0.25">
      <c r="A10571">
        <v>2036</v>
      </c>
      <c r="B10571" t="s">
        <v>247</v>
      </c>
      <c r="C10571" t="s">
        <v>263</v>
      </c>
      <c r="D10571" t="s">
        <v>278</v>
      </c>
      <c r="E10571" t="s">
        <v>227</v>
      </c>
      <c r="F10571">
        <v>0.26897938100000002</v>
      </c>
      <c r="G10571" t="str">
        <f>INDEX(crosswalk!$D:$D,MATCH(C10571,crosswalk!$C:$C,0))</f>
        <v>chemicals 20</v>
      </c>
    </row>
    <row r="10572" spans="1:7" x14ac:dyDescent="0.25">
      <c r="A10572">
        <v>2037</v>
      </c>
      <c r="B10572" t="s">
        <v>247</v>
      </c>
      <c r="C10572" t="s">
        <v>263</v>
      </c>
      <c r="D10572" t="s">
        <v>278</v>
      </c>
      <c r="E10572" t="s">
        <v>227</v>
      </c>
      <c r="F10572">
        <v>0.26897938100000002</v>
      </c>
      <c r="G10572" t="str">
        <f>INDEX(crosswalk!$D:$D,MATCH(C10572,crosswalk!$C:$C,0))</f>
        <v>chemicals 20</v>
      </c>
    </row>
    <row r="10573" spans="1:7" x14ac:dyDescent="0.25">
      <c r="A10573">
        <v>2038</v>
      </c>
      <c r="B10573" t="s">
        <v>247</v>
      </c>
      <c r="C10573" t="s">
        <v>263</v>
      </c>
      <c r="D10573" t="s">
        <v>278</v>
      </c>
      <c r="E10573" t="s">
        <v>227</v>
      </c>
      <c r="F10573">
        <v>0.26897938100000002</v>
      </c>
      <c r="G10573" t="str">
        <f>INDEX(crosswalk!$D:$D,MATCH(C10573,crosswalk!$C:$C,0))</f>
        <v>chemicals 20</v>
      </c>
    </row>
    <row r="10574" spans="1:7" x14ac:dyDescent="0.25">
      <c r="A10574">
        <v>2039</v>
      </c>
      <c r="B10574" t="s">
        <v>247</v>
      </c>
      <c r="C10574" t="s">
        <v>263</v>
      </c>
      <c r="D10574" t="s">
        <v>278</v>
      </c>
      <c r="E10574" t="s">
        <v>227</v>
      </c>
      <c r="F10574">
        <v>0.26897938100000002</v>
      </c>
      <c r="G10574" t="str">
        <f>INDEX(crosswalk!$D:$D,MATCH(C10574,crosswalk!$C:$C,0))</f>
        <v>chemicals 20</v>
      </c>
    </row>
    <row r="10575" spans="1:7" x14ac:dyDescent="0.25">
      <c r="A10575">
        <v>2040</v>
      </c>
      <c r="B10575" t="s">
        <v>247</v>
      </c>
      <c r="C10575" t="s">
        <v>263</v>
      </c>
      <c r="D10575" t="s">
        <v>278</v>
      </c>
      <c r="E10575" t="s">
        <v>227</v>
      </c>
      <c r="F10575">
        <v>0.26897938100000002</v>
      </c>
      <c r="G10575" t="str">
        <f>INDEX(crosswalk!$D:$D,MATCH(C10575,crosswalk!$C:$C,0))</f>
        <v>chemicals 20</v>
      </c>
    </row>
    <row r="10576" spans="1:7" x14ac:dyDescent="0.25">
      <c r="A10576">
        <v>2041</v>
      </c>
      <c r="B10576" t="s">
        <v>247</v>
      </c>
      <c r="C10576" t="s">
        <v>263</v>
      </c>
      <c r="D10576" t="s">
        <v>278</v>
      </c>
      <c r="E10576" t="s">
        <v>227</v>
      </c>
      <c r="F10576">
        <v>0.26897938100000002</v>
      </c>
      <c r="G10576" t="str">
        <f>INDEX(crosswalk!$D:$D,MATCH(C10576,crosswalk!$C:$C,0))</f>
        <v>chemicals 20</v>
      </c>
    </row>
    <row r="10577" spans="1:7" x14ac:dyDescent="0.25">
      <c r="A10577">
        <v>2042</v>
      </c>
      <c r="B10577" t="s">
        <v>247</v>
      </c>
      <c r="C10577" t="s">
        <v>263</v>
      </c>
      <c r="D10577" t="s">
        <v>278</v>
      </c>
      <c r="E10577" t="s">
        <v>227</v>
      </c>
      <c r="F10577">
        <v>0.26897938100000002</v>
      </c>
      <c r="G10577" t="str">
        <f>INDEX(crosswalk!$D:$D,MATCH(C10577,crosswalk!$C:$C,0))</f>
        <v>chemicals 20</v>
      </c>
    </row>
    <row r="10578" spans="1:7" x14ac:dyDescent="0.25">
      <c r="A10578">
        <v>2043</v>
      </c>
      <c r="B10578" t="s">
        <v>247</v>
      </c>
      <c r="C10578" t="s">
        <v>263</v>
      </c>
      <c r="D10578" t="s">
        <v>278</v>
      </c>
      <c r="E10578" t="s">
        <v>227</v>
      </c>
      <c r="F10578">
        <v>0.26897938100000002</v>
      </c>
      <c r="G10578" t="str">
        <f>INDEX(crosswalk!$D:$D,MATCH(C10578,crosswalk!$C:$C,0))</f>
        <v>chemicals 20</v>
      </c>
    </row>
    <row r="10579" spans="1:7" x14ac:dyDescent="0.25">
      <c r="A10579">
        <v>2044</v>
      </c>
      <c r="B10579" t="s">
        <v>247</v>
      </c>
      <c r="C10579" t="s">
        <v>263</v>
      </c>
      <c r="D10579" t="s">
        <v>278</v>
      </c>
      <c r="E10579" t="s">
        <v>227</v>
      </c>
      <c r="F10579">
        <v>0.26897938100000002</v>
      </c>
      <c r="G10579" t="str">
        <f>INDEX(crosswalk!$D:$D,MATCH(C10579,crosswalk!$C:$C,0))</f>
        <v>chemicals 20</v>
      </c>
    </row>
    <row r="10580" spans="1:7" x14ac:dyDescent="0.25">
      <c r="A10580">
        <v>2045</v>
      </c>
      <c r="B10580" t="s">
        <v>247</v>
      </c>
      <c r="C10580" t="s">
        <v>263</v>
      </c>
      <c r="D10580" t="s">
        <v>278</v>
      </c>
      <c r="E10580" t="s">
        <v>227</v>
      </c>
      <c r="F10580">
        <v>0.26897938100000002</v>
      </c>
      <c r="G10580" t="str">
        <f>INDEX(crosswalk!$D:$D,MATCH(C10580,crosswalk!$C:$C,0))</f>
        <v>chemicals 20</v>
      </c>
    </row>
    <row r="10581" spans="1:7" x14ac:dyDescent="0.25">
      <c r="A10581">
        <v>2046</v>
      </c>
      <c r="B10581" t="s">
        <v>247</v>
      </c>
      <c r="C10581" t="s">
        <v>263</v>
      </c>
      <c r="D10581" t="s">
        <v>278</v>
      </c>
      <c r="E10581" t="s">
        <v>227</v>
      </c>
      <c r="F10581">
        <v>0.26897938100000002</v>
      </c>
      <c r="G10581" t="str">
        <f>INDEX(crosswalk!$D:$D,MATCH(C10581,crosswalk!$C:$C,0))</f>
        <v>chemicals 20</v>
      </c>
    </row>
    <row r="10582" spans="1:7" x14ac:dyDescent="0.25">
      <c r="A10582">
        <v>2020</v>
      </c>
      <c r="B10582" t="s">
        <v>247</v>
      </c>
      <c r="C10582" t="s">
        <v>261</v>
      </c>
      <c r="D10582" t="s">
        <v>278</v>
      </c>
      <c r="E10582" t="s">
        <v>249</v>
      </c>
      <c r="F10582">
        <v>0</v>
      </c>
      <c r="G10582" t="str">
        <f>INDEX(crosswalk!$D:$D,MATCH(C10582,crosswalk!$C:$C,0))</f>
        <v>chemicals 20</v>
      </c>
    </row>
    <row r="10583" spans="1:7" x14ac:dyDescent="0.25">
      <c r="A10583">
        <v>2025</v>
      </c>
      <c r="B10583" t="s">
        <v>237</v>
      </c>
      <c r="C10583" t="s">
        <v>272</v>
      </c>
      <c r="D10583" t="s">
        <v>278</v>
      </c>
      <c r="E10583" t="s">
        <v>225</v>
      </c>
      <c r="F10583">
        <v>0</v>
      </c>
      <c r="G10583" t="str">
        <f>INDEX(crosswalk!$D:$D,MATCH(C10583,crosswalk!$C:$C,0))</f>
        <v>agriculture and forestry 01T03</v>
      </c>
    </row>
    <row r="10584" spans="1:7" x14ac:dyDescent="0.25">
      <c r="A10584">
        <v>2026</v>
      </c>
      <c r="B10584" t="s">
        <v>237</v>
      </c>
      <c r="C10584" t="s">
        <v>272</v>
      </c>
      <c r="D10584" t="s">
        <v>278</v>
      </c>
      <c r="E10584" t="s">
        <v>225</v>
      </c>
      <c r="F10584">
        <v>0</v>
      </c>
      <c r="G10584" t="str">
        <f>INDEX(crosswalk!$D:$D,MATCH(C10584,crosswalk!$C:$C,0))</f>
        <v>agriculture and forestry 01T03</v>
      </c>
    </row>
    <row r="10585" spans="1:7" x14ac:dyDescent="0.25">
      <c r="A10585">
        <v>2027</v>
      </c>
      <c r="B10585" t="s">
        <v>237</v>
      </c>
      <c r="C10585" t="s">
        <v>272</v>
      </c>
      <c r="D10585" t="s">
        <v>278</v>
      </c>
      <c r="E10585" t="s">
        <v>225</v>
      </c>
      <c r="F10585">
        <v>0</v>
      </c>
      <c r="G10585" t="str">
        <f>INDEX(crosswalk!$D:$D,MATCH(C10585,crosswalk!$C:$C,0))</f>
        <v>agriculture and forestry 01T03</v>
      </c>
    </row>
    <row r="10586" spans="1:7" x14ac:dyDescent="0.25">
      <c r="A10586">
        <v>2028</v>
      </c>
      <c r="B10586" t="s">
        <v>237</v>
      </c>
      <c r="C10586" t="s">
        <v>272</v>
      </c>
      <c r="D10586" t="s">
        <v>278</v>
      </c>
      <c r="E10586" t="s">
        <v>225</v>
      </c>
      <c r="F10586">
        <v>0</v>
      </c>
      <c r="G10586" t="str">
        <f>INDEX(crosswalk!$D:$D,MATCH(C10586,crosswalk!$C:$C,0))</f>
        <v>agriculture and forestry 01T03</v>
      </c>
    </row>
    <row r="10587" spans="1:7" x14ac:dyDescent="0.25">
      <c r="A10587">
        <v>2029</v>
      </c>
      <c r="B10587" t="s">
        <v>237</v>
      </c>
      <c r="C10587" t="s">
        <v>272</v>
      </c>
      <c r="D10587" t="s">
        <v>278</v>
      </c>
      <c r="E10587" t="s">
        <v>225</v>
      </c>
      <c r="F10587">
        <v>0</v>
      </c>
      <c r="G10587" t="str">
        <f>INDEX(crosswalk!$D:$D,MATCH(C10587,crosswalk!$C:$C,0))</f>
        <v>agriculture and forestry 01T03</v>
      </c>
    </row>
    <row r="10588" spans="1:7" x14ac:dyDescent="0.25">
      <c r="A10588">
        <v>2030</v>
      </c>
      <c r="B10588" t="s">
        <v>237</v>
      </c>
      <c r="C10588" t="s">
        <v>272</v>
      </c>
      <c r="D10588" t="s">
        <v>278</v>
      </c>
      <c r="E10588" t="s">
        <v>225</v>
      </c>
      <c r="F10588">
        <v>0</v>
      </c>
      <c r="G10588" t="str">
        <f>INDEX(crosswalk!$D:$D,MATCH(C10588,crosswalk!$C:$C,0))</f>
        <v>agriculture and forestry 01T03</v>
      </c>
    </row>
    <row r="10589" spans="1:7" x14ac:dyDescent="0.25">
      <c r="A10589">
        <v>2042</v>
      </c>
      <c r="B10589" t="s">
        <v>242</v>
      </c>
      <c r="C10589" t="s">
        <v>244</v>
      </c>
      <c r="D10589" t="s">
        <v>278</v>
      </c>
      <c r="E10589" t="s">
        <v>225</v>
      </c>
      <c r="F10589">
        <v>0</v>
      </c>
      <c r="G10589" t="str">
        <f>INDEX(crosswalk!$D:$D,MATCH(C10589,crosswalk!$C:$C,0))</f>
        <v>coal mining 05</v>
      </c>
    </row>
    <row r="10590" spans="1:7" x14ac:dyDescent="0.25">
      <c r="A10590">
        <v>2043</v>
      </c>
      <c r="B10590" t="s">
        <v>242</v>
      </c>
      <c r="C10590" t="s">
        <v>244</v>
      </c>
      <c r="D10590" t="s">
        <v>278</v>
      </c>
      <c r="E10590" t="s">
        <v>225</v>
      </c>
      <c r="F10590">
        <v>0</v>
      </c>
      <c r="G10590" t="str">
        <f>INDEX(crosswalk!$D:$D,MATCH(C10590,crosswalk!$C:$C,0))</f>
        <v>coal mining 05</v>
      </c>
    </row>
    <row r="10591" spans="1:7" x14ac:dyDescent="0.25">
      <c r="A10591">
        <v>2044</v>
      </c>
      <c r="B10591" t="s">
        <v>242</v>
      </c>
      <c r="C10591" t="s">
        <v>244</v>
      </c>
      <c r="D10591" t="s">
        <v>278</v>
      </c>
      <c r="E10591" t="s">
        <v>225</v>
      </c>
      <c r="F10591">
        <v>0</v>
      </c>
      <c r="G10591" t="str">
        <f>INDEX(crosswalk!$D:$D,MATCH(C10591,crosswalk!$C:$C,0))</f>
        <v>coal mining 05</v>
      </c>
    </row>
    <row r="10592" spans="1:7" x14ac:dyDescent="0.25">
      <c r="A10592">
        <v>2045</v>
      </c>
      <c r="B10592" t="s">
        <v>242</v>
      </c>
      <c r="C10592" t="s">
        <v>244</v>
      </c>
      <c r="D10592" t="s">
        <v>278</v>
      </c>
      <c r="E10592" t="s">
        <v>225</v>
      </c>
      <c r="F10592">
        <v>0</v>
      </c>
      <c r="G10592" t="str">
        <f>INDEX(crosswalk!$D:$D,MATCH(C10592,crosswalk!$C:$C,0))</f>
        <v>coal mining 05</v>
      </c>
    </row>
    <row r="10593" spans="1:7" x14ac:dyDescent="0.25">
      <c r="A10593">
        <v>2046</v>
      </c>
      <c r="B10593" t="s">
        <v>242</v>
      </c>
      <c r="C10593" t="s">
        <v>244</v>
      </c>
      <c r="D10593" t="s">
        <v>278</v>
      </c>
      <c r="E10593" t="s">
        <v>225</v>
      </c>
      <c r="F10593">
        <v>0</v>
      </c>
      <c r="G10593" t="str">
        <f>INDEX(crosswalk!$D:$D,MATCH(C10593,crosswalk!$C:$C,0))</f>
        <v>coal mining 05</v>
      </c>
    </row>
    <row r="10594" spans="1:7" x14ac:dyDescent="0.25">
      <c r="A10594">
        <v>2047</v>
      </c>
      <c r="B10594" t="s">
        <v>242</v>
      </c>
      <c r="C10594" t="s">
        <v>244</v>
      </c>
      <c r="D10594" t="s">
        <v>278</v>
      </c>
      <c r="E10594" t="s">
        <v>225</v>
      </c>
      <c r="F10594">
        <v>0</v>
      </c>
      <c r="G10594" t="str">
        <f>INDEX(crosswalk!$D:$D,MATCH(C10594,crosswalk!$C:$C,0))</f>
        <v>coal mining 05</v>
      </c>
    </row>
    <row r="10595" spans="1:7" x14ac:dyDescent="0.25">
      <c r="A10595">
        <v>2048</v>
      </c>
      <c r="B10595" t="s">
        <v>242</v>
      </c>
      <c r="C10595" t="s">
        <v>244</v>
      </c>
      <c r="D10595" t="s">
        <v>278</v>
      </c>
      <c r="E10595" t="s">
        <v>225</v>
      </c>
      <c r="F10595">
        <v>0</v>
      </c>
      <c r="G10595" t="str">
        <f>INDEX(crosswalk!$D:$D,MATCH(C10595,crosswalk!$C:$C,0))</f>
        <v>coal mining 05</v>
      </c>
    </row>
    <row r="10596" spans="1:7" x14ac:dyDescent="0.25">
      <c r="A10596">
        <v>2049</v>
      </c>
      <c r="B10596" t="s">
        <v>242</v>
      </c>
      <c r="C10596" t="s">
        <v>244</v>
      </c>
      <c r="D10596" t="s">
        <v>278</v>
      </c>
      <c r="E10596" t="s">
        <v>225</v>
      </c>
      <c r="F10596">
        <v>0</v>
      </c>
      <c r="G10596" t="str">
        <f>INDEX(crosswalk!$D:$D,MATCH(C10596,crosswalk!$C:$C,0))</f>
        <v>coal mining 05</v>
      </c>
    </row>
    <row r="10597" spans="1:7" x14ac:dyDescent="0.25">
      <c r="A10597">
        <v>2050</v>
      </c>
      <c r="B10597" t="s">
        <v>242</v>
      </c>
      <c r="C10597" t="s">
        <v>244</v>
      </c>
      <c r="D10597" t="s">
        <v>278</v>
      </c>
      <c r="E10597" t="s">
        <v>225</v>
      </c>
      <c r="F10597">
        <v>0</v>
      </c>
      <c r="G10597" t="str">
        <f>INDEX(crosswalk!$D:$D,MATCH(C10597,crosswalk!$C:$C,0))</f>
        <v>coal mining 05</v>
      </c>
    </row>
    <row r="10598" spans="1:7" x14ac:dyDescent="0.25">
      <c r="A10598">
        <v>2060</v>
      </c>
      <c r="B10598" t="s">
        <v>242</v>
      </c>
      <c r="C10598" t="s">
        <v>244</v>
      </c>
      <c r="D10598" t="s">
        <v>278</v>
      </c>
      <c r="E10598" t="s">
        <v>225</v>
      </c>
      <c r="F10598">
        <v>0</v>
      </c>
      <c r="G10598" t="str">
        <f>INDEX(crosswalk!$D:$D,MATCH(C10598,crosswalk!$C:$C,0))</f>
        <v>coal mining 05</v>
      </c>
    </row>
    <row r="10599" spans="1:7" x14ac:dyDescent="0.25">
      <c r="A10599">
        <v>2044</v>
      </c>
      <c r="B10599" t="s">
        <v>237</v>
      </c>
      <c r="C10599" t="s">
        <v>272</v>
      </c>
      <c r="D10599" t="s">
        <v>278</v>
      </c>
      <c r="E10599" t="s">
        <v>225</v>
      </c>
      <c r="F10599">
        <v>0</v>
      </c>
      <c r="G10599" t="str">
        <f>INDEX(crosswalk!$D:$D,MATCH(C10599,crosswalk!$C:$C,0))</f>
        <v>agriculture and forestry 01T03</v>
      </c>
    </row>
    <row r="10600" spans="1:7" x14ac:dyDescent="0.25">
      <c r="A10600">
        <v>2045</v>
      </c>
      <c r="B10600" t="s">
        <v>237</v>
      </c>
      <c r="C10600" t="s">
        <v>272</v>
      </c>
      <c r="D10600" t="s">
        <v>278</v>
      </c>
      <c r="E10600" t="s">
        <v>225</v>
      </c>
      <c r="F10600">
        <v>0</v>
      </c>
      <c r="G10600" t="str">
        <f>INDEX(crosswalk!$D:$D,MATCH(C10600,crosswalk!$C:$C,0))</f>
        <v>agriculture and forestry 01T03</v>
      </c>
    </row>
    <row r="10601" spans="1:7" x14ac:dyDescent="0.25">
      <c r="A10601">
        <v>2040</v>
      </c>
      <c r="B10601" t="s">
        <v>247</v>
      </c>
      <c r="C10601" t="s">
        <v>261</v>
      </c>
      <c r="D10601" t="s">
        <v>278</v>
      </c>
      <c r="E10601" t="s">
        <v>249</v>
      </c>
      <c r="F10601">
        <v>0</v>
      </c>
      <c r="G10601" t="str">
        <f>INDEX(crosswalk!$D:$D,MATCH(C10601,crosswalk!$C:$C,0))</f>
        <v>chemicals 20</v>
      </c>
    </row>
    <row r="10602" spans="1:7" x14ac:dyDescent="0.25">
      <c r="A10602">
        <v>2041</v>
      </c>
      <c r="B10602" t="s">
        <v>247</v>
      </c>
      <c r="C10602" t="s">
        <v>261</v>
      </c>
      <c r="D10602" t="s">
        <v>278</v>
      </c>
      <c r="E10602" t="s">
        <v>249</v>
      </c>
      <c r="F10602">
        <v>0</v>
      </c>
      <c r="G10602" t="str">
        <f>INDEX(crosswalk!$D:$D,MATCH(C10602,crosswalk!$C:$C,0))</f>
        <v>chemicals 20</v>
      </c>
    </row>
    <row r="10603" spans="1:7" x14ac:dyDescent="0.25">
      <c r="A10603">
        <v>2042</v>
      </c>
      <c r="B10603" t="s">
        <v>247</v>
      </c>
      <c r="C10603" t="s">
        <v>261</v>
      </c>
      <c r="D10603" t="s">
        <v>278</v>
      </c>
      <c r="E10603" t="s">
        <v>249</v>
      </c>
      <c r="F10603">
        <v>0</v>
      </c>
      <c r="G10603" t="str">
        <f>INDEX(crosswalk!$D:$D,MATCH(C10603,crosswalk!$C:$C,0))</f>
        <v>chemicals 20</v>
      </c>
    </row>
    <row r="10604" spans="1:7" x14ac:dyDescent="0.25">
      <c r="A10604">
        <v>2020</v>
      </c>
      <c r="B10604" t="s">
        <v>247</v>
      </c>
      <c r="C10604" t="s">
        <v>265</v>
      </c>
      <c r="D10604" t="s">
        <v>278</v>
      </c>
      <c r="E10604" t="s">
        <v>249</v>
      </c>
      <c r="F10604">
        <v>0.23755331900000001</v>
      </c>
      <c r="G10604" t="str">
        <f>INDEX(crosswalk!$D:$D,MATCH(C10604,crosswalk!$C:$C,0))</f>
        <v>chemicals 20</v>
      </c>
    </row>
    <row r="10605" spans="1:7" x14ac:dyDescent="0.25">
      <c r="A10605">
        <v>2021</v>
      </c>
      <c r="B10605" t="s">
        <v>247</v>
      </c>
      <c r="C10605" t="s">
        <v>265</v>
      </c>
      <c r="D10605" t="s">
        <v>278</v>
      </c>
      <c r="E10605" t="s">
        <v>249</v>
      </c>
      <c r="F10605">
        <v>0.23002114000000001</v>
      </c>
      <c r="G10605" t="str">
        <f>INDEX(crosswalk!$D:$D,MATCH(C10605,crosswalk!$C:$C,0))</f>
        <v>chemicals 20</v>
      </c>
    </row>
    <row r="10606" spans="1:7" x14ac:dyDescent="0.25">
      <c r="A10606">
        <v>2022</v>
      </c>
      <c r="B10606" t="s">
        <v>247</v>
      </c>
      <c r="C10606" t="s">
        <v>265</v>
      </c>
      <c r="D10606" t="s">
        <v>278</v>
      </c>
      <c r="E10606" t="s">
        <v>249</v>
      </c>
      <c r="F10606">
        <v>0.22248896200000001</v>
      </c>
      <c r="G10606" t="str">
        <f>INDEX(crosswalk!$D:$D,MATCH(C10606,crosswalk!$C:$C,0))</f>
        <v>chemicals 20</v>
      </c>
    </row>
    <row r="10607" spans="1:7" x14ac:dyDescent="0.25">
      <c r="A10607">
        <v>2023</v>
      </c>
      <c r="B10607" t="s">
        <v>247</v>
      </c>
      <c r="C10607" t="s">
        <v>265</v>
      </c>
      <c r="D10607" t="s">
        <v>278</v>
      </c>
      <c r="E10607" t="s">
        <v>249</v>
      </c>
      <c r="F10607">
        <v>0.21553618199999999</v>
      </c>
      <c r="G10607" t="str">
        <f>INDEX(crosswalk!$D:$D,MATCH(C10607,crosswalk!$C:$C,0))</f>
        <v>chemicals 20</v>
      </c>
    </row>
    <row r="10608" spans="1:7" x14ac:dyDescent="0.25">
      <c r="A10608">
        <v>2024</v>
      </c>
      <c r="B10608" t="s">
        <v>247</v>
      </c>
      <c r="C10608" t="s">
        <v>265</v>
      </c>
      <c r="D10608" t="s">
        <v>278</v>
      </c>
      <c r="E10608" t="s">
        <v>249</v>
      </c>
      <c r="F10608">
        <v>0.20800400399999999</v>
      </c>
      <c r="G10608" t="str">
        <f>INDEX(crosswalk!$D:$D,MATCH(C10608,crosswalk!$C:$C,0))</f>
        <v>chemicals 20</v>
      </c>
    </row>
    <row r="10609" spans="1:7" x14ac:dyDescent="0.25">
      <c r="A10609">
        <v>2025</v>
      </c>
      <c r="B10609" t="s">
        <v>247</v>
      </c>
      <c r="C10609" t="s">
        <v>265</v>
      </c>
      <c r="D10609" t="s">
        <v>278</v>
      </c>
      <c r="E10609" t="s">
        <v>249</v>
      </c>
      <c r="F10609">
        <v>0.20163062200000001</v>
      </c>
      <c r="G10609" t="str">
        <f>INDEX(crosswalk!$D:$D,MATCH(C10609,crosswalk!$C:$C,0))</f>
        <v>chemicals 20</v>
      </c>
    </row>
    <row r="10610" spans="1:7" x14ac:dyDescent="0.25">
      <c r="A10610">
        <v>2026</v>
      </c>
      <c r="B10610" t="s">
        <v>247</v>
      </c>
      <c r="C10610" t="s">
        <v>265</v>
      </c>
      <c r="D10610" t="s">
        <v>278</v>
      </c>
      <c r="E10610" t="s">
        <v>249</v>
      </c>
      <c r="F10610">
        <v>0.19467784199999999</v>
      </c>
      <c r="G10610" t="str">
        <f>INDEX(crosswalk!$D:$D,MATCH(C10610,crosswalk!$C:$C,0))</f>
        <v>chemicals 20</v>
      </c>
    </row>
    <row r="10611" spans="1:7" x14ac:dyDescent="0.25">
      <c r="A10611">
        <v>2027</v>
      </c>
      <c r="B10611" t="s">
        <v>247</v>
      </c>
      <c r="C10611" t="s">
        <v>265</v>
      </c>
      <c r="D10611" t="s">
        <v>278</v>
      </c>
      <c r="E10611" t="s">
        <v>249</v>
      </c>
      <c r="F10611">
        <v>0.18888385799999999</v>
      </c>
      <c r="G10611" t="str">
        <f>INDEX(crosswalk!$D:$D,MATCH(C10611,crosswalk!$C:$C,0))</f>
        <v>chemicals 20</v>
      </c>
    </row>
    <row r="10612" spans="1:7" x14ac:dyDescent="0.25">
      <c r="A10612">
        <v>2070</v>
      </c>
      <c r="B10612" t="s">
        <v>242</v>
      </c>
      <c r="C10612" t="s">
        <v>267</v>
      </c>
      <c r="D10612" t="s">
        <v>278</v>
      </c>
      <c r="E10612" t="s">
        <v>225</v>
      </c>
      <c r="F10612">
        <v>1.1471400000000001E-3</v>
      </c>
      <c r="G10612" t="str">
        <f>INDEX(crosswalk!$D:$D,MATCH(C10612,crosswalk!$C:$C,0))</f>
        <v>non-industry</v>
      </c>
    </row>
    <row r="10613" spans="1:7" x14ac:dyDescent="0.25">
      <c r="A10613">
        <v>2080</v>
      </c>
      <c r="B10613" t="s">
        <v>242</v>
      </c>
      <c r="C10613" t="s">
        <v>267</v>
      </c>
      <c r="D10613" t="s">
        <v>278</v>
      </c>
      <c r="E10613" t="s">
        <v>225</v>
      </c>
      <c r="F10613">
        <v>1.056684E-3</v>
      </c>
      <c r="G10613" t="str">
        <f>INDEX(crosswalk!$D:$D,MATCH(C10613,crosswalk!$C:$C,0))</f>
        <v>non-industry</v>
      </c>
    </row>
    <row r="10614" spans="1:7" x14ac:dyDescent="0.25">
      <c r="A10614">
        <v>2031</v>
      </c>
      <c r="B10614" t="s">
        <v>247</v>
      </c>
      <c r="C10614" t="s">
        <v>265</v>
      </c>
      <c r="D10614" t="s">
        <v>278</v>
      </c>
      <c r="E10614" t="s">
        <v>249</v>
      </c>
      <c r="F10614">
        <v>0.165128527</v>
      </c>
      <c r="G10614" t="str">
        <f>INDEX(crosswalk!$D:$D,MATCH(C10614,crosswalk!$C:$C,0))</f>
        <v>chemicals 20</v>
      </c>
    </row>
    <row r="10615" spans="1:7" x14ac:dyDescent="0.25">
      <c r="A10615">
        <v>2032</v>
      </c>
      <c r="B10615" t="s">
        <v>247</v>
      </c>
      <c r="C10615" t="s">
        <v>265</v>
      </c>
      <c r="D10615" t="s">
        <v>278</v>
      </c>
      <c r="E10615" t="s">
        <v>249</v>
      </c>
      <c r="F10615">
        <v>0.159913941</v>
      </c>
      <c r="G10615" t="str">
        <f>INDEX(crosswalk!$D:$D,MATCH(C10615,crosswalk!$C:$C,0))</f>
        <v>chemicals 20</v>
      </c>
    </row>
    <row r="10616" spans="1:7" x14ac:dyDescent="0.25">
      <c r="A10616">
        <v>2033</v>
      </c>
      <c r="B10616" t="s">
        <v>247</v>
      </c>
      <c r="C10616" t="s">
        <v>265</v>
      </c>
      <c r="D10616" t="s">
        <v>278</v>
      </c>
      <c r="E10616" t="s">
        <v>249</v>
      </c>
      <c r="F10616">
        <v>0.15469935600000001</v>
      </c>
      <c r="G10616" t="str">
        <f>INDEX(crosswalk!$D:$D,MATCH(C10616,crosswalk!$C:$C,0))</f>
        <v>chemicals 20</v>
      </c>
    </row>
    <row r="10617" spans="1:7" x14ac:dyDescent="0.25">
      <c r="A10617">
        <v>2034</v>
      </c>
      <c r="B10617" t="s">
        <v>247</v>
      </c>
      <c r="C10617" t="s">
        <v>265</v>
      </c>
      <c r="D10617" t="s">
        <v>278</v>
      </c>
      <c r="E10617" t="s">
        <v>249</v>
      </c>
      <c r="F10617">
        <v>0.14948477099999999</v>
      </c>
      <c r="G10617" t="str">
        <f>INDEX(crosswalk!$D:$D,MATCH(C10617,crosswalk!$C:$C,0))</f>
        <v>chemicals 20</v>
      </c>
    </row>
    <row r="10618" spans="1:7" x14ac:dyDescent="0.25">
      <c r="A10618">
        <v>2035</v>
      </c>
      <c r="B10618" t="s">
        <v>247</v>
      </c>
      <c r="C10618" t="s">
        <v>265</v>
      </c>
      <c r="D10618" t="s">
        <v>278</v>
      </c>
      <c r="E10618" t="s">
        <v>249</v>
      </c>
      <c r="F10618">
        <v>0.144849585</v>
      </c>
      <c r="G10618" t="str">
        <f>INDEX(crosswalk!$D:$D,MATCH(C10618,crosswalk!$C:$C,0))</f>
        <v>chemicals 20</v>
      </c>
    </row>
    <row r="10619" spans="1:7" x14ac:dyDescent="0.25">
      <c r="A10619">
        <v>2036</v>
      </c>
      <c r="B10619" t="s">
        <v>247</v>
      </c>
      <c r="C10619" t="s">
        <v>265</v>
      </c>
      <c r="D10619" t="s">
        <v>278</v>
      </c>
      <c r="E10619" t="s">
        <v>249</v>
      </c>
      <c r="F10619">
        <v>0.14021439799999999</v>
      </c>
      <c r="G10619" t="str">
        <f>INDEX(crosswalk!$D:$D,MATCH(C10619,crosswalk!$C:$C,0))</f>
        <v>chemicals 20</v>
      </c>
    </row>
    <row r="10620" spans="1:7" x14ac:dyDescent="0.25">
      <c r="A10620">
        <v>2037</v>
      </c>
      <c r="B10620" t="s">
        <v>247</v>
      </c>
      <c r="C10620" t="s">
        <v>265</v>
      </c>
      <c r="D10620" t="s">
        <v>278</v>
      </c>
      <c r="E10620" t="s">
        <v>249</v>
      </c>
      <c r="F10620">
        <v>0.13557921100000001</v>
      </c>
      <c r="G10620" t="str">
        <f>INDEX(crosswalk!$D:$D,MATCH(C10620,crosswalk!$C:$C,0))</f>
        <v>chemicals 20</v>
      </c>
    </row>
    <row r="10621" spans="1:7" x14ac:dyDescent="0.25">
      <c r="A10621">
        <v>2038</v>
      </c>
      <c r="B10621" t="s">
        <v>247</v>
      </c>
      <c r="C10621" t="s">
        <v>265</v>
      </c>
      <c r="D10621" t="s">
        <v>278</v>
      </c>
      <c r="E10621" t="s">
        <v>249</v>
      </c>
      <c r="F10621">
        <v>0.13094402499999999</v>
      </c>
      <c r="G10621" t="str">
        <f>INDEX(crosswalk!$D:$D,MATCH(C10621,crosswalk!$C:$C,0))</f>
        <v>chemicals 20</v>
      </c>
    </row>
    <row r="10622" spans="1:7" x14ac:dyDescent="0.25">
      <c r="A10622">
        <v>2040</v>
      </c>
      <c r="B10622" t="s">
        <v>247</v>
      </c>
      <c r="C10622" t="s">
        <v>265</v>
      </c>
      <c r="D10622" t="s">
        <v>278</v>
      </c>
      <c r="E10622" t="s">
        <v>249</v>
      </c>
      <c r="F10622">
        <v>0.122832448</v>
      </c>
      <c r="G10622" t="str">
        <f>INDEX(crosswalk!$D:$D,MATCH(C10622,crosswalk!$C:$C,0))</f>
        <v>chemicals 20</v>
      </c>
    </row>
    <row r="10623" spans="1:7" x14ac:dyDescent="0.25">
      <c r="A10623">
        <v>2041</v>
      </c>
      <c r="B10623" t="s">
        <v>247</v>
      </c>
      <c r="C10623" t="s">
        <v>265</v>
      </c>
      <c r="D10623" t="s">
        <v>278</v>
      </c>
      <c r="E10623" t="s">
        <v>249</v>
      </c>
      <c r="F10623">
        <v>0.11877665900000001</v>
      </c>
      <c r="G10623" t="str">
        <f>INDEX(crosswalk!$D:$D,MATCH(C10623,crosswalk!$C:$C,0))</f>
        <v>chemicals 20</v>
      </c>
    </row>
    <row r="10624" spans="1:7" x14ac:dyDescent="0.25">
      <c r="A10624">
        <v>2042</v>
      </c>
      <c r="B10624" t="s">
        <v>247</v>
      </c>
      <c r="C10624" t="s">
        <v>265</v>
      </c>
      <c r="D10624" t="s">
        <v>278</v>
      </c>
      <c r="E10624" t="s">
        <v>249</v>
      </c>
      <c r="F10624">
        <v>0.114720871</v>
      </c>
      <c r="G10624" t="str">
        <f>INDEX(crosswalk!$D:$D,MATCH(C10624,crosswalk!$C:$C,0))</f>
        <v>chemicals 20</v>
      </c>
    </row>
    <row r="10625" spans="1:7" x14ac:dyDescent="0.25">
      <c r="A10625">
        <v>2043</v>
      </c>
      <c r="B10625" t="s">
        <v>247</v>
      </c>
      <c r="C10625" t="s">
        <v>265</v>
      </c>
      <c r="D10625" t="s">
        <v>278</v>
      </c>
      <c r="E10625" t="s">
        <v>249</v>
      </c>
      <c r="F10625">
        <v>0.11124448100000001</v>
      </c>
      <c r="G10625" t="str">
        <f>INDEX(crosswalk!$D:$D,MATCH(C10625,crosswalk!$C:$C,0))</f>
        <v>chemicals 20</v>
      </c>
    </row>
    <row r="10626" spans="1:7" x14ac:dyDescent="0.25">
      <c r="A10626">
        <v>2044</v>
      </c>
      <c r="B10626" t="s">
        <v>247</v>
      </c>
      <c r="C10626" t="s">
        <v>265</v>
      </c>
      <c r="D10626" t="s">
        <v>278</v>
      </c>
      <c r="E10626" t="s">
        <v>249</v>
      </c>
      <c r="F10626">
        <v>0.107768091</v>
      </c>
      <c r="G10626" t="str">
        <f>INDEX(crosswalk!$D:$D,MATCH(C10626,crosswalk!$C:$C,0))</f>
        <v>chemicals 20</v>
      </c>
    </row>
    <row r="10627" spans="1:7" x14ac:dyDescent="0.25">
      <c r="A10627">
        <v>2020</v>
      </c>
      <c r="B10627" t="s">
        <v>242</v>
      </c>
      <c r="C10627" t="s">
        <v>267</v>
      </c>
      <c r="D10627" t="s">
        <v>278</v>
      </c>
      <c r="E10627" t="s">
        <v>227</v>
      </c>
      <c r="F10627">
        <v>6.0016014999999999E-2</v>
      </c>
      <c r="G10627" t="str">
        <f>INDEX(crosswalk!$D:$D,MATCH(C10627,crosswalk!$C:$C,0))</f>
        <v>non-industry</v>
      </c>
    </row>
    <row r="10628" spans="1:7" x14ac:dyDescent="0.25">
      <c r="A10628">
        <v>2021</v>
      </c>
      <c r="B10628" t="s">
        <v>242</v>
      </c>
      <c r="C10628" t="s">
        <v>267</v>
      </c>
      <c r="D10628" t="s">
        <v>278</v>
      </c>
      <c r="E10628" t="s">
        <v>227</v>
      </c>
      <c r="F10628">
        <v>6.0016014999999999E-2</v>
      </c>
      <c r="G10628" t="str">
        <f>INDEX(crosswalk!$D:$D,MATCH(C10628,crosswalk!$C:$C,0))</f>
        <v>non-industry</v>
      </c>
    </row>
    <row r="10629" spans="1:7" x14ac:dyDescent="0.25">
      <c r="A10629">
        <v>2022</v>
      </c>
      <c r="B10629" t="s">
        <v>242</v>
      </c>
      <c r="C10629" t="s">
        <v>267</v>
      </c>
      <c r="D10629" t="s">
        <v>278</v>
      </c>
      <c r="E10629" t="s">
        <v>227</v>
      </c>
      <c r="F10629">
        <v>6.0016014999999999E-2</v>
      </c>
      <c r="G10629" t="str">
        <f>INDEX(crosswalk!$D:$D,MATCH(C10629,crosswalk!$C:$C,0))</f>
        <v>non-industry</v>
      </c>
    </row>
    <row r="10630" spans="1:7" x14ac:dyDescent="0.25">
      <c r="A10630">
        <v>2022</v>
      </c>
      <c r="B10630" t="s">
        <v>237</v>
      </c>
      <c r="C10630" t="s">
        <v>270</v>
      </c>
      <c r="D10630" t="s">
        <v>278</v>
      </c>
      <c r="E10630" t="s">
        <v>225</v>
      </c>
      <c r="F10630">
        <v>2.56035E-4</v>
      </c>
      <c r="G10630" t="str">
        <f>INDEX(crosswalk!$D:$D,MATCH(C10630,crosswalk!$C:$C,0))</f>
        <v>agriculture and forestry 01T03</v>
      </c>
    </row>
    <row r="10631" spans="1:7" x14ac:dyDescent="0.25">
      <c r="A10631">
        <v>2023</v>
      </c>
      <c r="B10631" t="s">
        <v>237</v>
      </c>
      <c r="C10631" t="s">
        <v>270</v>
      </c>
      <c r="D10631" t="s">
        <v>278</v>
      </c>
      <c r="E10631" t="s">
        <v>225</v>
      </c>
      <c r="F10631">
        <v>2.6198999999999998E-4</v>
      </c>
      <c r="G10631" t="str">
        <f>INDEX(crosswalk!$D:$D,MATCH(C10631,crosswalk!$C:$C,0))</f>
        <v>agriculture and forestry 01T03</v>
      </c>
    </row>
    <row r="10632" spans="1:7" x14ac:dyDescent="0.25">
      <c r="A10632">
        <v>2024</v>
      </c>
      <c r="B10632" t="s">
        <v>237</v>
      </c>
      <c r="C10632" t="s">
        <v>270</v>
      </c>
      <c r="D10632" t="s">
        <v>278</v>
      </c>
      <c r="E10632" t="s">
        <v>225</v>
      </c>
      <c r="F10632">
        <v>2.6198999999999998E-4</v>
      </c>
      <c r="G10632" t="str">
        <f>INDEX(crosswalk!$D:$D,MATCH(C10632,crosswalk!$C:$C,0))</f>
        <v>agriculture and forestry 01T03</v>
      </c>
    </row>
    <row r="10633" spans="1:7" x14ac:dyDescent="0.25">
      <c r="A10633">
        <v>2025</v>
      </c>
      <c r="B10633" t="s">
        <v>237</v>
      </c>
      <c r="C10633" t="s">
        <v>270</v>
      </c>
      <c r="D10633" t="s">
        <v>278</v>
      </c>
      <c r="E10633" t="s">
        <v>225</v>
      </c>
      <c r="F10633">
        <v>2.6198999999999998E-4</v>
      </c>
      <c r="G10633" t="str">
        <f>INDEX(crosswalk!$D:$D,MATCH(C10633,crosswalk!$C:$C,0))</f>
        <v>agriculture and forestry 01T03</v>
      </c>
    </row>
    <row r="10634" spans="1:7" x14ac:dyDescent="0.25">
      <c r="A10634">
        <v>2026</v>
      </c>
      <c r="B10634" t="s">
        <v>237</v>
      </c>
      <c r="C10634" t="s">
        <v>270</v>
      </c>
      <c r="D10634" t="s">
        <v>278</v>
      </c>
      <c r="E10634" t="s">
        <v>225</v>
      </c>
      <c r="F10634">
        <v>2.6198999999999998E-4</v>
      </c>
      <c r="G10634" t="str">
        <f>INDEX(crosswalk!$D:$D,MATCH(C10634,crosswalk!$C:$C,0))</f>
        <v>agriculture and forestry 01T03</v>
      </c>
    </row>
    <row r="10635" spans="1:7" x14ac:dyDescent="0.25">
      <c r="A10635">
        <v>2027</v>
      </c>
      <c r="B10635" t="s">
        <v>237</v>
      </c>
      <c r="C10635" t="s">
        <v>270</v>
      </c>
      <c r="D10635" t="s">
        <v>278</v>
      </c>
      <c r="E10635" t="s">
        <v>225</v>
      </c>
      <c r="F10635">
        <v>2.6794399999999999E-4</v>
      </c>
      <c r="G10635" t="str">
        <f>INDEX(crosswalk!$D:$D,MATCH(C10635,crosswalk!$C:$C,0))</f>
        <v>agriculture and forestry 01T03</v>
      </c>
    </row>
    <row r="10636" spans="1:7" x14ac:dyDescent="0.25">
      <c r="A10636">
        <v>2028</v>
      </c>
      <c r="B10636" t="s">
        <v>237</v>
      </c>
      <c r="C10636" t="s">
        <v>270</v>
      </c>
      <c r="D10636" t="s">
        <v>278</v>
      </c>
      <c r="E10636" t="s">
        <v>225</v>
      </c>
      <c r="F10636">
        <v>2.6794399999999999E-4</v>
      </c>
      <c r="G10636" t="str">
        <f>INDEX(crosswalk!$D:$D,MATCH(C10636,crosswalk!$C:$C,0))</f>
        <v>agriculture and forestry 01T03</v>
      </c>
    </row>
    <row r="10637" spans="1:7" x14ac:dyDescent="0.25">
      <c r="A10637">
        <v>2029</v>
      </c>
      <c r="B10637" t="s">
        <v>237</v>
      </c>
      <c r="C10637" t="s">
        <v>270</v>
      </c>
      <c r="D10637" t="s">
        <v>278</v>
      </c>
      <c r="E10637" t="s">
        <v>225</v>
      </c>
      <c r="F10637">
        <v>2.6794399999999999E-4</v>
      </c>
      <c r="G10637" t="str">
        <f>INDEX(crosswalk!$D:$D,MATCH(C10637,crosswalk!$C:$C,0))</f>
        <v>agriculture and forestry 01T03</v>
      </c>
    </row>
    <row r="10638" spans="1:7" x14ac:dyDescent="0.25">
      <c r="A10638">
        <v>2030</v>
      </c>
      <c r="B10638" t="s">
        <v>237</v>
      </c>
      <c r="C10638" t="s">
        <v>270</v>
      </c>
      <c r="D10638" t="s">
        <v>278</v>
      </c>
      <c r="E10638" t="s">
        <v>225</v>
      </c>
      <c r="F10638">
        <v>2.6794399999999999E-4</v>
      </c>
      <c r="G10638" t="str">
        <f>INDEX(crosswalk!$D:$D,MATCH(C10638,crosswalk!$C:$C,0))</f>
        <v>agriculture and forestry 01T03</v>
      </c>
    </row>
    <row r="10639" spans="1:7" x14ac:dyDescent="0.25">
      <c r="A10639">
        <v>2031</v>
      </c>
      <c r="B10639" t="s">
        <v>237</v>
      </c>
      <c r="C10639" t="s">
        <v>270</v>
      </c>
      <c r="D10639" t="s">
        <v>278</v>
      </c>
      <c r="E10639" t="s">
        <v>225</v>
      </c>
      <c r="F10639">
        <v>2.7389800000000001E-4</v>
      </c>
      <c r="G10639" t="str">
        <f>INDEX(crosswalk!$D:$D,MATCH(C10639,crosswalk!$C:$C,0))</f>
        <v>agriculture and forestry 01T03</v>
      </c>
    </row>
    <row r="10640" spans="1:7" x14ac:dyDescent="0.25">
      <c r="A10640">
        <v>2032</v>
      </c>
      <c r="B10640" t="s">
        <v>237</v>
      </c>
      <c r="C10640" t="s">
        <v>270</v>
      </c>
      <c r="D10640" t="s">
        <v>278</v>
      </c>
      <c r="E10640" t="s">
        <v>225</v>
      </c>
      <c r="F10640">
        <v>2.7389800000000001E-4</v>
      </c>
      <c r="G10640" t="str">
        <f>INDEX(crosswalk!$D:$D,MATCH(C10640,crosswalk!$C:$C,0))</f>
        <v>agriculture and forestry 01T03</v>
      </c>
    </row>
    <row r="10641" spans="1:7" x14ac:dyDescent="0.25">
      <c r="A10641">
        <v>2033</v>
      </c>
      <c r="B10641" t="s">
        <v>237</v>
      </c>
      <c r="C10641" t="s">
        <v>270</v>
      </c>
      <c r="D10641" t="s">
        <v>278</v>
      </c>
      <c r="E10641" t="s">
        <v>225</v>
      </c>
      <c r="F10641">
        <v>2.7389800000000001E-4</v>
      </c>
      <c r="G10641" t="str">
        <f>INDEX(crosswalk!$D:$D,MATCH(C10641,crosswalk!$C:$C,0))</f>
        <v>agriculture and forestry 01T03</v>
      </c>
    </row>
    <row r="10642" spans="1:7" x14ac:dyDescent="0.25">
      <c r="A10642">
        <v>2034</v>
      </c>
      <c r="B10642" t="s">
        <v>237</v>
      </c>
      <c r="C10642" t="s">
        <v>270</v>
      </c>
      <c r="D10642" t="s">
        <v>278</v>
      </c>
      <c r="E10642" t="s">
        <v>225</v>
      </c>
      <c r="F10642">
        <v>2.7389800000000001E-4</v>
      </c>
      <c r="G10642" t="str">
        <f>INDEX(crosswalk!$D:$D,MATCH(C10642,crosswalk!$C:$C,0))</f>
        <v>agriculture and forestry 01T03</v>
      </c>
    </row>
    <row r="10643" spans="1:7" x14ac:dyDescent="0.25">
      <c r="A10643">
        <v>2035</v>
      </c>
      <c r="B10643" t="s">
        <v>237</v>
      </c>
      <c r="C10643" t="s">
        <v>270</v>
      </c>
      <c r="D10643" t="s">
        <v>278</v>
      </c>
      <c r="E10643" t="s">
        <v>225</v>
      </c>
      <c r="F10643">
        <v>2.7985199999999998E-4</v>
      </c>
      <c r="G10643" t="str">
        <f>INDEX(crosswalk!$D:$D,MATCH(C10643,crosswalk!$C:$C,0))</f>
        <v>agriculture and forestry 01T03</v>
      </c>
    </row>
    <row r="10644" spans="1:7" x14ac:dyDescent="0.25">
      <c r="A10644">
        <v>2036</v>
      </c>
      <c r="B10644" t="s">
        <v>237</v>
      </c>
      <c r="C10644" t="s">
        <v>270</v>
      </c>
      <c r="D10644" t="s">
        <v>278</v>
      </c>
      <c r="E10644" t="s">
        <v>225</v>
      </c>
      <c r="F10644">
        <v>2.7985199999999998E-4</v>
      </c>
      <c r="G10644" t="str">
        <f>INDEX(crosswalk!$D:$D,MATCH(C10644,crosswalk!$C:$C,0))</f>
        <v>agriculture and forestry 01T03</v>
      </c>
    </row>
    <row r="10645" spans="1:7" x14ac:dyDescent="0.25">
      <c r="A10645">
        <v>2037</v>
      </c>
      <c r="B10645" t="s">
        <v>237</v>
      </c>
      <c r="C10645" t="s">
        <v>270</v>
      </c>
      <c r="D10645" t="s">
        <v>278</v>
      </c>
      <c r="E10645" t="s">
        <v>225</v>
      </c>
      <c r="F10645">
        <v>2.7985199999999998E-4</v>
      </c>
      <c r="G10645" t="str">
        <f>INDEX(crosswalk!$D:$D,MATCH(C10645,crosswalk!$C:$C,0))</f>
        <v>agriculture and forestry 01T03</v>
      </c>
    </row>
    <row r="10646" spans="1:7" x14ac:dyDescent="0.25">
      <c r="A10646">
        <v>2038</v>
      </c>
      <c r="B10646" t="s">
        <v>237</v>
      </c>
      <c r="C10646" t="s">
        <v>270</v>
      </c>
      <c r="D10646" t="s">
        <v>278</v>
      </c>
      <c r="E10646" t="s">
        <v>225</v>
      </c>
      <c r="F10646">
        <v>2.7985199999999998E-4</v>
      </c>
      <c r="G10646" t="str">
        <f>INDEX(crosswalk!$D:$D,MATCH(C10646,crosswalk!$C:$C,0))</f>
        <v>agriculture and forestry 01T03</v>
      </c>
    </row>
    <row r="10647" spans="1:7" x14ac:dyDescent="0.25">
      <c r="A10647">
        <v>2039</v>
      </c>
      <c r="B10647" t="s">
        <v>237</v>
      </c>
      <c r="C10647" t="s">
        <v>270</v>
      </c>
      <c r="D10647" t="s">
        <v>278</v>
      </c>
      <c r="E10647" t="s">
        <v>225</v>
      </c>
      <c r="F10647">
        <v>2.8580700000000001E-4</v>
      </c>
      <c r="G10647" t="str">
        <f>INDEX(crosswalk!$D:$D,MATCH(C10647,crosswalk!$C:$C,0))</f>
        <v>agriculture and forestry 01T03</v>
      </c>
    </row>
    <row r="10648" spans="1:7" x14ac:dyDescent="0.25">
      <c r="A10648">
        <v>2040</v>
      </c>
      <c r="B10648" t="s">
        <v>237</v>
      </c>
      <c r="C10648" t="s">
        <v>270</v>
      </c>
      <c r="D10648" t="s">
        <v>278</v>
      </c>
      <c r="E10648" t="s">
        <v>225</v>
      </c>
      <c r="F10648">
        <v>2.8580700000000001E-4</v>
      </c>
      <c r="G10648" t="str">
        <f>INDEX(crosswalk!$D:$D,MATCH(C10648,crosswalk!$C:$C,0))</f>
        <v>agriculture and forestry 01T03</v>
      </c>
    </row>
    <row r="10649" spans="1:7" x14ac:dyDescent="0.25">
      <c r="A10649">
        <v>2041</v>
      </c>
      <c r="B10649" t="s">
        <v>237</v>
      </c>
      <c r="C10649" t="s">
        <v>270</v>
      </c>
      <c r="D10649" t="s">
        <v>278</v>
      </c>
      <c r="E10649" t="s">
        <v>225</v>
      </c>
      <c r="F10649">
        <v>2.8580700000000001E-4</v>
      </c>
      <c r="G10649" t="str">
        <f>INDEX(crosswalk!$D:$D,MATCH(C10649,crosswalk!$C:$C,0))</f>
        <v>agriculture and forestry 01T03</v>
      </c>
    </row>
    <row r="10650" spans="1:7" x14ac:dyDescent="0.25">
      <c r="A10650">
        <v>2042</v>
      </c>
      <c r="B10650" t="s">
        <v>237</v>
      </c>
      <c r="C10650" t="s">
        <v>270</v>
      </c>
      <c r="D10650" t="s">
        <v>278</v>
      </c>
      <c r="E10650" t="s">
        <v>225</v>
      </c>
      <c r="F10650">
        <v>2.8580700000000001E-4</v>
      </c>
      <c r="G10650" t="str">
        <f>INDEX(crosswalk!$D:$D,MATCH(C10650,crosswalk!$C:$C,0))</f>
        <v>agriculture and forestry 01T03</v>
      </c>
    </row>
    <row r="10651" spans="1:7" x14ac:dyDescent="0.25">
      <c r="A10651">
        <v>2043</v>
      </c>
      <c r="B10651" t="s">
        <v>237</v>
      </c>
      <c r="C10651" t="s">
        <v>270</v>
      </c>
      <c r="D10651" t="s">
        <v>278</v>
      </c>
      <c r="E10651" t="s">
        <v>225</v>
      </c>
      <c r="F10651">
        <v>2.9176099999999997E-4</v>
      </c>
      <c r="G10651" t="str">
        <f>INDEX(crosswalk!$D:$D,MATCH(C10651,crosswalk!$C:$C,0))</f>
        <v>agriculture and forestry 01T03</v>
      </c>
    </row>
    <row r="10652" spans="1:7" x14ac:dyDescent="0.25">
      <c r="A10652">
        <v>2044</v>
      </c>
      <c r="B10652" t="s">
        <v>237</v>
      </c>
      <c r="C10652" t="s">
        <v>270</v>
      </c>
      <c r="D10652" t="s">
        <v>278</v>
      </c>
      <c r="E10652" t="s">
        <v>225</v>
      </c>
      <c r="F10652">
        <v>2.9176099999999997E-4</v>
      </c>
      <c r="G10652" t="str">
        <f>INDEX(crosswalk!$D:$D,MATCH(C10652,crosswalk!$C:$C,0))</f>
        <v>agriculture and forestry 01T03</v>
      </c>
    </row>
    <row r="10653" spans="1:7" x14ac:dyDescent="0.25">
      <c r="A10653">
        <v>2041</v>
      </c>
      <c r="B10653" t="s">
        <v>247</v>
      </c>
      <c r="C10653" t="s">
        <v>255</v>
      </c>
      <c r="D10653" t="s">
        <v>278</v>
      </c>
      <c r="E10653" t="s">
        <v>249</v>
      </c>
      <c r="F10653">
        <v>0.217914103</v>
      </c>
      <c r="G10653" t="str">
        <f>INDEX(crosswalk!$D:$D,MATCH(C10653,crosswalk!$C:$C,0))</f>
        <v>chemicals 20</v>
      </c>
    </row>
    <row r="10654" spans="1:7" x14ac:dyDescent="0.25">
      <c r="A10654">
        <v>2042</v>
      </c>
      <c r="B10654" t="s">
        <v>247</v>
      </c>
      <c r="C10654" t="s">
        <v>255</v>
      </c>
      <c r="D10654" t="s">
        <v>278</v>
      </c>
      <c r="E10654" t="s">
        <v>249</v>
      </c>
      <c r="F10654">
        <v>0.219957235</v>
      </c>
      <c r="G10654" t="str">
        <f>INDEX(crosswalk!$D:$D,MATCH(C10654,crosswalk!$C:$C,0))</f>
        <v>chemicals 20</v>
      </c>
    </row>
    <row r="10655" spans="1:7" x14ac:dyDescent="0.25">
      <c r="A10655">
        <v>2043</v>
      </c>
      <c r="B10655" t="s">
        <v>247</v>
      </c>
      <c r="C10655" t="s">
        <v>255</v>
      </c>
      <c r="D10655" t="s">
        <v>278</v>
      </c>
      <c r="E10655" t="s">
        <v>249</v>
      </c>
      <c r="F10655">
        <v>0.22191834199999999</v>
      </c>
      <c r="G10655" t="str">
        <f>INDEX(crosswalk!$D:$D,MATCH(C10655,crosswalk!$C:$C,0))</f>
        <v>chemicals 20</v>
      </c>
    </row>
    <row r="10656" spans="1:7" x14ac:dyDescent="0.25">
      <c r="A10656">
        <v>2020</v>
      </c>
      <c r="B10656" t="s">
        <v>240</v>
      </c>
      <c r="C10656" t="s">
        <v>241</v>
      </c>
      <c r="D10656" t="s">
        <v>278</v>
      </c>
      <c r="E10656" t="s">
        <v>225</v>
      </c>
      <c r="F10656">
        <v>0.95502169999999997</v>
      </c>
      <c r="G10656" t="str">
        <f>INDEX(crosswalk!$D:$D,MATCH(C10656,crosswalk!$C:$C,0))</f>
        <v>water and waste 36T39</v>
      </c>
    </row>
    <row r="10657" spans="1:7" x14ac:dyDescent="0.25">
      <c r="A10657">
        <v>2021</v>
      </c>
      <c r="B10657" t="s">
        <v>240</v>
      </c>
      <c r="C10657" t="s">
        <v>241</v>
      </c>
      <c r="D10657" t="s">
        <v>278</v>
      </c>
      <c r="E10657" t="s">
        <v>225</v>
      </c>
      <c r="F10657">
        <v>0.96377252099999999</v>
      </c>
      <c r="G10657" t="str">
        <f>INDEX(crosswalk!$D:$D,MATCH(C10657,crosswalk!$C:$C,0))</f>
        <v>water and waste 36T39</v>
      </c>
    </row>
    <row r="10658" spans="1:7" x14ac:dyDescent="0.25">
      <c r="A10658">
        <v>2022</v>
      </c>
      <c r="B10658" t="s">
        <v>240</v>
      </c>
      <c r="C10658" t="s">
        <v>241</v>
      </c>
      <c r="D10658" t="s">
        <v>278</v>
      </c>
      <c r="E10658" t="s">
        <v>225</v>
      </c>
      <c r="F10658">
        <v>0.96685830699999997</v>
      </c>
      <c r="G10658" t="str">
        <f>INDEX(crosswalk!$D:$D,MATCH(C10658,crosswalk!$C:$C,0))</f>
        <v>water and waste 36T39</v>
      </c>
    </row>
    <row r="10659" spans="1:7" x14ac:dyDescent="0.25">
      <c r="A10659">
        <v>2070</v>
      </c>
      <c r="B10659" t="s">
        <v>242</v>
      </c>
      <c r="C10659" t="s">
        <v>244</v>
      </c>
      <c r="D10659" t="s">
        <v>278</v>
      </c>
      <c r="E10659" t="s">
        <v>225</v>
      </c>
      <c r="F10659">
        <v>0</v>
      </c>
      <c r="G10659" t="str">
        <f>INDEX(crosswalk!$D:$D,MATCH(C10659,crosswalk!$C:$C,0))</f>
        <v>coal mining 05</v>
      </c>
    </row>
    <row r="10660" spans="1:7" x14ac:dyDescent="0.25">
      <c r="A10660">
        <v>2080</v>
      </c>
      <c r="B10660" t="s">
        <v>242</v>
      </c>
      <c r="C10660" t="s">
        <v>244</v>
      </c>
      <c r="D10660" t="s">
        <v>278</v>
      </c>
      <c r="E10660" t="s">
        <v>225</v>
      </c>
      <c r="F10660">
        <v>0</v>
      </c>
      <c r="G10660" t="str">
        <f>INDEX(crosswalk!$D:$D,MATCH(C10660,crosswalk!$C:$C,0))</f>
        <v>coal mining 05</v>
      </c>
    </row>
    <row r="10661" spans="1:7" x14ac:dyDescent="0.25">
      <c r="A10661">
        <v>2024</v>
      </c>
      <c r="B10661" t="s">
        <v>237</v>
      </c>
      <c r="C10661" t="s">
        <v>270</v>
      </c>
      <c r="D10661" t="s">
        <v>278</v>
      </c>
      <c r="E10661" t="s">
        <v>227</v>
      </c>
      <c r="F10661">
        <v>1.8217999999999999E-4</v>
      </c>
      <c r="G10661" t="str">
        <f>INDEX(crosswalk!$D:$D,MATCH(C10661,crosswalk!$C:$C,0))</f>
        <v>agriculture and forestry 01T03</v>
      </c>
    </row>
    <row r="10662" spans="1:7" x14ac:dyDescent="0.25">
      <c r="A10662">
        <v>2025</v>
      </c>
      <c r="B10662" t="s">
        <v>237</v>
      </c>
      <c r="C10662" t="s">
        <v>270</v>
      </c>
      <c r="D10662" t="s">
        <v>278</v>
      </c>
      <c r="E10662" t="s">
        <v>227</v>
      </c>
      <c r="F10662">
        <v>1.8217999999999999E-4</v>
      </c>
      <c r="G10662" t="str">
        <f>INDEX(crosswalk!$D:$D,MATCH(C10662,crosswalk!$C:$C,0))</f>
        <v>agriculture and forestry 01T03</v>
      </c>
    </row>
    <row r="10663" spans="1:7" x14ac:dyDescent="0.25">
      <c r="A10663">
        <v>2029</v>
      </c>
      <c r="B10663" t="s">
        <v>237</v>
      </c>
      <c r="C10663" t="s">
        <v>270</v>
      </c>
      <c r="D10663" t="s">
        <v>278</v>
      </c>
      <c r="E10663" t="s">
        <v>227</v>
      </c>
      <c r="F10663">
        <v>1.8217999999999999E-4</v>
      </c>
      <c r="G10663" t="str">
        <f>INDEX(crosswalk!$D:$D,MATCH(C10663,crosswalk!$C:$C,0))</f>
        <v>agriculture and forestry 01T03</v>
      </c>
    </row>
    <row r="10664" spans="1:7" x14ac:dyDescent="0.25">
      <c r="A10664">
        <v>2020</v>
      </c>
      <c r="B10664" t="s">
        <v>253</v>
      </c>
      <c r="C10664" t="s">
        <v>254</v>
      </c>
      <c r="D10664" t="s">
        <v>278</v>
      </c>
      <c r="E10664" t="s">
        <v>225</v>
      </c>
      <c r="F10664">
        <v>0.45847363200000002</v>
      </c>
      <c r="G10664" t="str">
        <f>INDEX(crosswalk!$D:$D,MATCH(C10664,crosswalk!$C:$C,0))</f>
        <v>non-industry</v>
      </c>
    </row>
    <row r="10665" spans="1:7" x14ac:dyDescent="0.25">
      <c r="A10665">
        <v>2021</v>
      </c>
      <c r="B10665" t="s">
        <v>253</v>
      </c>
      <c r="C10665" t="s">
        <v>254</v>
      </c>
      <c r="D10665" t="s">
        <v>278</v>
      </c>
      <c r="E10665" t="s">
        <v>225</v>
      </c>
      <c r="F10665">
        <v>0.53511023400000002</v>
      </c>
      <c r="G10665" t="str">
        <f>INDEX(crosswalk!$D:$D,MATCH(C10665,crosswalk!$C:$C,0))</f>
        <v>non-industry</v>
      </c>
    </row>
    <row r="10666" spans="1:7" x14ac:dyDescent="0.25">
      <c r="A10666">
        <v>2022</v>
      </c>
      <c r="B10666" t="s">
        <v>253</v>
      </c>
      <c r="C10666" t="s">
        <v>254</v>
      </c>
      <c r="D10666" t="s">
        <v>278</v>
      </c>
      <c r="E10666" t="s">
        <v>225</v>
      </c>
      <c r="F10666">
        <v>0.46761682799999998</v>
      </c>
      <c r="G10666" t="str">
        <f>INDEX(crosswalk!$D:$D,MATCH(C10666,crosswalk!$C:$C,0))</f>
        <v>non-industry</v>
      </c>
    </row>
    <row r="10667" spans="1:7" x14ac:dyDescent="0.25">
      <c r="A10667">
        <v>2023</v>
      </c>
      <c r="B10667" t="s">
        <v>253</v>
      </c>
      <c r="C10667" t="s">
        <v>254</v>
      </c>
      <c r="D10667" t="s">
        <v>278</v>
      </c>
      <c r="E10667" t="s">
        <v>225</v>
      </c>
      <c r="F10667">
        <v>0.49421521499999999</v>
      </c>
      <c r="G10667" t="str">
        <f>INDEX(crosswalk!$D:$D,MATCH(C10667,crosswalk!$C:$C,0))</f>
        <v>non-industry</v>
      </c>
    </row>
    <row r="10668" spans="1:7" x14ac:dyDescent="0.25">
      <c r="A10668">
        <v>2024</v>
      </c>
      <c r="B10668" t="s">
        <v>253</v>
      </c>
      <c r="C10668" t="s">
        <v>254</v>
      </c>
      <c r="D10668" t="s">
        <v>278</v>
      </c>
      <c r="E10668" t="s">
        <v>225</v>
      </c>
      <c r="F10668">
        <v>0.90283293399999998</v>
      </c>
      <c r="G10668" t="str">
        <f>INDEX(crosswalk!$D:$D,MATCH(C10668,crosswalk!$C:$C,0))</f>
        <v>non-industry</v>
      </c>
    </row>
    <row r="10669" spans="1:7" x14ac:dyDescent="0.25">
      <c r="A10669">
        <v>2025</v>
      </c>
      <c r="B10669" t="s">
        <v>253</v>
      </c>
      <c r="C10669" t="s">
        <v>254</v>
      </c>
      <c r="D10669" t="s">
        <v>278</v>
      </c>
      <c r="E10669" t="s">
        <v>225</v>
      </c>
      <c r="F10669">
        <v>0.46528946900000001</v>
      </c>
      <c r="G10669" t="str">
        <f>INDEX(crosswalk!$D:$D,MATCH(C10669,crosswalk!$C:$C,0))</f>
        <v>non-industry</v>
      </c>
    </row>
    <row r="10670" spans="1:7" x14ac:dyDescent="0.25">
      <c r="A10670">
        <v>2026</v>
      </c>
      <c r="B10670" t="s">
        <v>253</v>
      </c>
      <c r="C10670" t="s">
        <v>254</v>
      </c>
      <c r="D10670" t="s">
        <v>278</v>
      </c>
      <c r="E10670" t="s">
        <v>225</v>
      </c>
      <c r="F10670">
        <v>0.61839643399999999</v>
      </c>
      <c r="G10670" t="str">
        <f>INDEX(crosswalk!$D:$D,MATCH(C10670,crosswalk!$C:$C,0))</f>
        <v>non-industry</v>
      </c>
    </row>
    <row r="10671" spans="1:7" x14ac:dyDescent="0.25">
      <c r="A10671">
        <v>2027</v>
      </c>
      <c r="B10671" t="s">
        <v>253</v>
      </c>
      <c r="C10671" t="s">
        <v>254</v>
      </c>
      <c r="D10671" t="s">
        <v>278</v>
      </c>
      <c r="E10671" t="s">
        <v>225</v>
      </c>
      <c r="F10671">
        <v>0.44733555800000002</v>
      </c>
      <c r="G10671" t="str">
        <f>INDEX(crosswalk!$D:$D,MATCH(C10671,crosswalk!$C:$C,0))</f>
        <v>non-industry</v>
      </c>
    </row>
    <row r="10672" spans="1:7" x14ac:dyDescent="0.25">
      <c r="A10672">
        <v>2028</v>
      </c>
      <c r="B10672" t="s">
        <v>253</v>
      </c>
      <c r="C10672" t="s">
        <v>254</v>
      </c>
      <c r="D10672" t="s">
        <v>278</v>
      </c>
      <c r="E10672" t="s">
        <v>225</v>
      </c>
      <c r="F10672">
        <v>0.51682384299999995</v>
      </c>
      <c r="G10672" t="str">
        <f>INDEX(crosswalk!$D:$D,MATCH(C10672,crosswalk!$C:$C,0))</f>
        <v>non-industry</v>
      </c>
    </row>
    <row r="10673" spans="1:7" x14ac:dyDescent="0.25">
      <c r="A10673">
        <v>2029</v>
      </c>
      <c r="B10673" t="s">
        <v>253</v>
      </c>
      <c r="C10673" t="s">
        <v>254</v>
      </c>
      <c r="D10673" t="s">
        <v>278</v>
      </c>
      <c r="E10673" t="s">
        <v>225</v>
      </c>
      <c r="F10673">
        <v>0.48889553699999999</v>
      </c>
      <c r="G10673" t="str">
        <f>INDEX(crosswalk!$D:$D,MATCH(C10673,crosswalk!$C:$C,0))</f>
        <v>non-industry</v>
      </c>
    </row>
    <row r="10674" spans="1:7" x14ac:dyDescent="0.25">
      <c r="A10674">
        <v>2030</v>
      </c>
      <c r="B10674" t="s">
        <v>253</v>
      </c>
      <c r="C10674" t="s">
        <v>254</v>
      </c>
      <c r="D10674" t="s">
        <v>278</v>
      </c>
      <c r="E10674" t="s">
        <v>225</v>
      </c>
      <c r="F10674">
        <v>0.47193906499999999</v>
      </c>
      <c r="G10674" t="str">
        <f>INDEX(crosswalk!$D:$D,MATCH(C10674,crosswalk!$C:$C,0))</f>
        <v>non-industry</v>
      </c>
    </row>
    <row r="10675" spans="1:7" x14ac:dyDescent="0.25">
      <c r="A10675">
        <v>2031</v>
      </c>
      <c r="B10675" t="s">
        <v>253</v>
      </c>
      <c r="C10675" t="s">
        <v>254</v>
      </c>
      <c r="D10675" t="s">
        <v>278</v>
      </c>
      <c r="E10675" t="s">
        <v>225</v>
      </c>
      <c r="F10675">
        <v>0.479752342</v>
      </c>
      <c r="G10675" t="str">
        <f>INDEX(crosswalk!$D:$D,MATCH(C10675,crosswalk!$C:$C,0))</f>
        <v>non-industry</v>
      </c>
    </row>
    <row r="10676" spans="1:7" x14ac:dyDescent="0.25">
      <c r="A10676">
        <v>2032</v>
      </c>
      <c r="B10676" t="s">
        <v>253</v>
      </c>
      <c r="C10676" t="s">
        <v>254</v>
      </c>
      <c r="D10676" t="s">
        <v>278</v>
      </c>
      <c r="E10676" t="s">
        <v>225</v>
      </c>
      <c r="F10676">
        <v>0.47426642400000002</v>
      </c>
      <c r="G10676" t="str">
        <f>INDEX(crosswalk!$D:$D,MATCH(C10676,crosswalk!$C:$C,0))</f>
        <v>non-industry</v>
      </c>
    </row>
    <row r="10677" spans="1:7" x14ac:dyDescent="0.25">
      <c r="A10677">
        <v>2033</v>
      </c>
      <c r="B10677" t="s">
        <v>253</v>
      </c>
      <c r="C10677" t="s">
        <v>254</v>
      </c>
      <c r="D10677" t="s">
        <v>278</v>
      </c>
      <c r="E10677" t="s">
        <v>225</v>
      </c>
      <c r="F10677">
        <v>0.51516144399999997</v>
      </c>
      <c r="G10677" t="str">
        <f>INDEX(crosswalk!$D:$D,MATCH(C10677,crosswalk!$C:$C,0))</f>
        <v>non-industry</v>
      </c>
    </row>
    <row r="10678" spans="1:7" x14ac:dyDescent="0.25">
      <c r="A10678">
        <v>2034</v>
      </c>
      <c r="B10678" t="s">
        <v>253</v>
      </c>
      <c r="C10678" t="s">
        <v>254</v>
      </c>
      <c r="D10678" t="s">
        <v>278</v>
      </c>
      <c r="E10678" t="s">
        <v>225</v>
      </c>
      <c r="F10678">
        <v>0.54691326900000004</v>
      </c>
      <c r="G10678" t="str">
        <f>INDEX(crosswalk!$D:$D,MATCH(C10678,crosswalk!$C:$C,0))</f>
        <v>non-industry</v>
      </c>
    </row>
    <row r="10679" spans="1:7" x14ac:dyDescent="0.25">
      <c r="A10679">
        <v>2035</v>
      </c>
      <c r="B10679" t="s">
        <v>253</v>
      </c>
      <c r="C10679" t="s">
        <v>254</v>
      </c>
      <c r="D10679" t="s">
        <v>278</v>
      </c>
      <c r="E10679" t="s">
        <v>225</v>
      </c>
      <c r="F10679">
        <v>0.48989297700000001</v>
      </c>
      <c r="G10679" t="str">
        <f>INDEX(crosswalk!$D:$D,MATCH(C10679,crosswalk!$C:$C,0))</f>
        <v>non-industry</v>
      </c>
    </row>
    <row r="10680" spans="1:7" x14ac:dyDescent="0.25">
      <c r="A10680">
        <v>2036</v>
      </c>
      <c r="B10680" t="s">
        <v>253</v>
      </c>
      <c r="C10680" t="s">
        <v>254</v>
      </c>
      <c r="D10680" t="s">
        <v>278</v>
      </c>
      <c r="E10680" t="s">
        <v>225</v>
      </c>
      <c r="F10680">
        <v>0.50551952899999997</v>
      </c>
      <c r="G10680" t="str">
        <f>INDEX(crosswalk!$D:$D,MATCH(C10680,crosswalk!$C:$C,0))</f>
        <v>non-industry</v>
      </c>
    </row>
    <row r="10681" spans="1:7" x14ac:dyDescent="0.25">
      <c r="A10681">
        <v>2037</v>
      </c>
      <c r="B10681" t="s">
        <v>253</v>
      </c>
      <c r="C10681" t="s">
        <v>254</v>
      </c>
      <c r="D10681" t="s">
        <v>278</v>
      </c>
      <c r="E10681" t="s">
        <v>225</v>
      </c>
      <c r="F10681">
        <v>0.52081360099999996</v>
      </c>
      <c r="G10681" t="str">
        <f>INDEX(crosswalk!$D:$D,MATCH(C10681,crosswalk!$C:$C,0))</f>
        <v>non-industry</v>
      </c>
    </row>
    <row r="10682" spans="1:7" x14ac:dyDescent="0.25">
      <c r="A10682">
        <v>2038</v>
      </c>
      <c r="B10682" t="s">
        <v>253</v>
      </c>
      <c r="C10682" t="s">
        <v>254</v>
      </c>
      <c r="D10682" t="s">
        <v>278</v>
      </c>
      <c r="E10682" t="s">
        <v>225</v>
      </c>
      <c r="F10682">
        <v>0.64383114100000005</v>
      </c>
      <c r="G10682" t="str">
        <f>INDEX(crosswalk!$D:$D,MATCH(C10682,crosswalk!$C:$C,0))</f>
        <v>non-industry</v>
      </c>
    </row>
    <row r="10683" spans="1:7" x14ac:dyDescent="0.25">
      <c r="A10683">
        <v>2039</v>
      </c>
      <c r="B10683" t="s">
        <v>253</v>
      </c>
      <c r="C10683" t="s">
        <v>254</v>
      </c>
      <c r="D10683" t="s">
        <v>278</v>
      </c>
      <c r="E10683" t="s">
        <v>225</v>
      </c>
      <c r="F10683">
        <v>0.50502080900000001</v>
      </c>
      <c r="G10683" t="str">
        <f>INDEX(crosswalk!$D:$D,MATCH(C10683,crosswalk!$C:$C,0))</f>
        <v>non-industry</v>
      </c>
    </row>
    <row r="10684" spans="1:7" x14ac:dyDescent="0.25">
      <c r="A10684">
        <v>2040</v>
      </c>
      <c r="B10684" t="s">
        <v>253</v>
      </c>
      <c r="C10684" t="s">
        <v>254</v>
      </c>
      <c r="D10684" t="s">
        <v>278</v>
      </c>
      <c r="E10684" t="s">
        <v>225</v>
      </c>
      <c r="F10684">
        <v>0.613076756</v>
      </c>
      <c r="G10684" t="str">
        <f>INDEX(crosswalk!$D:$D,MATCH(C10684,crosswalk!$C:$C,0))</f>
        <v>non-industry</v>
      </c>
    </row>
    <row r="10685" spans="1:7" x14ac:dyDescent="0.25">
      <c r="A10685">
        <v>2041</v>
      </c>
      <c r="B10685" t="s">
        <v>253</v>
      </c>
      <c r="C10685" t="s">
        <v>254</v>
      </c>
      <c r="D10685" t="s">
        <v>278</v>
      </c>
      <c r="E10685" t="s">
        <v>225</v>
      </c>
      <c r="F10685">
        <v>0.62089003200000004</v>
      </c>
      <c r="G10685" t="str">
        <f>INDEX(crosswalk!$D:$D,MATCH(C10685,crosswalk!$C:$C,0))</f>
        <v>non-industry</v>
      </c>
    </row>
    <row r="10686" spans="1:7" x14ac:dyDescent="0.25">
      <c r="A10686">
        <v>2042</v>
      </c>
      <c r="B10686" t="s">
        <v>253</v>
      </c>
      <c r="C10686" t="s">
        <v>254</v>
      </c>
      <c r="D10686" t="s">
        <v>278</v>
      </c>
      <c r="E10686" t="s">
        <v>225</v>
      </c>
      <c r="F10686">
        <v>0.62853706899999995</v>
      </c>
      <c r="G10686" t="str">
        <f>INDEX(crosswalk!$D:$D,MATCH(C10686,crosswalk!$C:$C,0))</f>
        <v>non-industry</v>
      </c>
    </row>
    <row r="10687" spans="1:7" x14ac:dyDescent="0.25">
      <c r="A10687">
        <v>2043</v>
      </c>
      <c r="B10687" t="s">
        <v>253</v>
      </c>
      <c r="C10687" t="s">
        <v>254</v>
      </c>
      <c r="D10687" t="s">
        <v>278</v>
      </c>
      <c r="E10687" t="s">
        <v>225</v>
      </c>
      <c r="F10687">
        <v>0.63635034499999998</v>
      </c>
      <c r="G10687" t="str">
        <f>INDEX(crosswalk!$D:$D,MATCH(C10687,crosswalk!$C:$C,0))</f>
        <v>non-industry</v>
      </c>
    </row>
    <row r="10688" spans="1:7" x14ac:dyDescent="0.25">
      <c r="A10688">
        <v>2038</v>
      </c>
      <c r="B10688" t="s">
        <v>240</v>
      </c>
      <c r="C10688" t="s">
        <v>241</v>
      </c>
      <c r="D10688" t="s">
        <v>278</v>
      </c>
      <c r="E10688" t="s">
        <v>227</v>
      </c>
      <c r="F10688">
        <v>1.8017065160000001</v>
      </c>
      <c r="G10688" t="str">
        <f>INDEX(crosswalk!$D:$D,MATCH(C10688,crosswalk!$C:$C,0))</f>
        <v>water and waste 36T39</v>
      </c>
    </row>
    <row r="10689" spans="1:7" x14ac:dyDescent="0.25">
      <c r="A10689">
        <v>2039</v>
      </c>
      <c r="B10689" t="s">
        <v>240</v>
      </c>
      <c r="C10689" t="s">
        <v>241</v>
      </c>
      <c r="D10689" t="s">
        <v>278</v>
      </c>
      <c r="E10689" t="s">
        <v>227</v>
      </c>
      <c r="F10689">
        <v>1.8073263079999999</v>
      </c>
      <c r="G10689" t="str">
        <f>INDEX(crosswalk!$D:$D,MATCH(C10689,crosswalk!$C:$C,0))</f>
        <v>water and waste 36T39</v>
      </c>
    </row>
    <row r="10690" spans="1:7" x14ac:dyDescent="0.25">
      <c r="A10690">
        <v>2020</v>
      </c>
      <c r="B10690" t="s">
        <v>240</v>
      </c>
      <c r="C10690" t="s">
        <v>246</v>
      </c>
      <c r="D10690" t="s">
        <v>278</v>
      </c>
      <c r="E10690" t="s">
        <v>225</v>
      </c>
      <c r="F10690">
        <v>7.3817680450000003</v>
      </c>
      <c r="G10690" t="str">
        <f>INDEX(crosswalk!$D:$D,MATCH(C10690,crosswalk!$C:$C,0))</f>
        <v>water and waste 36T39</v>
      </c>
    </row>
    <row r="10691" spans="1:7" x14ac:dyDescent="0.25">
      <c r="A10691">
        <v>2021</v>
      </c>
      <c r="B10691" t="s">
        <v>240</v>
      </c>
      <c r="C10691" t="s">
        <v>246</v>
      </c>
      <c r="D10691" t="s">
        <v>278</v>
      </c>
      <c r="E10691" t="s">
        <v>225</v>
      </c>
      <c r="F10691">
        <v>7.4373640910000001</v>
      </c>
      <c r="G10691" t="str">
        <f>INDEX(crosswalk!$D:$D,MATCH(C10691,crosswalk!$C:$C,0))</f>
        <v>water and waste 36T39</v>
      </c>
    </row>
    <row r="10692" spans="1:7" x14ac:dyDescent="0.25">
      <c r="A10692">
        <v>2022</v>
      </c>
      <c r="B10692" t="s">
        <v>240</v>
      </c>
      <c r="C10692" t="s">
        <v>246</v>
      </c>
      <c r="D10692" t="s">
        <v>278</v>
      </c>
      <c r="E10692" t="s">
        <v>225</v>
      </c>
      <c r="F10692">
        <v>7.4724894580000001</v>
      </c>
      <c r="G10692" t="str">
        <f>INDEX(crosswalk!$D:$D,MATCH(C10692,crosswalk!$C:$C,0))</f>
        <v>water and waste 36T39</v>
      </c>
    </row>
    <row r="10693" spans="1:7" x14ac:dyDescent="0.25">
      <c r="A10693">
        <v>2023</v>
      </c>
      <c r="B10693" t="s">
        <v>240</v>
      </c>
      <c r="C10693" t="s">
        <v>246</v>
      </c>
      <c r="D10693" t="s">
        <v>278</v>
      </c>
      <c r="E10693" t="s">
        <v>225</v>
      </c>
      <c r="F10693">
        <v>7.4922067160000001</v>
      </c>
      <c r="G10693" t="str">
        <f>INDEX(crosswalk!$D:$D,MATCH(C10693,crosswalk!$C:$C,0))</f>
        <v>water and waste 36T39</v>
      </c>
    </row>
    <row r="10694" spans="1:7" x14ac:dyDescent="0.25">
      <c r="A10694">
        <v>2028</v>
      </c>
      <c r="B10694" t="s">
        <v>247</v>
      </c>
      <c r="C10694" t="s">
        <v>259</v>
      </c>
      <c r="D10694" t="s">
        <v>278</v>
      </c>
      <c r="E10694" t="s">
        <v>227</v>
      </c>
      <c r="F10694">
        <v>0.65616050999999997</v>
      </c>
      <c r="G10694" t="str">
        <f>INDEX(crosswalk!$D:$D,MATCH(C10694,crosswalk!$C:$C,0))</f>
        <v>chemicals 20</v>
      </c>
    </row>
    <row r="10695" spans="1:7" x14ac:dyDescent="0.25">
      <c r="A10695">
        <v>2029</v>
      </c>
      <c r="B10695" t="s">
        <v>247</v>
      </c>
      <c r="C10695" t="s">
        <v>259</v>
      </c>
      <c r="D10695" t="s">
        <v>278</v>
      </c>
      <c r="E10695" t="s">
        <v>227</v>
      </c>
      <c r="F10695">
        <v>0.65985026000000002</v>
      </c>
      <c r="G10695" t="str">
        <f>INDEX(crosswalk!$D:$D,MATCH(C10695,crosswalk!$C:$C,0))</f>
        <v>chemicals 20</v>
      </c>
    </row>
    <row r="10696" spans="1:7" x14ac:dyDescent="0.25">
      <c r="A10696">
        <v>2030</v>
      </c>
      <c r="B10696" t="s">
        <v>247</v>
      </c>
      <c r="C10696" t="s">
        <v>259</v>
      </c>
      <c r="D10696" t="s">
        <v>278</v>
      </c>
      <c r="E10696" t="s">
        <v>227</v>
      </c>
      <c r="F10696">
        <v>0.66354000899999999</v>
      </c>
      <c r="G10696" t="str">
        <f>INDEX(crosswalk!$D:$D,MATCH(C10696,crosswalk!$C:$C,0))</f>
        <v>chemicals 20</v>
      </c>
    </row>
    <row r="10697" spans="1:7" x14ac:dyDescent="0.25">
      <c r="A10697">
        <v>2031</v>
      </c>
      <c r="B10697" t="s">
        <v>247</v>
      </c>
      <c r="C10697" t="s">
        <v>259</v>
      </c>
      <c r="D10697" t="s">
        <v>278</v>
      </c>
      <c r="E10697" t="s">
        <v>227</v>
      </c>
      <c r="F10697">
        <v>0.66722975900000003</v>
      </c>
      <c r="G10697" t="str">
        <f>INDEX(crosswalk!$D:$D,MATCH(C10697,crosswalk!$C:$C,0))</f>
        <v>chemicals 20</v>
      </c>
    </row>
    <row r="10698" spans="1:7" x14ac:dyDescent="0.25">
      <c r="A10698">
        <v>2032</v>
      </c>
      <c r="B10698" t="s">
        <v>247</v>
      </c>
      <c r="C10698" t="s">
        <v>259</v>
      </c>
      <c r="D10698" t="s">
        <v>278</v>
      </c>
      <c r="E10698" t="s">
        <v>227</v>
      </c>
      <c r="F10698">
        <v>0.67091950899999997</v>
      </c>
      <c r="G10698" t="str">
        <f>INDEX(crosswalk!$D:$D,MATCH(C10698,crosswalk!$C:$C,0))</f>
        <v>chemicals 20</v>
      </c>
    </row>
    <row r="10699" spans="1:7" x14ac:dyDescent="0.25">
      <c r="A10699">
        <v>2029</v>
      </c>
      <c r="B10699" t="s">
        <v>240</v>
      </c>
      <c r="C10699" t="s">
        <v>246</v>
      </c>
      <c r="D10699" t="s">
        <v>278</v>
      </c>
      <c r="E10699" t="s">
        <v>225</v>
      </c>
      <c r="F10699">
        <v>7.674931527</v>
      </c>
      <c r="G10699" t="str">
        <f>INDEX(crosswalk!$D:$D,MATCH(C10699,crosswalk!$C:$C,0))</f>
        <v>water and waste 36T39</v>
      </c>
    </row>
    <row r="10700" spans="1:7" x14ac:dyDescent="0.25">
      <c r="A10700">
        <v>2030</v>
      </c>
      <c r="B10700" t="s">
        <v>240</v>
      </c>
      <c r="C10700" t="s">
        <v>246</v>
      </c>
      <c r="D10700" t="s">
        <v>278</v>
      </c>
      <c r="E10700" t="s">
        <v>225</v>
      </c>
      <c r="F10700">
        <v>7.7112376439999997</v>
      </c>
      <c r="G10700" t="str">
        <f>INDEX(crosswalk!$D:$D,MATCH(C10700,crosswalk!$C:$C,0))</f>
        <v>water and waste 36T39</v>
      </c>
    </row>
    <row r="10701" spans="1:7" x14ac:dyDescent="0.25">
      <c r="A10701">
        <v>2031</v>
      </c>
      <c r="B10701" t="s">
        <v>240</v>
      </c>
      <c r="C10701" t="s">
        <v>246</v>
      </c>
      <c r="D10701" t="s">
        <v>278</v>
      </c>
      <c r="E10701" t="s">
        <v>225</v>
      </c>
      <c r="F10701">
        <v>7.7381720439999997</v>
      </c>
      <c r="G10701" t="str">
        <f>INDEX(crosswalk!$D:$D,MATCH(C10701,crosswalk!$C:$C,0))</f>
        <v>water and waste 36T39</v>
      </c>
    </row>
    <row r="10702" spans="1:7" x14ac:dyDescent="0.25">
      <c r="A10702">
        <v>2032</v>
      </c>
      <c r="B10702" t="s">
        <v>240</v>
      </c>
      <c r="C10702" t="s">
        <v>246</v>
      </c>
      <c r="D10702" t="s">
        <v>278</v>
      </c>
      <c r="E10702" t="s">
        <v>225</v>
      </c>
      <c r="F10702">
        <v>7.7667347429999998</v>
      </c>
      <c r="G10702" t="str">
        <f>INDEX(crosswalk!$D:$D,MATCH(C10702,crosswalk!$C:$C,0))</f>
        <v>water and waste 36T39</v>
      </c>
    </row>
    <row r="10703" spans="1:7" x14ac:dyDescent="0.25">
      <c r="A10703">
        <v>2033</v>
      </c>
      <c r="B10703" t="s">
        <v>240</v>
      </c>
      <c r="C10703" t="s">
        <v>246</v>
      </c>
      <c r="D10703" t="s">
        <v>278</v>
      </c>
      <c r="E10703" t="s">
        <v>225</v>
      </c>
      <c r="F10703">
        <v>7.7969257399999998</v>
      </c>
      <c r="G10703" t="str">
        <f>INDEX(crosswalk!$D:$D,MATCH(C10703,crosswalk!$C:$C,0))</f>
        <v>water and waste 36T39</v>
      </c>
    </row>
    <row r="10704" spans="1:7" x14ac:dyDescent="0.25">
      <c r="A10704">
        <v>2034</v>
      </c>
      <c r="B10704" t="s">
        <v>240</v>
      </c>
      <c r="C10704" t="s">
        <v>246</v>
      </c>
      <c r="D10704" t="s">
        <v>278</v>
      </c>
      <c r="E10704" t="s">
        <v>225</v>
      </c>
      <c r="F10704">
        <v>7.8289654420000003</v>
      </c>
      <c r="G10704" t="str">
        <f>INDEX(crosswalk!$D:$D,MATCH(C10704,crosswalk!$C:$C,0))</f>
        <v>water and waste 36T39</v>
      </c>
    </row>
    <row r="10705" spans="1:7" x14ac:dyDescent="0.25">
      <c r="A10705">
        <v>2035</v>
      </c>
      <c r="B10705" t="s">
        <v>240</v>
      </c>
      <c r="C10705" t="s">
        <v>246</v>
      </c>
      <c r="D10705" t="s">
        <v>278</v>
      </c>
      <c r="E10705" t="s">
        <v>225</v>
      </c>
      <c r="F10705">
        <v>7.8614886850000003</v>
      </c>
      <c r="G10705" t="str">
        <f>INDEX(crosswalk!$D:$D,MATCH(C10705,crosswalk!$C:$C,0))</f>
        <v>water and waste 36T39</v>
      </c>
    </row>
    <row r="10706" spans="1:7" x14ac:dyDescent="0.25">
      <c r="A10706">
        <v>2036</v>
      </c>
      <c r="B10706" t="s">
        <v>240</v>
      </c>
      <c r="C10706" t="s">
        <v>246</v>
      </c>
      <c r="D10706" t="s">
        <v>278</v>
      </c>
      <c r="E10706" t="s">
        <v>225</v>
      </c>
      <c r="F10706">
        <v>7.8935711189999997</v>
      </c>
      <c r="G10706" t="str">
        <f>INDEX(crosswalk!$D:$D,MATCH(C10706,crosswalk!$C:$C,0))</f>
        <v>water and waste 36T39</v>
      </c>
    </row>
    <row r="10707" spans="1:7" x14ac:dyDescent="0.25">
      <c r="A10707">
        <v>2037</v>
      </c>
      <c r="B10707" t="s">
        <v>240</v>
      </c>
      <c r="C10707" t="s">
        <v>246</v>
      </c>
      <c r="D10707" t="s">
        <v>278</v>
      </c>
      <c r="E10707" t="s">
        <v>225</v>
      </c>
      <c r="F10707">
        <v>7.9275022570000004</v>
      </c>
      <c r="G10707" t="str">
        <f>INDEX(crosswalk!$D:$D,MATCH(C10707,crosswalk!$C:$C,0))</f>
        <v>water and waste 36T39</v>
      </c>
    </row>
    <row r="10708" spans="1:7" x14ac:dyDescent="0.25">
      <c r="A10708">
        <v>2041</v>
      </c>
      <c r="B10708" t="s">
        <v>240</v>
      </c>
      <c r="C10708" t="s">
        <v>246</v>
      </c>
      <c r="D10708" t="s">
        <v>278</v>
      </c>
      <c r="E10708" t="s">
        <v>225</v>
      </c>
      <c r="F10708">
        <v>8.0365195529999998</v>
      </c>
      <c r="G10708" t="str">
        <f>INDEX(crosswalk!$D:$D,MATCH(C10708,crosswalk!$C:$C,0))</f>
        <v>water and waste 36T39</v>
      </c>
    </row>
    <row r="10709" spans="1:7" x14ac:dyDescent="0.25">
      <c r="A10709">
        <v>2042</v>
      </c>
      <c r="B10709" t="s">
        <v>240</v>
      </c>
      <c r="C10709" t="s">
        <v>246</v>
      </c>
      <c r="D10709" t="s">
        <v>278</v>
      </c>
      <c r="E10709" t="s">
        <v>225</v>
      </c>
      <c r="F10709">
        <v>8.0464737579999994</v>
      </c>
      <c r="G10709" t="str">
        <f>INDEX(crosswalk!$D:$D,MATCH(C10709,crosswalk!$C:$C,0))</f>
        <v>water and waste 36T39</v>
      </c>
    </row>
    <row r="10710" spans="1:7" x14ac:dyDescent="0.25">
      <c r="A10710">
        <v>2043</v>
      </c>
      <c r="B10710" t="s">
        <v>240</v>
      </c>
      <c r="C10710" t="s">
        <v>246</v>
      </c>
      <c r="D10710" t="s">
        <v>278</v>
      </c>
      <c r="E10710" t="s">
        <v>225</v>
      </c>
      <c r="F10710">
        <v>8.0578358570000006</v>
      </c>
      <c r="G10710" t="str">
        <f>INDEX(crosswalk!$D:$D,MATCH(C10710,crosswalk!$C:$C,0))</f>
        <v>water and waste 36T39</v>
      </c>
    </row>
    <row r="10711" spans="1:7" x14ac:dyDescent="0.25">
      <c r="A10711">
        <v>2044</v>
      </c>
      <c r="B10711" t="s">
        <v>240</v>
      </c>
      <c r="C10711" t="s">
        <v>246</v>
      </c>
      <c r="D10711" t="s">
        <v>278</v>
      </c>
      <c r="E10711" t="s">
        <v>225</v>
      </c>
      <c r="F10711">
        <v>8.0673492529999997</v>
      </c>
      <c r="G10711" t="str">
        <f>INDEX(crosswalk!$D:$D,MATCH(C10711,crosswalk!$C:$C,0))</f>
        <v>water and waste 36T39</v>
      </c>
    </row>
    <row r="10712" spans="1:7" x14ac:dyDescent="0.25">
      <c r="A10712">
        <v>2045</v>
      </c>
      <c r="B10712" t="s">
        <v>240</v>
      </c>
      <c r="C10712" t="s">
        <v>246</v>
      </c>
      <c r="D10712" t="s">
        <v>278</v>
      </c>
      <c r="E10712" t="s">
        <v>225</v>
      </c>
      <c r="F10712">
        <v>8.0787113519999991</v>
      </c>
      <c r="G10712" t="str">
        <f>INDEX(crosswalk!$D:$D,MATCH(C10712,crosswalk!$C:$C,0))</f>
        <v>water and waste 36T39</v>
      </c>
    </row>
    <row r="10713" spans="1:7" x14ac:dyDescent="0.25">
      <c r="A10713">
        <v>2046</v>
      </c>
      <c r="B10713" t="s">
        <v>240</v>
      </c>
      <c r="C10713" t="s">
        <v>246</v>
      </c>
      <c r="D10713" t="s">
        <v>278</v>
      </c>
      <c r="E10713" t="s">
        <v>225</v>
      </c>
      <c r="F10713">
        <v>8.0907773980000002</v>
      </c>
      <c r="G10713" t="str">
        <f>INDEX(crosswalk!$D:$D,MATCH(C10713,crosswalk!$C:$C,0))</f>
        <v>water and waste 36T39</v>
      </c>
    </row>
    <row r="10714" spans="1:7" x14ac:dyDescent="0.25">
      <c r="A10714">
        <v>2047</v>
      </c>
      <c r="B10714" t="s">
        <v>240</v>
      </c>
      <c r="C10714" t="s">
        <v>246</v>
      </c>
      <c r="D10714" t="s">
        <v>278</v>
      </c>
      <c r="E10714" t="s">
        <v>225</v>
      </c>
      <c r="F10714">
        <v>8.1049125530000001</v>
      </c>
      <c r="G10714" t="str">
        <f>INDEX(crosswalk!$D:$D,MATCH(C10714,crosswalk!$C:$C,0))</f>
        <v>water and waste 36T39</v>
      </c>
    </row>
    <row r="10715" spans="1:7" x14ac:dyDescent="0.25">
      <c r="A10715">
        <v>2048</v>
      </c>
      <c r="B10715" t="s">
        <v>240</v>
      </c>
      <c r="C10715" t="s">
        <v>246</v>
      </c>
      <c r="D10715" t="s">
        <v>278</v>
      </c>
      <c r="E10715" t="s">
        <v>225</v>
      </c>
      <c r="F10715">
        <v>8.1188273029999998</v>
      </c>
      <c r="G10715" t="str">
        <f>INDEX(crosswalk!$D:$D,MATCH(C10715,crosswalk!$C:$C,0))</f>
        <v>water and waste 36T39</v>
      </c>
    </row>
    <row r="10716" spans="1:7" x14ac:dyDescent="0.25">
      <c r="A10716">
        <v>2049</v>
      </c>
      <c r="B10716" t="s">
        <v>240</v>
      </c>
      <c r="C10716" t="s">
        <v>246</v>
      </c>
      <c r="D10716" t="s">
        <v>278</v>
      </c>
      <c r="E10716" t="s">
        <v>225</v>
      </c>
      <c r="F10716">
        <v>8.1345907559999997</v>
      </c>
      <c r="G10716" t="str">
        <f>INDEX(crosswalk!$D:$D,MATCH(C10716,crosswalk!$C:$C,0))</f>
        <v>water and waste 36T39</v>
      </c>
    </row>
    <row r="10717" spans="1:7" x14ac:dyDescent="0.25">
      <c r="A10717">
        <v>2050</v>
      </c>
      <c r="B10717" t="s">
        <v>240</v>
      </c>
      <c r="C10717" t="s">
        <v>246</v>
      </c>
      <c r="D10717" t="s">
        <v>278</v>
      </c>
      <c r="E10717" t="s">
        <v>225</v>
      </c>
      <c r="F10717">
        <v>8.1510581569999996</v>
      </c>
      <c r="G10717" t="str">
        <f>INDEX(crosswalk!$D:$D,MATCH(C10717,crosswalk!$C:$C,0))</f>
        <v>water and waste 36T39</v>
      </c>
    </row>
    <row r="10718" spans="1:7" x14ac:dyDescent="0.25">
      <c r="A10718">
        <v>2060</v>
      </c>
      <c r="B10718" t="s">
        <v>240</v>
      </c>
      <c r="C10718" t="s">
        <v>246</v>
      </c>
      <c r="D10718" t="s">
        <v>278</v>
      </c>
      <c r="E10718" t="s">
        <v>225</v>
      </c>
      <c r="F10718">
        <v>8.3802879990000001</v>
      </c>
      <c r="G10718" t="str">
        <f>INDEX(crosswalk!$D:$D,MATCH(C10718,crosswalk!$C:$C,0))</f>
        <v>water and waste 36T39</v>
      </c>
    </row>
    <row r="10719" spans="1:7" x14ac:dyDescent="0.25">
      <c r="A10719">
        <v>2070</v>
      </c>
      <c r="B10719" t="s">
        <v>240</v>
      </c>
      <c r="C10719" t="s">
        <v>246</v>
      </c>
      <c r="D10719" t="s">
        <v>278</v>
      </c>
      <c r="E10719" t="s">
        <v>225</v>
      </c>
      <c r="F10719">
        <v>8.6159644069999999</v>
      </c>
      <c r="G10719" t="str">
        <f>INDEX(crosswalk!$D:$D,MATCH(C10719,crosswalk!$C:$C,0))</f>
        <v>water and waste 36T39</v>
      </c>
    </row>
    <row r="10720" spans="1:7" x14ac:dyDescent="0.25">
      <c r="A10720">
        <v>2080</v>
      </c>
      <c r="B10720" t="s">
        <v>240</v>
      </c>
      <c r="C10720" t="s">
        <v>246</v>
      </c>
      <c r="D10720" t="s">
        <v>278</v>
      </c>
      <c r="E10720" t="s">
        <v>225</v>
      </c>
      <c r="F10720">
        <v>8.8582686729999995</v>
      </c>
      <c r="G10720" t="str">
        <f>INDEX(crosswalk!$D:$D,MATCH(C10720,crosswalk!$C:$C,0))</f>
        <v>water and waste 36T39</v>
      </c>
    </row>
    <row r="10721" spans="1:7" x14ac:dyDescent="0.25">
      <c r="A10721">
        <v>2040</v>
      </c>
      <c r="B10721" t="s">
        <v>253</v>
      </c>
      <c r="C10721" t="s">
        <v>254</v>
      </c>
      <c r="D10721" t="s">
        <v>278</v>
      </c>
      <c r="E10721" t="s">
        <v>227</v>
      </c>
      <c r="F10721">
        <v>0.549230098</v>
      </c>
      <c r="G10721" t="str">
        <f>INDEX(crosswalk!$D:$D,MATCH(C10721,crosswalk!$C:$C,0))</f>
        <v>non-industry</v>
      </c>
    </row>
    <row r="10722" spans="1:7" x14ac:dyDescent="0.25">
      <c r="A10722">
        <v>2041</v>
      </c>
      <c r="B10722" t="s">
        <v>253</v>
      </c>
      <c r="C10722" t="s">
        <v>254</v>
      </c>
      <c r="D10722" t="s">
        <v>278</v>
      </c>
      <c r="E10722" t="s">
        <v>227</v>
      </c>
      <c r="F10722">
        <v>0.55433502599999995</v>
      </c>
      <c r="G10722" t="str">
        <f>INDEX(crosswalk!$D:$D,MATCH(C10722,crosswalk!$C:$C,0))</f>
        <v>non-industry</v>
      </c>
    </row>
    <row r="10723" spans="1:7" x14ac:dyDescent="0.25">
      <c r="A10723">
        <v>2042</v>
      </c>
      <c r="B10723" t="s">
        <v>253</v>
      </c>
      <c r="C10723" t="s">
        <v>254</v>
      </c>
      <c r="D10723" t="s">
        <v>278</v>
      </c>
      <c r="E10723" t="s">
        <v>227</v>
      </c>
      <c r="F10723">
        <v>0.55943995400000002</v>
      </c>
      <c r="G10723" t="str">
        <f>INDEX(crosswalk!$D:$D,MATCH(C10723,crosswalk!$C:$C,0))</f>
        <v>non-industry</v>
      </c>
    </row>
    <row r="10724" spans="1:7" x14ac:dyDescent="0.25">
      <c r="A10724">
        <v>2043</v>
      </c>
      <c r="B10724" t="s">
        <v>253</v>
      </c>
      <c r="C10724" t="s">
        <v>254</v>
      </c>
      <c r="D10724" t="s">
        <v>278</v>
      </c>
      <c r="E10724" t="s">
        <v>227</v>
      </c>
      <c r="F10724">
        <v>0.56438020700000002</v>
      </c>
      <c r="G10724" t="str">
        <f>INDEX(crosswalk!$D:$D,MATCH(C10724,crosswalk!$C:$C,0))</f>
        <v>non-industry</v>
      </c>
    </row>
    <row r="10725" spans="1:7" x14ac:dyDescent="0.25">
      <c r="A10725">
        <v>2044</v>
      </c>
      <c r="B10725" t="s">
        <v>253</v>
      </c>
      <c r="C10725" t="s">
        <v>254</v>
      </c>
      <c r="D10725" t="s">
        <v>278</v>
      </c>
      <c r="E10725" t="s">
        <v>227</v>
      </c>
      <c r="F10725">
        <v>0.56948513499999998</v>
      </c>
      <c r="G10725" t="str">
        <f>INDEX(crosswalk!$D:$D,MATCH(C10725,crosswalk!$C:$C,0))</f>
        <v>non-industry</v>
      </c>
    </row>
    <row r="10726" spans="1:7" x14ac:dyDescent="0.25">
      <c r="A10726">
        <v>2045</v>
      </c>
      <c r="B10726" t="s">
        <v>253</v>
      </c>
      <c r="C10726" t="s">
        <v>254</v>
      </c>
      <c r="D10726" t="s">
        <v>278</v>
      </c>
      <c r="E10726" t="s">
        <v>227</v>
      </c>
      <c r="F10726">
        <v>0.57459006300000004</v>
      </c>
      <c r="G10726" t="str">
        <f>INDEX(crosswalk!$D:$D,MATCH(C10726,crosswalk!$C:$C,0))</f>
        <v>non-industry</v>
      </c>
    </row>
    <row r="10727" spans="1:7" x14ac:dyDescent="0.25">
      <c r="A10727">
        <v>2046</v>
      </c>
      <c r="B10727" t="s">
        <v>253</v>
      </c>
      <c r="C10727" t="s">
        <v>254</v>
      </c>
      <c r="D10727" t="s">
        <v>278</v>
      </c>
      <c r="E10727" t="s">
        <v>227</v>
      </c>
      <c r="F10727">
        <v>0.57953031600000005</v>
      </c>
      <c r="G10727" t="str">
        <f>INDEX(crosswalk!$D:$D,MATCH(C10727,crosswalk!$C:$C,0))</f>
        <v>non-industry</v>
      </c>
    </row>
    <row r="10728" spans="1:7" x14ac:dyDescent="0.25">
      <c r="A10728">
        <v>2047</v>
      </c>
      <c r="B10728" t="s">
        <v>253</v>
      </c>
      <c r="C10728" t="s">
        <v>254</v>
      </c>
      <c r="D10728" t="s">
        <v>278</v>
      </c>
      <c r="E10728" t="s">
        <v>227</v>
      </c>
      <c r="F10728">
        <v>0.584635244</v>
      </c>
      <c r="G10728" t="str">
        <f>INDEX(crosswalk!$D:$D,MATCH(C10728,crosswalk!$C:$C,0))</f>
        <v>non-industry</v>
      </c>
    </row>
    <row r="10729" spans="1:7" x14ac:dyDescent="0.25">
      <c r="A10729">
        <v>2037</v>
      </c>
      <c r="B10729" t="s">
        <v>242</v>
      </c>
      <c r="C10729" t="s">
        <v>244</v>
      </c>
      <c r="D10729" t="s">
        <v>278</v>
      </c>
      <c r="E10729" t="s">
        <v>225</v>
      </c>
      <c r="F10729">
        <v>0</v>
      </c>
      <c r="G10729" t="str">
        <f>INDEX(crosswalk!$D:$D,MATCH(C10729,crosswalk!$C:$C,0))</f>
        <v>coal mining 05</v>
      </c>
    </row>
    <row r="10730" spans="1:7" x14ac:dyDescent="0.25">
      <c r="A10730">
        <v>2038</v>
      </c>
      <c r="B10730" t="s">
        <v>242</v>
      </c>
      <c r="C10730" t="s">
        <v>244</v>
      </c>
      <c r="D10730" t="s">
        <v>278</v>
      </c>
      <c r="E10730" t="s">
        <v>225</v>
      </c>
      <c r="F10730">
        <v>0</v>
      </c>
      <c r="G10730" t="str">
        <f>INDEX(crosswalk!$D:$D,MATCH(C10730,crosswalk!$C:$C,0))</f>
        <v>coal mining 05</v>
      </c>
    </row>
    <row r="10731" spans="1:7" x14ac:dyDescent="0.25">
      <c r="A10731">
        <v>2039</v>
      </c>
      <c r="B10731" t="s">
        <v>242</v>
      </c>
      <c r="C10731" t="s">
        <v>244</v>
      </c>
      <c r="D10731" t="s">
        <v>278</v>
      </c>
      <c r="E10731" t="s">
        <v>225</v>
      </c>
      <c r="F10731">
        <v>0</v>
      </c>
      <c r="G10731" t="str">
        <f>INDEX(crosswalk!$D:$D,MATCH(C10731,crosswalk!$C:$C,0))</f>
        <v>coal mining 05</v>
      </c>
    </row>
    <row r="10732" spans="1:7" x14ac:dyDescent="0.25">
      <c r="A10732">
        <v>2040</v>
      </c>
      <c r="B10732" t="s">
        <v>242</v>
      </c>
      <c r="C10732" t="s">
        <v>244</v>
      </c>
      <c r="D10732" t="s">
        <v>278</v>
      </c>
      <c r="E10732" t="s">
        <v>225</v>
      </c>
      <c r="F10732">
        <v>0</v>
      </c>
      <c r="G10732" t="str">
        <f>INDEX(crosswalk!$D:$D,MATCH(C10732,crosswalk!$C:$C,0))</f>
        <v>coal mining 05</v>
      </c>
    </row>
    <row r="10733" spans="1:7" x14ac:dyDescent="0.25">
      <c r="A10733">
        <v>2041</v>
      </c>
      <c r="B10733" t="s">
        <v>242</v>
      </c>
      <c r="C10733" t="s">
        <v>244</v>
      </c>
      <c r="D10733" t="s">
        <v>278</v>
      </c>
      <c r="E10733" t="s">
        <v>225</v>
      </c>
      <c r="F10733">
        <v>0</v>
      </c>
      <c r="G10733" t="str">
        <f>INDEX(crosswalk!$D:$D,MATCH(C10733,crosswalk!$C:$C,0))</f>
        <v>coal mining 05</v>
      </c>
    </row>
    <row r="10734" spans="1:7" x14ac:dyDescent="0.25">
      <c r="A10734">
        <v>2045</v>
      </c>
      <c r="B10734" t="s">
        <v>247</v>
      </c>
      <c r="C10734" t="s">
        <v>248</v>
      </c>
      <c r="D10734" t="s">
        <v>278</v>
      </c>
      <c r="E10734" t="s">
        <v>249</v>
      </c>
      <c r="F10734">
        <v>1.86149371</v>
      </c>
      <c r="G10734" t="str">
        <f>INDEX(crosswalk!$D:$D,MATCH(C10734,crosswalk!$C:$C,0))</f>
        <v>chemicals 20</v>
      </c>
    </row>
    <row r="10735" spans="1:7" x14ac:dyDescent="0.25">
      <c r="A10735">
        <v>2046</v>
      </c>
      <c r="B10735" t="s">
        <v>247</v>
      </c>
      <c r="C10735" t="s">
        <v>248</v>
      </c>
      <c r="D10735" t="s">
        <v>278</v>
      </c>
      <c r="E10735" t="s">
        <v>249</v>
      </c>
      <c r="F10735">
        <v>1.880686895</v>
      </c>
      <c r="G10735" t="str">
        <f>INDEX(crosswalk!$D:$D,MATCH(C10735,crosswalk!$C:$C,0))</f>
        <v>chemicals 20</v>
      </c>
    </row>
    <row r="10736" spans="1:7" x14ac:dyDescent="0.25">
      <c r="A10736">
        <v>2047</v>
      </c>
      <c r="B10736" t="s">
        <v>247</v>
      </c>
      <c r="C10736" t="s">
        <v>248</v>
      </c>
      <c r="D10736" t="s">
        <v>278</v>
      </c>
      <c r="E10736" t="s">
        <v>249</v>
      </c>
      <c r="F10736">
        <v>1.8997574399999999</v>
      </c>
      <c r="G10736" t="str">
        <f>INDEX(crosswalk!$D:$D,MATCH(C10736,crosswalk!$C:$C,0))</f>
        <v>chemicals 20</v>
      </c>
    </row>
    <row r="10737" spans="1:7" x14ac:dyDescent="0.25">
      <c r="A10737">
        <v>2049</v>
      </c>
      <c r="B10737" t="s">
        <v>247</v>
      </c>
      <c r="C10737" t="s">
        <v>248</v>
      </c>
      <c r="D10737" t="s">
        <v>278</v>
      </c>
      <c r="E10737" t="s">
        <v>249</v>
      </c>
      <c r="F10737">
        <v>1.937591931</v>
      </c>
      <c r="G10737" t="str">
        <f>INDEX(crosswalk!$D:$D,MATCH(C10737,crosswalk!$C:$C,0))</f>
        <v>chemicals 20</v>
      </c>
    </row>
    <row r="10738" spans="1:7" x14ac:dyDescent="0.25">
      <c r="A10738">
        <v>2050</v>
      </c>
      <c r="B10738" t="s">
        <v>247</v>
      </c>
      <c r="C10738" t="s">
        <v>248</v>
      </c>
      <c r="D10738" t="s">
        <v>278</v>
      </c>
      <c r="E10738" t="s">
        <v>249</v>
      </c>
      <c r="F10738">
        <v>1.956785116</v>
      </c>
      <c r="G10738" t="str">
        <f>INDEX(crosswalk!$D:$D,MATCH(C10738,crosswalk!$C:$C,0))</f>
        <v>chemicals 20</v>
      </c>
    </row>
    <row r="10739" spans="1:7" x14ac:dyDescent="0.25">
      <c r="A10739">
        <v>2020</v>
      </c>
      <c r="B10739" t="s">
        <v>247</v>
      </c>
      <c r="C10739" t="s">
        <v>259</v>
      </c>
      <c r="D10739" t="s">
        <v>278</v>
      </c>
      <c r="E10739" t="s">
        <v>227</v>
      </c>
      <c r="F10739">
        <v>6.895554164</v>
      </c>
      <c r="G10739" t="str">
        <f>INDEX(crosswalk!$D:$D,MATCH(C10739,crosswalk!$C:$C,0))</f>
        <v>chemicals 20</v>
      </c>
    </row>
    <row r="10740" spans="1:7" x14ac:dyDescent="0.25">
      <c r="A10740">
        <v>2021</v>
      </c>
      <c r="B10740" t="s">
        <v>247</v>
      </c>
      <c r="C10740" t="s">
        <v>259</v>
      </c>
      <c r="D10740" t="s">
        <v>278</v>
      </c>
      <c r="E10740" t="s">
        <v>227</v>
      </c>
      <c r="F10740">
        <v>6.895554164</v>
      </c>
      <c r="G10740" t="str">
        <f>INDEX(crosswalk!$D:$D,MATCH(C10740,crosswalk!$C:$C,0))</f>
        <v>chemicals 20</v>
      </c>
    </row>
    <row r="10741" spans="1:7" x14ac:dyDescent="0.25">
      <c r="A10741">
        <v>2022</v>
      </c>
      <c r="B10741" t="s">
        <v>247</v>
      </c>
      <c r="C10741" t="s">
        <v>259</v>
      </c>
      <c r="D10741" t="s">
        <v>278</v>
      </c>
      <c r="E10741" t="s">
        <v>227</v>
      </c>
      <c r="F10741">
        <v>6.895554164</v>
      </c>
      <c r="G10741" t="str">
        <f>INDEX(crosswalk!$D:$D,MATCH(C10741,crosswalk!$C:$C,0))</f>
        <v>chemicals 20</v>
      </c>
    </row>
    <row r="10742" spans="1:7" x14ac:dyDescent="0.25">
      <c r="A10742">
        <v>2023</v>
      </c>
      <c r="B10742" t="s">
        <v>247</v>
      </c>
      <c r="C10742" t="s">
        <v>259</v>
      </c>
      <c r="D10742" t="s">
        <v>278</v>
      </c>
      <c r="E10742" t="s">
        <v>227</v>
      </c>
      <c r="F10742">
        <v>6.895554164</v>
      </c>
      <c r="G10742" t="str">
        <f>INDEX(crosswalk!$D:$D,MATCH(C10742,crosswalk!$C:$C,0))</f>
        <v>chemicals 20</v>
      </c>
    </row>
    <row r="10743" spans="1:7" x14ac:dyDescent="0.25">
      <c r="A10743">
        <v>2024</v>
      </c>
      <c r="B10743" t="s">
        <v>247</v>
      </c>
      <c r="C10743" t="s">
        <v>259</v>
      </c>
      <c r="D10743" t="s">
        <v>278</v>
      </c>
      <c r="E10743" t="s">
        <v>227</v>
      </c>
      <c r="F10743">
        <v>6.895554164</v>
      </c>
      <c r="G10743" t="str">
        <f>INDEX(crosswalk!$D:$D,MATCH(C10743,crosswalk!$C:$C,0))</f>
        <v>chemicals 20</v>
      </c>
    </row>
    <row r="10744" spans="1:7" x14ac:dyDescent="0.25">
      <c r="A10744">
        <v>2025</v>
      </c>
      <c r="B10744" t="s">
        <v>247</v>
      </c>
      <c r="C10744" t="s">
        <v>259</v>
      </c>
      <c r="D10744" t="s">
        <v>278</v>
      </c>
      <c r="E10744" t="s">
        <v>227</v>
      </c>
      <c r="F10744">
        <v>6.895554164</v>
      </c>
      <c r="G10744" t="str">
        <f>INDEX(crosswalk!$D:$D,MATCH(C10744,crosswalk!$C:$C,0))</f>
        <v>chemicals 20</v>
      </c>
    </row>
    <row r="10745" spans="1:7" x14ac:dyDescent="0.25">
      <c r="A10745">
        <v>2026</v>
      </c>
      <c r="B10745" t="s">
        <v>247</v>
      </c>
      <c r="C10745" t="s">
        <v>259</v>
      </c>
      <c r="D10745" t="s">
        <v>278</v>
      </c>
      <c r="E10745" t="s">
        <v>227</v>
      </c>
      <c r="F10745">
        <v>6.895554164</v>
      </c>
      <c r="G10745" t="str">
        <f>INDEX(crosswalk!$D:$D,MATCH(C10745,crosswalk!$C:$C,0))</f>
        <v>chemicals 20</v>
      </c>
    </row>
    <row r="10746" spans="1:7" x14ac:dyDescent="0.25">
      <c r="A10746">
        <v>2027</v>
      </c>
      <c r="B10746" t="s">
        <v>247</v>
      </c>
      <c r="C10746" t="s">
        <v>259</v>
      </c>
      <c r="D10746" t="s">
        <v>278</v>
      </c>
      <c r="E10746" t="s">
        <v>227</v>
      </c>
      <c r="F10746">
        <v>6.895554164</v>
      </c>
      <c r="G10746" t="str">
        <f>INDEX(crosswalk!$D:$D,MATCH(C10746,crosswalk!$C:$C,0))</f>
        <v>chemicals 20</v>
      </c>
    </row>
    <row r="10747" spans="1:7" x14ac:dyDescent="0.25">
      <c r="A10747">
        <v>2028</v>
      </c>
      <c r="B10747" t="s">
        <v>247</v>
      </c>
      <c r="C10747" t="s">
        <v>259</v>
      </c>
      <c r="D10747" t="s">
        <v>278</v>
      </c>
      <c r="E10747" t="s">
        <v>227</v>
      </c>
      <c r="F10747">
        <v>6.895554164</v>
      </c>
      <c r="G10747" t="str">
        <f>INDEX(crosswalk!$D:$D,MATCH(C10747,crosswalk!$C:$C,0))</f>
        <v>chemicals 20</v>
      </c>
    </row>
    <row r="10748" spans="1:7" x14ac:dyDescent="0.25">
      <c r="A10748">
        <v>2020</v>
      </c>
      <c r="B10748" t="s">
        <v>237</v>
      </c>
      <c r="C10748" t="s">
        <v>238</v>
      </c>
      <c r="D10748" t="s">
        <v>278</v>
      </c>
      <c r="E10748" t="s">
        <v>227</v>
      </c>
      <c r="F10748">
        <v>5.1116317100000002</v>
      </c>
      <c r="G10748" t="str">
        <f>INDEX(crosswalk!$D:$D,MATCH(C10748,crosswalk!$C:$C,0))</f>
        <v>agriculture and forestry 01T03</v>
      </c>
    </row>
    <row r="10749" spans="1:7" x14ac:dyDescent="0.25">
      <c r="A10749">
        <v>2021</v>
      </c>
      <c r="B10749" t="s">
        <v>237</v>
      </c>
      <c r="C10749" t="s">
        <v>238</v>
      </c>
      <c r="D10749" t="s">
        <v>278</v>
      </c>
      <c r="E10749" t="s">
        <v>227</v>
      </c>
      <c r="F10749">
        <v>5.0868460620000002</v>
      </c>
      <c r="G10749" t="str">
        <f>INDEX(crosswalk!$D:$D,MATCH(C10749,crosswalk!$C:$C,0))</f>
        <v>agriculture and forestry 01T03</v>
      </c>
    </row>
    <row r="10750" spans="1:7" x14ac:dyDescent="0.25">
      <c r="A10750">
        <v>2022</v>
      </c>
      <c r="B10750" t="s">
        <v>237</v>
      </c>
      <c r="C10750" t="s">
        <v>238</v>
      </c>
      <c r="D10750" t="s">
        <v>278</v>
      </c>
      <c r="E10750" t="s">
        <v>227</v>
      </c>
      <c r="F10750">
        <v>5.0868460620000002</v>
      </c>
      <c r="G10750" t="str">
        <f>INDEX(crosswalk!$D:$D,MATCH(C10750,crosswalk!$C:$C,0))</f>
        <v>agriculture and forestry 01T03</v>
      </c>
    </row>
    <row r="10751" spans="1:7" x14ac:dyDescent="0.25">
      <c r="A10751">
        <v>2050</v>
      </c>
      <c r="B10751" t="s">
        <v>242</v>
      </c>
      <c r="C10751" t="s">
        <v>262</v>
      </c>
      <c r="D10751" t="s">
        <v>278</v>
      </c>
      <c r="E10751" t="s">
        <v>227</v>
      </c>
      <c r="F10751">
        <v>1.7924903430000001</v>
      </c>
      <c r="G10751" t="str">
        <f>INDEX(crosswalk!$D:$D,MATCH(C10751,crosswalk!$C:$C,0))</f>
        <v>non-industry</v>
      </c>
    </row>
    <row r="10752" spans="1:7" x14ac:dyDescent="0.25">
      <c r="A10752">
        <v>2020</v>
      </c>
      <c r="B10752" t="s">
        <v>247</v>
      </c>
      <c r="C10752" t="s">
        <v>252</v>
      </c>
      <c r="D10752" t="s">
        <v>278</v>
      </c>
      <c r="E10752" t="s">
        <v>249</v>
      </c>
      <c r="F10752">
        <v>0.212709387</v>
      </c>
      <c r="G10752" t="str">
        <f>INDEX(crosswalk!$D:$D,MATCH(C10752,crosswalk!$C:$C,0))</f>
        <v>chemicals 20</v>
      </c>
    </row>
    <row r="10753" spans="1:7" x14ac:dyDescent="0.25">
      <c r="A10753">
        <v>2021</v>
      </c>
      <c r="B10753" t="s">
        <v>247</v>
      </c>
      <c r="C10753" t="s">
        <v>252</v>
      </c>
      <c r="D10753" t="s">
        <v>278</v>
      </c>
      <c r="E10753" t="s">
        <v>249</v>
      </c>
      <c r="F10753">
        <v>0.22582974</v>
      </c>
      <c r="G10753" t="str">
        <f>INDEX(crosswalk!$D:$D,MATCH(C10753,crosswalk!$C:$C,0))</f>
        <v>chemicals 20</v>
      </c>
    </row>
    <row r="10754" spans="1:7" x14ac:dyDescent="0.25">
      <c r="A10754">
        <v>2022</v>
      </c>
      <c r="B10754" t="s">
        <v>247</v>
      </c>
      <c r="C10754" t="s">
        <v>252</v>
      </c>
      <c r="D10754" t="s">
        <v>278</v>
      </c>
      <c r="E10754" t="s">
        <v>249</v>
      </c>
      <c r="F10754">
        <v>0.233970872</v>
      </c>
      <c r="G10754" t="str">
        <f>INDEX(crosswalk!$D:$D,MATCH(C10754,crosswalk!$C:$C,0))</f>
        <v>chemicals 20</v>
      </c>
    </row>
    <row r="10755" spans="1:7" x14ac:dyDescent="0.25">
      <c r="A10755">
        <v>2023</v>
      </c>
      <c r="B10755" t="s">
        <v>247</v>
      </c>
      <c r="C10755" t="s">
        <v>252</v>
      </c>
      <c r="D10755" t="s">
        <v>278</v>
      </c>
      <c r="E10755" t="s">
        <v>249</v>
      </c>
      <c r="F10755">
        <v>0.24053630000000001</v>
      </c>
      <c r="G10755" t="str">
        <f>INDEX(crosswalk!$D:$D,MATCH(C10755,crosswalk!$C:$C,0))</f>
        <v>chemicals 20</v>
      </c>
    </row>
    <row r="10756" spans="1:7" x14ac:dyDescent="0.25">
      <c r="A10756">
        <v>2024</v>
      </c>
      <c r="B10756" t="s">
        <v>247</v>
      </c>
      <c r="C10756" t="s">
        <v>252</v>
      </c>
      <c r="D10756" t="s">
        <v>278</v>
      </c>
      <c r="E10756" t="s">
        <v>249</v>
      </c>
      <c r="F10756">
        <v>0.246786589</v>
      </c>
      <c r="G10756" t="str">
        <f>INDEX(crosswalk!$D:$D,MATCH(C10756,crosswalk!$C:$C,0))</f>
        <v>chemicals 20</v>
      </c>
    </row>
    <row r="10757" spans="1:7" x14ac:dyDescent="0.25">
      <c r="A10757">
        <v>2025</v>
      </c>
      <c r="B10757" t="s">
        <v>247</v>
      </c>
      <c r="C10757" t="s">
        <v>252</v>
      </c>
      <c r="D10757" t="s">
        <v>278</v>
      </c>
      <c r="E10757" t="s">
        <v>249</v>
      </c>
      <c r="F10757">
        <v>0.26066327900000003</v>
      </c>
      <c r="G10757" t="str">
        <f>INDEX(crosswalk!$D:$D,MATCH(C10757,crosswalk!$C:$C,0))</f>
        <v>chemicals 20</v>
      </c>
    </row>
    <row r="10758" spans="1:7" x14ac:dyDescent="0.25">
      <c r="A10758">
        <v>2026</v>
      </c>
      <c r="B10758" t="s">
        <v>247</v>
      </c>
      <c r="C10758" t="s">
        <v>252</v>
      </c>
      <c r="D10758" t="s">
        <v>278</v>
      </c>
      <c r="E10758" t="s">
        <v>249</v>
      </c>
      <c r="F10758">
        <v>0.26314238499999998</v>
      </c>
      <c r="G10758" t="str">
        <f>INDEX(crosswalk!$D:$D,MATCH(C10758,crosswalk!$C:$C,0))</f>
        <v>chemicals 20</v>
      </c>
    </row>
    <row r="10759" spans="1:7" x14ac:dyDescent="0.25">
      <c r="A10759">
        <v>2027</v>
      </c>
      <c r="B10759" t="s">
        <v>247</v>
      </c>
      <c r="C10759" t="s">
        <v>252</v>
      </c>
      <c r="D10759" t="s">
        <v>278</v>
      </c>
      <c r="E10759" t="s">
        <v>249</v>
      </c>
      <c r="F10759">
        <v>0.27200834000000002</v>
      </c>
      <c r="G10759" t="str">
        <f>INDEX(crosswalk!$D:$D,MATCH(C10759,crosswalk!$C:$C,0))</f>
        <v>chemicals 20</v>
      </c>
    </row>
    <row r="10760" spans="1:7" x14ac:dyDescent="0.25">
      <c r="A10760">
        <v>2028</v>
      </c>
      <c r="B10760" t="s">
        <v>247</v>
      </c>
      <c r="C10760" t="s">
        <v>252</v>
      </c>
      <c r="D10760" t="s">
        <v>278</v>
      </c>
      <c r="E10760" t="s">
        <v>249</v>
      </c>
      <c r="F10760">
        <v>0.27586355899999998</v>
      </c>
      <c r="G10760" t="str">
        <f>INDEX(crosswalk!$D:$D,MATCH(C10760,crosswalk!$C:$C,0))</f>
        <v>chemicals 20</v>
      </c>
    </row>
    <row r="10761" spans="1:7" x14ac:dyDescent="0.25">
      <c r="A10761">
        <v>2049</v>
      </c>
      <c r="B10761" t="s">
        <v>237</v>
      </c>
      <c r="C10761" t="s">
        <v>238</v>
      </c>
      <c r="D10761" t="s">
        <v>278</v>
      </c>
      <c r="E10761" t="s">
        <v>227</v>
      </c>
      <c r="F10761">
        <v>5.0405399419999997</v>
      </c>
      <c r="G10761" t="str">
        <f>INDEX(crosswalk!$D:$D,MATCH(C10761,crosswalk!$C:$C,0))</f>
        <v>agriculture and forestry 01T03</v>
      </c>
    </row>
    <row r="10762" spans="1:7" x14ac:dyDescent="0.25">
      <c r="A10762">
        <v>2050</v>
      </c>
      <c r="B10762" t="s">
        <v>237</v>
      </c>
      <c r="C10762" t="s">
        <v>238</v>
      </c>
      <c r="D10762" t="s">
        <v>278</v>
      </c>
      <c r="E10762" t="s">
        <v>227</v>
      </c>
      <c r="F10762">
        <v>5.0381652690000003</v>
      </c>
      <c r="G10762" t="str">
        <f>INDEX(crosswalk!$D:$D,MATCH(C10762,crosswalk!$C:$C,0))</f>
        <v>agriculture and forestry 01T03</v>
      </c>
    </row>
    <row r="10763" spans="1:7" x14ac:dyDescent="0.25">
      <c r="A10763">
        <v>2060</v>
      </c>
      <c r="B10763" t="s">
        <v>237</v>
      </c>
      <c r="C10763" t="s">
        <v>238</v>
      </c>
      <c r="D10763" t="s">
        <v>278</v>
      </c>
      <c r="E10763" t="s">
        <v>227</v>
      </c>
      <c r="F10763">
        <v>5.026628487</v>
      </c>
      <c r="G10763" t="str">
        <f>INDEX(crosswalk!$D:$D,MATCH(C10763,crosswalk!$C:$C,0))</f>
        <v>agriculture and forestry 01T03</v>
      </c>
    </row>
    <row r="10764" spans="1:7" x14ac:dyDescent="0.25">
      <c r="A10764">
        <v>2070</v>
      </c>
      <c r="B10764" t="s">
        <v>237</v>
      </c>
      <c r="C10764" t="s">
        <v>238</v>
      </c>
      <c r="D10764" t="s">
        <v>278</v>
      </c>
      <c r="E10764" t="s">
        <v>227</v>
      </c>
      <c r="F10764">
        <v>5.0151181229999997</v>
      </c>
      <c r="G10764" t="str">
        <f>INDEX(crosswalk!$D:$D,MATCH(C10764,crosswalk!$C:$C,0))</f>
        <v>agriculture and forestry 01T03</v>
      </c>
    </row>
    <row r="10765" spans="1:7" x14ac:dyDescent="0.25">
      <c r="A10765">
        <v>2080</v>
      </c>
      <c r="B10765" t="s">
        <v>237</v>
      </c>
      <c r="C10765" t="s">
        <v>238</v>
      </c>
      <c r="D10765" t="s">
        <v>278</v>
      </c>
      <c r="E10765" t="s">
        <v>227</v>
      </c>
      <c r="F10765">
        <v>5.0036341159999997</v>
      </c>
      <c r="G10765" t="str">
        <f>INDEX(crosswalk!$D:$D,MATCH(C10765,crosswalk!$C:$C,0))</f>
        <v>agriculture and forestry 01T03</v>
      </c>
    </row>
    <row r="10766" spans="1:7" x14ac:dyDescent="0.25">
      <c r="A10766">
        <v>2045</v>
      </c>
      <c r="B10766" t="s">
        <v>247</v>
      </c>
      <c r="C10766" t="s">
        <v>252</v>
      </c>
      <c r="D10766" t="s">
        <v>278</v>
      </c>
      <c r="E10766" t="s">
        <v>249</v>
      </c>
      <c r="F10766">
        <v>0.31889075300000003</v>
      </c>
      <c r="G10766" t="str">
        <f>INDEX(crosswalk!$D:$D,MATCH(C10766,crosswalk!$C:$C,0))</f>
        <v>chemicals 20</v>
      </c>
    </row>
    <row r="10767" spans="1:7" x14ac:dyDescent="0.25">
      <c r="A10767">
        <v>2046</v>
      </c>
      <c r="B10767" t="s">
        <v>247</v>
      </c>
      <c r="C10767" t="s">
        <v>252</v>
      </c>
      <c r="D10767" t="s">
        <v>278</v>
      </c>
      <c r="E10767" t="s">
        <v>249</v>
      </c>
      <c r="F10767">
        <v>0.32217871999999997</v>
      </c>
      <c r="G10767" t="str">
        <f>INDEX(crosswalk!$D:$D,MATCH(C10767,crosswalk!$C:$C,0))</f>
        <v>chemicals 20</v>
      </c>
    </row>
    <row r="10768" spans="1:7" x14ac:dyDescent="0.25">
      <c r="A10768">
        <v>2047</v>
      </c>
      <c r="B10768" t="s">
        <v>247</v>
      </c>
      <c r="C10768" t="s">
        <v>252</v>
      </c>
      <c r="D10768" t="s">
        <v>278</v>
      </c>
      <c r="E10768" t="s">
        <v>249</v>
      </c>
      <c r="F10768">
        <v>0.32544567699999999</v>
      </c>
      <c r="G10768" t="str">
        <f>INDEX(crosswalk!$D:$D,MATCH(C10768,crosswalk!$C:$C,0))</f>
        <v>chemicals 20</v>
      </c>
    </row>
    <row r="10769" spans="1:7" x14ac:dyDescent="0.25">
      <c r="A10769">
        <v>2048</v>
      </c>
      <c r="B10769" t="s">
        <v>247</v>
      </c>
      <c r="C10769" t="s">
        <v>252</v>
      </c>
      <c r="D10769" t="s">
        <v>278</v>
      </c>
      <c r="E10769" t="s">
        <v>249</v>
      </c>
      <c r="F10769">
        <v>0.32869162499999999</v>
      </c>
      <c r="G10769" t="str">
        <f>INDEX(crosswalk!$D:$D,MATCH(C10769,crosswalk!$C:$C,0))</f>
        <v>chemicals 20</v>
      </c>
    </row>
    <row r="10770" spans="1:7" x14ac:dyDescent="0.25">
      <c r="A10770">
        <v>2049</v>
      </c>
      <c r="B10770" t="s">
        <v>247</v>
      </c>
      <c r="C10770" t="s">
        <v>252</v>
      </c>
      <c r="D10770" t="s">
        <v>278</v>
      </c>
      <c r="E10770" t="s">
        <v>249</v>
      </c>
      <c r="F10770">
        <v>0.33192706900000002</v>
      </c>
      <c r="G10770" t="str">
        <f>INDEX(crosswalk!$D:$D,MATCH(C10770,crosswalk!$C:$C,0))</f>
        <v>chemicals 20</v>
      </c>
    </row>
    <row r="10771" spans="1:7" x14ac:dyDescent="0.25">
      <c r="A10771">
        <v>2050</v>
      </c>
      <c r="B10771" t="s">
        <v>247</v>
      </c>
      <c r="C10771" t="s">
        <v>252</v>
      </c>
      <c r="D10771" t="s">
        <v>278</v>
      </c>
      <c r="E10771" t="s">
        <v>249</v>
      </c>
      <c r="F10771">
        <v>0.33521503499999999</v>
      </c>
      <c r="G10771" t="str">
        <f>INDEX(crosswalk!$D:$D,MATCH(C10771,crosswalk!$C:$C,0))</f>
        <v>chemicals 20</v>
      </c>
    </row>
    <row r="10772" spans="1:7" x14ac:dyDescent="0.25">
      <c r="A10772">
        <v>2060</v>
      </c>
      <c r="B10772" t="s">
        <v>247</v>
      </c>
      <c r="C10772" t="s">
        <v>252</v>
      </c>
      <c r="D10772" t="s">
        <v>278</v>
      </c>
      <c r="E10772" t="s">
        <v>249</v>
      </c>
      <c r="F10772">
        <v>0.36548544100000002</v>
      </c>
      <c r="G10772" t="str">
        <f>INDEX(crosswalk!$D:$D,MATCH(C10772,crosswalk!$C:$C,0))</f>
        <v>chemicals 20</v>
      </c>
    </row>
    <row r="10773" spans="1:7" x14ac:dyDescent="0.25">
      <c r="A10773">
        <v>2070</v>
      </c>
      <c r="B10773" t="s">
        <v>247</v>
      </c>
      <c r="C10773" t="s">
        <v>252</v>
      </c>
      <c r="D10773" t="s">
        <v>278</v>
      </c>
      <c r="E10773" t="s">
        <v>249</v>
      </c>
      <c r="F10773">
        <v>0.39848930799999999</v>
      </c>
      <c r="G10773" t="str">
        <f>INDEX(crosswalk!$D:$D,MATCH(C10773,crosswalk!$C:$C,0))</f>
        <v>chemicals 20</v>
      </c>
    </row>
    <row r="10774" spans="1:7" x14ac:dyDescent="0.25">
      <c r="A10774">
        <v>2080</v>
      </c>
      <c r="B10774" t="s">
        <v>247</v>
      </c>
      <c r="C10774" t="s">
        <v>252</v>
      </c>
      <c r="D10774" t="s">
        <v>278</v>
      </c>
      <c r="E10774" t="s">
        <v>249</v>
      </c>
      <c r="F10774">
        <v>0.434473473</v>
      </c>
      <c r="G10774" t="str">
        <f>INDEX(crosswalk!$D:$D,MATCH(C10774,crosswalk!$C:$C,0))</f>
        <v>chemicals 20</v>
      </c>
    </row>
    <row r="10775" spans="1:7" x14ac:dyDescent="0.25">
      <c r="A10775">
        <v>2020</v>
      </c>
      <c r="B10775" t="s">
        <v>237</v>
      </c>
      <c r="C10775" t="s">
        <v>272</v>
      </c>
      <c r="D10775" t="s">
        <v>278</v>
      </c>
      <c r="E10775" t="s">
        <v>225</v>
      </c>
      <c r="F10775">
        <v>0</v>
      </c>
      <c r="G10775" t="str">
        <f>INDEX(crosswalk!$D:$D,MATCH(C10775,crosswalk!$C:$C,0))</f>
        <v>agriculture and forestry 01T03</v>
      </c>
    </row>
    <row r="10776" spans="1:7" x14ac:dyDescent="0.25">
      <c r="A10776">
        <v>2021</v>
      </c>
      <c r="B10776" t="s">
        <v>237</v>
      </c>
      <c r="C10776" t="s">
        <v>272</v>
      </c>
      <c r="D10776" t="s">
        <v>278</v>
      </c>
      <c r="E10776" t="s">
        <v>225</v>
      </c>
      <c r="F10776">
        <v>0</v>
      </c>
      <c r="G10776" t="str">
        <f>INDEX(crosswalk!$D:$D,MATCH(C10776,crosswalk!$C:$C,0))</f>
        <v>agriculture and forestry 01T03</v>
      </c>
    </row>
    <row r="10777" spans="1:7" x14ac:dyDescent="0.25">
      <c r="A10777">
        <v>2022</v>
      </c>
      <c r="B10777" t="s">
        <v>237</v>
      </c>
      <c r="C10777" t="s">
        <v>272</v>
      </c>
      <c r="D10777" t="s">
        <v>278</v>
      </c>
      <c r="E10777" t="s">
        <v>225</v>
      </c>
      <c r="F10777">
        <v>0</v>
      </c>
      <c r="G10777" t="str">
        <f>INDEX(crosswalk!$D:$D,MATCH(C10777,crosswalk!$C:$C,0))</f>
        <v>agriculture and forestry 01T03</v>
      </c>
    </row>
    <row r="10778" spans="1:7" x14ac:dyDescent="0.25">
      <c r="A10778">
        <v>2023</v>
      </c>
      <c r="B10778" t="s">
        <v>237</v>
      </c>
      <c r="C10778" t="s">
        <v>272</v>
      </c>
      <c r="D10778" t="s">
        <v>278</v>
      </c>
      <c r="E10778" t="s">
        <v>225</v>
      </c>
      <c r="F10778">
        <v>0</v>
      </c>
      <c r="G10778" t="str">
        <f>INDEX(crosswalk!$D:$D,MATCH(C10778,crosswalk!$C:$C,0))</f>
        <v>agriculture and forestry 01T03</v>
      </c>
    </row>
    <row r="10779" spans="1:7" x14ac:dyDescent="0.25">
      <c r="A10779">
        <v>2024</v>
      </c>
      <c r="B10779" t="s">
        <v>237</v>
      </c>
      <c r="C10779" t="s">
        <v>272</v>
      </c>
      <c r="D10779" t="s">
        <v>278</v>
      </c>
      <c r="E10779" t="s">
        <v>225</v>
      </c>
      <c r="F10779">
        <v>0</v>
      </c>
      <c r="G10779" t="str">
        <f>INDEX(crosswalk!$D:$D,MATCH(C10779,crosswalk!$C:$C,0))</f>
        <v>agriculture and forestry 01T03</v>
      </c>
    </row>
    <row r="10780" spans="1:7" x14ac:dyDescent="0.25">
      <c r="A10780">
        <v>2032</v>
      </c>
      <c r="B10780" t="s">
        <v>242</v>
      </c>
      <c r="C10780" t="s">
        <v>244</v>
      </c>
      <c r="D10780" t="s">
        <v>278</v>
      </c>
      <c r="E10780" t="s">
        <v>225</v>
      </c>
      <c r="F10780">
        <v>0</v>
      </c>
      <c r="G10780" t="str">
        <f>INDEX(crosswalk!$D:$D,MATCH(C10780,crosswalk!$C:$C,0))</f>
        <v>coal mining 05</v>
      </c>
    </row>
    <row r="10781" spans="1:7" x14ac:dyDescent="0.25">
      <c r="A10781">
        <v>2033</v>
      </c>
      <c r="B10781" t="s">
        <v>242</v>
      </c>
      <c r="C10781" t="s">
        <v>244</v>
      </c>
      <c r="D10781" t="s">
        <v>278</v>
      </c>
      <c r="E10781" t="s">
        <v>225</v>
      </c>
      <c r="F10781">
        <v>0</v>
      </c>
      <c r="G10781" t="str">
        <f>INDEX(crosswalk!$D:$D,MATCH(C10781,crosswalk!$C:$C,0))</f>
        <v>coal mining 05</v>
      </c>
    </row>
    <row r="10782" spans="1:7" x14ac:dyDescent="0.25">
      <c r="A10782">
        <v>2034</v>
      </c>
      <c r="B10782" t="s">
        <v>242</v>
      </c>
      <c r="C10782" t="s">
        <v>244</v>
      </c>
      <c r="D10782" t="s">
        <v>278</v>
      </c>
      <c r="E10782" t="s">
        <v>225</v>
      </c>
      <c r="F10782">
        <v>0</v>
      </c>
      <c r="G10782" t="str">
        <f>INDEX(crosswalk!$D:$D,MATCH(C10782,crosswalk!$C:$C,0))</f>
        <v>coal mining 05</v>
      </c>
    </row>
    <row r="10783" spans="1:7" x14ac:dyDescent="0.25">
      <c r="A10783">
        <v>2035</v>
      </c>
      <c r="B10783" t="s">
        <v>242</v>
      </c>
      <c r="C10783" t="s">
        <v>244</v>
      </c>
      <c r="D10783" t="s">
        <v>278</v>
      </c>
      <c r="E10783" t="s">
        <v>225</v>
      </c>
      <c r="F10783">
        <v>0</v>
      </c>
      <c r="G10783" t="str">
        <f>INDEX(crosswalk!$D:$D,MATCH(C10783,crosswalk!$C:$C,0))</f>
        <v>coal mining 05</v>
      </c>
    </row>
    <row r="10784" spans="1:7" x14ac:dyDescent="0.25">
      <c r="A10784">
        <v>2036</v>
      </c>
      <c r="B10784" t="s">
        <v>242</v>
      </c>
      <c r="C10784" t="s">
        <v>244</v>
      </c>
      <c r="D10784" t="s">
        <v>278</v>
      </c>
      <c r="E10784" t="s">
        <v>225</v>
      </c>
      <c r="F10784">
        <v>0</v>
      </c>
      <c r="G10784" t="str">
        <f>INDEX(crosswalk!$D:$D,MATCH(C10784,crosswalk!$C:$C,0))</f>
        <v>coal mining 05</v>
      </c>
    </row>
    <row r="10785" spans="1:7" x14ac:dyDescent="0.25">
      <c r="A10785">
        <v>2030</v>
      </c>
      <c r="B10785" t="s">
        <v>247</v>
      </c>
      <c r="C10785" t="s">
        <v>265</v>
      </c>
      <c r="D10785" t="s">
        <v>278</v>
      </c>
      <c r="E10785" t="s">
        <v>249</v>
      </c>
      <c r="F10785">
        <v>0.17092251</v>
      </c>
      <c r="G10785" t="str">
        <f>INDEX(crosswalk!$D:$D,MATCH(C10785,crosswalk!$C:$C,0))</f>
        <v>chemicals 20</v>
      </c>
    </row>
    <row r="10786" spans="1:7" x14ac:dyDescent="0.25">
      <c r="A10786">
        <v>2048</v>
      </c>
      <c r="B10786" t="s">
        <v>253</v>
      </c>
      <c r="C10786" t="s">
        <v>254</v>
      </c>
      <c r="D10786" t="s">
        <v>278</v>
      </c>
      <c r="E10786" t="s">
        <v>227</v>
      </c>
      <c r="F10786">
        <v>0.58974017199999995</v>
      </c>
      <c r="G10786" t="str">
        <f>INDEX(crosswalk!$D:$D,MATCH(C10786,crosswalk!$C:$C,0))</f>
        <v>non-industry</v>
      </c>
    </row>
    <row r="10787" spans="1:7" x14ac:dyDescent="0.25">
      <c r="A10787">
        <v>2049</v>
      </c>
      <c r="B10787" t="s">
        <v>253</v>
      </c>
      <c r="C10787" t="s">
        <v>254</v>
      </c>
      <c r="D10787" t="s">
        <v>278</v>
      </c>
      <c r="E10787" t="s">
        <v>227</v>
      </c>
      <c r="F10787">
        <v>0.59468042499999996</v>
      </c>
      <c r="G10787" t="str">
        <f>INDEX(crosswalk!$D:$D,MATCH(C10787,crosswalk!$C:$C,0))</f>
        <v>non-industry</v>
      </c>
    </row>
    <row r="10788" spans="1:7" x14ac:dyDescent="0.25">
      <c r="A10788">
        <v>2050</v>
      </c>
      <c r="B10788" t="s">
        <v>253</v>
      </c>
      <c r="C10788" t="s">
        <v>254</v>
      </c>
      <c r="D10788" t="s">
        <v>278</v>
      </c>
      <c r="E10788" t="s">
        <v>227</v>
      </c>
      <c r="F10788">
        <v>0.59978535200000005</v>
      </c>
      <c r="G10788" t="str">
        <f>INDEX(crosswalk!$D:$D,MATCH(C10788,crosswalk!$C:$C,0))</f>
        <v>non-industry</v>
      </c>
    </row>
    <row r="10789" spans="1:7" x14ac:dyDescent="0.25">
      <c r="A10789">
        <v>2060</v>
      </c>
      <c r="B10789" t="s">
        <v>253</v>
      </c>
      <c r="C10789" t="s">
        <v>254</v>
      </c>
      <c r="D10789" t="s">
        <v>278</v>
      </c>
      <c r="E10789" t="s">
        <v>227</v>
      </c>
      <c r="F10789">
        <v>0.68711584000000003</v>
      </c>
      <c r="G10789" t="str">
        <f>INDEX(crosswalk!$D:$D,MATCH(C10789,crosswalk!$C:$C,0))</f>
        <v>non-industry</v>
      </c>
    </row>
    <row r="10790" spans="1:7" x14ac:dyDescent="0.25">
      <c r="A10790">
        <v>2070</v>
      </c>
      <c r="B10790" t="s">
        <v>253</v>
      </c>
      <c r="C10790" t="s">
        <v>254</v>
      </c>
      <c r="D10790" t="s">
        <v>278</v>
      </c>
      <c r="E10790" t="s">
        <v>227</v>
      </c>
      <c r="F10790">
        <v>0.787161899</v>
      </c>
      <c r="G10790" t="str">
        <f>INDEX(crosswalk!$D:$D,MATCH(C10790,crosswalk!$C:$C,0))</f>
        <v>non-industry</v>
      </c>
    </row>
    <row r="10791" spans="1:7" x14ac:dyDescent="0.25">
      <c r="A10791">
        <v>2080</v>
      </c>
      <c r="B10791" t="s">
        <v>253</v>
      </c>
      <c r="C10791" t="s">
        <v>254</v>
      </c>
      <c r="D10791" t="s">
        <v>278</v>
      </c>
      <c r="E10791" t="s">
        <v>227</v>
      </c>
      <c r="F10791">
        <v>0.90177495500000004</v>
      </c>
      <c r="G10791" t="str">
        <f>INDEX(crosswalk!$D:$D,MATCH(C10791,crosswalk!$C:$C,0))</f>
        <v>non-industry</v>
      </c>
    </row>
    <row r="10792" spans="1:7" x14ac:dyDescent="0.25">
      <c r="A10792">
        <v>2046</v>
      </c>
      <c r="B10792" t="s">
        <v>237</v>
      </c>
      <c r="C10792" t="s">
        <v>272</v>
      </c>
      <c r="D10792" t="s">
        <v>278</v>
      </c>
      <c r="E10792" t="s">
        <v>225</v>
      </c>
      <c r="F10792">
        <v>0</v>
      </c>
      <c r="G10792" t="str">
        <f>INDEX(crosswalk!$D:$D,MATCH(C10792,crosswalk!$C:$C,0))</f>
        <v>agriculture and forestry 01T03</v>
      </c>
    </row>
    <row r="10793" spans="1:7" x14ac:dyDescent="0.25">
      <c r="A10793">
        <v>2043</v>
      </c>
      <c r="B10793" t="s">
        <v>247</v>
      </c>
      <c r="C10793" t="s">
        <v>261</v>
      </c>
      <c r="D10793" t="s">
        <v>278</v>
      </c>
      <c r="E10793" t="s">
        <v>249</v>
      </c>
      <c r="F10793">
        <v>0</v>
      </c>
      <c r="G10793" t="str">
        <f>INDEX(crosswalk!$D:$D,MATCH(C10793,crosswalk!$C:$C,0))</f>
        <v>chemicals 20</v>
      </c>
    </row>
    <row r="10794" spans="1:7" x14ac:dyDescent="0.25">
      <c r="A10794">
        <v>2044</v>
      </c>
      <c r="B10794" t="s">
        <v>247</v>
      </c>
      <c r="C10794" t="s">
        <v>261</v>
      </c>
      <c r="D10794" t="s">
        <v>278</v>
      </c>
      <c r="E10794" t="s">
        <v>249</v>
      </c>
      <c r="F10794">
        <v>0</v>
      </c>
      <c r="G10794" t="str">
        <f>INDEX(crosswalk!$D:$D,MATCH(C10794,crosswalk!$C:$C,0))</f>
        <v>chemicals 20</v>
      </c>
    </row>
    <row r="10795" spans="1:7" x14ac:dyDescent="0.25">
      <c r="A10795">
        <v>2045</v>
      </c>
      <c r="B10795" t="s">
        <v>247</v>
      </c>
      <c r="C10795" t="s">
        <v>261</v>
      </c>
      <c r="D10795" t="s">
        <v>278</v>
      </c>
      <c r="E10795" t="s">
        <v>249</v>
      </c>
      <c r="F10795">
        <v>0</v>
      </c>
      <c r="G10795" t="str">
        <f>INDEX(crosswalk!$D:$D,MATCH(C10795,crosswalk!$C:$C,0))</f>
        <v>chemicals 20</v>
      </c>
    </row>
    <row r="10796" spans="1:7" x14ac:dyDescent="0.25">
      <c r="A10796">
        <v>2046</v>
      </c>
      <c r="B10796" t="s">
        <v>247</v>
      </c>
      <c r="C10796" t="s">
        <v>261</v>
      </c>
      <c r="D10796" t="s">
        <v>278</v>
      </c>
      <c r="E10796" t="s">
        <v>249</v>
      </c>
      <c r="F10796">
        <v>0</v>
      </c>
      <c r="G10796" t="str">
        <f>INDEX(crosswalk!$D:$D,MATCH(C10796,crosswalk!$C:$C,0))</f>
        <v>chemicals 20</v>
      </c>
    </row>
    <row r="10797" spans="1:7" x14ac:dyDescent="0.25">
      <c r="A10797">
        <v>2047</v>
      </c>
      <c r="B10797" t="s">
        <v>247</v>
      </c>
      <c r="C10797" t="s">
        <v>261</v>
      </c>
      <c r="D10797" t="s">
        <v>278</v>
      </c>
      <c r="E10797" t="s">
        <v>249</v>
      </c>
      <c r="F10797">
        <v>0</v>
      </c>
      <c r="G10797" t="str">
        <f>INDEX(crosswalk!$D:$D,MATCH(C10797,crosswalk!$C:$C,0))</f>
        <v>chemicals 20</v>
      </c>
    </row>
    <row r="10798" spans="1:7" x14ac:dyDescent="0.25">
      <c r="A10798">
        <v>2048</v>
      </c>
      <c r="B10798" t="s">
        <v>247</v>
      </c>
      <c r="C10798" t="s">
        <v>261</v>
      </c>
      <c r="D10798" t="s">
        <v>278</v>
      </c>
      <c r="E10798" t="s">
        <v>249</v>
      </c>
      <c r="F10798">
        <v>0</v>
      </c>
      <c r="G10798" t="str">
        <f>INDEX(crosswalk!$D:$D,MATCH(C10798,crosswalk!$C:$C,0))</f>
        <v>chemicals 20</v>
      </c>
    </row>
    <row r="10799" spans="1:7" x14ac:dyDescent="0.25">
      <c r="A10799">
        <v>2049</v>
      </c>
      <c r="B10799" t="s">
        <v>247</v>
      </c>
      <c r="C10799" t="s">
        <v>261</v>
      </c>
      <c r="D10799" t="s">
        <v>278</v>
      </c>
      <c r="E10799" t="s">
        <v>249</v>
      </c>
      <c r="F10799">
        <v>0</v>
      </c>
      <c r="G10799" t="str">
        <f>INDEX(crosswalk!$D:$D,MATCH(C10799,crosswalk!$C:$C,0))</f>
        <v>chemicals 20</v>
      </c>
    </row>
    <row r="10800" spans="1:7" x14ac:dyDescent="0.25">
      <c r="A10800">
        <v>2050</v>
      </c>
      <c r="B10800" t="s">
        <v>247</v>
      </c>
      <c r="C10800" t="s">
        <v>261</v>
      </c>
      <c r="D10800" t="s">
        <v>278</v>
      </c>
      <c r="E10800" t="s">
        <v>249</v>
      </c>
      <c r="F10800">
        <v>0</v>
      </c>
      <c r="G10800" t="str">
        <f>INDEX(crosswalk!$D:$D,MATCH(C10800,crosswalk!$C:$C,0))</f>
        <v>chemicals 20</v>
      </c>
    </row>
    <row r="10801" spans="1:7" x14ac:dyDescent="0.25">
      <c r="A10801">
        <v>2060</v>
      </c>
      <c r="B10801" t="s">
        <v>247</v>
      </c>
      <c r="C10801" t="s">
        <v>261</v>
      </c>
      <c r="D10801" t="s">
        <v>278</v>
      </c>
      <c r="E10801" t="s">
        <v>249</v>
      </c>
      <c r="F10801">
        <v>0</v>
      </c>
      <c r="G10801" t="str">
        <f>INDEX(crosswalk!$D:$D,MATCH(C10801,crosswalk!$C:$C,0))</f>
        <v>chemicals 20</v>
      </c>
    </row>
    <row r="10802" spans="1:7" x14ac:dyDescent="0.25">
      <c r="A10802">
        <v>2070</v>
      </c>
      <c r="B10802" t="s">
        <v>247</v>
      </c>
      <c r="C10802" t="s">
        <v>261</v>
      </c>
      <c r="D10802" t="s">
        <v>278</v>
      </c>
      <c r="E10802" t="s">
        <v>249</v>
      </c>
      <c r="F10802">
        <v>0</v>
      </c>
      <c r="G10802" t="str">
        <f>INDEX(crosswalk!$D:$D,MATCH(C10802,crosswalk!$C:$C,0))</f>
        <v>chemicals 20</v>
      </c>
    </row>
    <row r="10803" spans="1:7" x14ac:dyDescent="0.25">
      <c r="A10803">
        <v>2080</v>
      </c>
      <c r="B10803" t="s">
        <v>247</v>
      </c>
      <c r="C10803" t="s">
        <v>261</v>
      </c>
      <c r="D10803" t="s">
        <v>278</v>
      </c>
      <c r="E10803" t="s">
        <v>249</v>
      </c>
      <c r="F10803">
        <v>0</v>
      </c>
      <c r="G10803" t="str">
        <f>INDEX(crosswalk!$D:$D,MATCH(C10803,crosswalk!$C:$C,0))</f>
        <v>chemicals 20</v>
      </c>
    </row>
    <row r="10804" spans="1:7" x14ac:dyDescent="0.25">
      <c r="A10804">
        <v>2037</v>
      </c>
      <c r="B10804" t="s">
        <v>237</v>
      </c>
      <c r="C10804" t="s">
        <v>270</v>
      </c>
      <c r="D10804" t="s">
        <v>278</v>
      </c>
      <c r="E10804" t="s">
        <v>227</v>
      </c>
      <c r="F10804">
        <v>1.8217999999999999E-4</v>
      </c>
      <c r="G10804" t="str">
        <f>INDEX(crosswalk!$D:$D,MATCH(C10804,crosswalk!$C:$C,0))</f>
        <v>agriculture and forestry 01T03</v>
      </c>
    </row>
    <row r="10805" spans="1:7" x14ac:dyDescent="0.25">
      <c r="A10805">
        <v>2038</v>
      </c>
      <c r="B10805" t="s">
        <v>237</v>
      </c>
      <c r="C10805" t="s">
        <v>270</v>
      </c>
      <c r="D10805" t="s">
        <v>278</v>
      </c>
      <c r="E10805" t="s">
        <v>227</v>
      </c>
      <c r="F10805">
        <v>1.8217999999999999E-4</v>
      </c>
      <c r="G10805" t="str">
        <f>INDEX(crosswalk!$D:$D,MATCH(C10805,crosswalk!$C:$C,0))</f>
        <v>agriculture and forestry 01T03</v>
      </c>
    </row>
    <row r="10806" spans="1:7" x14ac:dyDescent="0.25">
      <c r="A10806">
        <v>2039</v>
      </c>
      <c r="B10806" t="s">
        <v>237</v>
      </c>
      <c r="C10806" t="s">
        <v>270</v>
      </c>
      <c r="D10806" t="s">
        <v>278</v>
      </c>
      <c r="E10806" t="s">
        <v>227</v>
      </c>
      <c r="F10806">
        <v>1.8217999999999999E-4</v>
      </c>
      <c r="G10806" t="str">
        <f>INDEX(crosswalk!$D:$D,MATCH(C10806,crosswalk!$C:$C,0))</f>
        <v>agriculture and forestry 01T03</v>
      </c>
    </row>
    <row r="10807" spans="1:7" x14ac:dyDescent="0.25">
      <c r="A10807">
        <v>2040</v>
      </c>
      <c r="B10807" t="s">
        <v>237</v>
      </c>
      <c r="C10807" t="s">
        <v>270</v>
      </c>
      <c r="D10807" t="s">
        <v>278</v>
      </c>
      <c r="E10807" t="s">
        <v>227</v>
      </c>
      <c r="F10807">
        <v>1.8217999999999999E-4</v>
      </c>
      <c r="G10807" t="str">
        <f>INDEX(crosswalk!$D:$D,MATCH(C10807,crosswalk!$C:$C,0))</f>
        <v>agriculture and forestry 01T03</v>
      </c>
    </row>
    <row r="10808" spans="1:7" x14ac:dyDescent="0.25">
      <c r="A10808">
        <v>2041</v>
      </c>
      <c r="B10808" t="s">
        <v>237</v>
      </c>
      <c r="C10808" t="s">
        <v>270</v>
      </c>
      <c r="D10808" t="s">
        <v>278</v>
      </c>
      <c r="E10808" t="s">
        <v>227</v>
      </c>
      <c r="F10808">
        <v>1.8217999999999999E-4</v>
      </c>
      <c r="G10808" t="str">
        <f>INDEX(crosswalk!$D:$D,MATCH(C10808,crosswalk!$C:$C,0))</f>
        <v>agriculture and forestry 01T03</v>
      </c>
    </row>
    <row r="10809" spans="1:7" x14ac:dyDescent="0.25">
      <c r="A10809">
        <v>2042</v>
      </c>
      <c r="B10809" t="s">
        <v>237</v>
      </c>
      <c r="C10809" t="s">
        <v>270</v>
      </c>
      <c r="D10809" t="s">
        <v>278</v>
      </c>
      <c r="E10809" t="s">
        <v>227</v>
      </c>
      <c r="F10809">
        <v>1.8217999999999999E-4</v>
      </c>
      <c r="G10809" t="str">
        <f>INDEX(crosswalk!$D:$D,MATCH(C10809,crosswalk!$C:$C,0))</f>
        <v>agriculture and forestry 01T03</v>
      </c>
    </row>
    <row r="10810" spans="1:7" x14ac:dyDescent="0.25">
      <c r="A10810">
        <v>2043</v>
      </c>
      <c r="B10810" t="s">
        <v>237</v>
      </c>
      <c r="C10810" t="s">
        <v>270</v>
      </c>
      <c r="D10810" t="s">
        <v>278</v>
      </c>
      <c r="E10810" t="s">
        <v>227</v>
      </c>
      <c r="F10810">
        <v>1.8217999999999999E-4</v>
      </c>
      <c r="G10810" t="str">
        <f>INDEX(crosswalk!$D:$D,MATCH(C10810,crosswalk!$C:$C,0))</f>
        <v>agriculture and forestry 01T03</v>
      </c>
    </row>
    <row r="10811" spans="1:7" x14ac:dyDescent="0.25">
      <c r="A10811">
        <v>2044</v>
      </c>
      <c r="B10811" t="s">
        <v>237</v>
      </c>
      <c r="C10811" t="s">
        <v>270</v>
      </c>
      <c r="D10811" t="s">
        <v>278</v>
      </c>
      <c r="E10811" t="s">
        <v>227</v>
      </c>
      <c r="F10811">
        <v>1.8217999999999999E-4</v>
      </c>
      <c r="G10811" t="str">
        <f>INDEX(crosswalk!$D:$D,MATCH(C10811,crosswalk!$C:$C,0))</f>
        <v>agriculture and forestry 01T03</v>
      </c>
    </row>
    <row r="10812" spans="1:7" x14ac:dyDescent="0.25">
      <c r="A10812">
        <v>2028</v>
      </c>
      <c r="B10812" t="s">
        <v>247</v>
      </c>
      <c r="C10812" t="s">
        <v>265</v>
      </c>
      <c r="D10812" t="s">
        <v>278</v>
      </c>
      <c r="E10812" t="s">
        <v>249</v>
      </c>
      <c r="F10812">
        <v>0.182510477</v>
      </c>
      <c r="G10812" t="str">
        <f>INDEX(crosswalk!$D:$D,MATCH(C10812,crosswalk!$C:$C,0))</f>
        <v>chemicals 20</v>
      </c>
    </row>
    <row r="10813" spans="1:7" x14ac:dyDescent="0.25">
      <c r="A10813">
        <v>2029</v>
      </c>
      <c r="B10813" t="s">
        <v>247</v>
      </c>
      <c r="C10813" t="s">
        <v>265</v>
      </c>
      <c r="D10813" t="s">
        <v>278</v>
      </c>
      <c r="E10813" t="s">
        <v>249</v>
      </c>
      <c r="F10813">
        <v>0.176716493</v>
      </c>
      <c r="G10813" t="str">
        <f>INDEX(crosswalk!$D:$D,MATCH(C10813,crosswalk!$C:$C,0))</f>
        <v>chemicals 20</v>
      </c>
    </row>
    <row r="10814" spans="1:7" x14ac:dyDescent="0.25">
      <c r="A10814">
        <v>2045</v>
      </c>
      <c r="B10814" t="s">
        <v>247</v>
      </c>
      <c r="C10814" t="s">
        <v>265</v>
      </c>
      <c r="D10814" t="s">
        <v>278</v>
      </c>
      <c r="E10814" t="s">
        <v>249</v>
      </c>
      <c r="F10814">
        <v>0.104291701</v>
      </c>
      <c r="G10814" t="str">
        <f>INDEX(crosswalk!$D:$D,MATCH(C10814,crosswalk!$C:$C,0))</f>
        <v>chemicals 20</v>
      </c>
    </row>
    <row r="10815" spans="1:7" x14ac:dyDescent="0.25">
      <c r="A10815">
        <v>2046</v>
      </c>
      <c r="B10815" t="s">
        <v>247</v>
      </c>
      <c r="C10815" t="s">
        <v>265</v>
      </c>
      <c r="D10815" t="s">
        <v>278</v>
      </c>
      <c r="E10815" t="s">
        <v>249</v>
      </c>
      <c r="F10815">
        <v>0.100815311</v>
      </c>
      <c r="G10815" t="str">
        <f>INDEX(crosswalk!$D:$D,MATCH(C10815,crosswalk!$C:$C,0))</f>
        <v>chemicals 20</v>
      </c>
    </row>
    <row r="10816" spans="1:7" x14ac:dyDescent="0.25">
      <c r="A10816">
        <v>2047</v>
      </c>
      <c r="B10816" t="s">
        <v>247</v>
      </c>
      <c r="C10816" t="s">
        <v>265</v>
      </c>
      <c r="D10816" t="s">
        <v>278</v>
      </c>
      <c r="E10816" t="s">
        <v>249</v>
      </c>
      <c r="F10816">
        <v>9.7338920999999995E-2</v>
      </c>
      <c r="G10816" t="str">
        <f>INDEX(crosswalk!$D:$D,MATCH(C10816,crosswalk!$C:$C,0))</f>
        <v>chemicals 20</v>
      </c>
    </row>
    <row r="10817" spans="1:7" x14ac:dyDescent="0.25">
      <c r="A10817">
        <v>2048</v>
      </c>
      <c r="B10817" t="s">
        <v>247</v>
      </c>
      <c r="C10817" t="s">
        <v>265</v>
      </c>
      <c r="D10817" t="s">
        <v>278</v>
      </c>
      <c r="E10817" t="s">
        <v>249</v>
      </c>
      <c r="F10817">
        <v>9.4441928999999994E-2</v>
      </c>
      <c r="G10817" t="str">
        <f>INDEX(crosswalk!$D:$D,MATCH(C10817,crosswalk!$C:$C,0))</f>
        <v>chemicals 20</v>
      </c>
    </row>
    <row r="10818" spans="1:7" x14ac:dyDescent="0.25">
      <c r="A10818">
        <v>2049</v>
      </c>
      <c r="B10818" t="s">
        <v>247</v>
      </c>
      <c r="C10818" t="s">
        <v>265</v>
      </c>
      <c r="D10818" t="s">
        <v>278</v>
      </c>
      <c r="E10818" t="s">
        <v>249</v>
      </c>
      <c r="F10818">
        <v>9.0965538999999998E-2</v>
      </c>
      <c r="G10818" t="str">
        <f>INDEX(crosswalk!$D:$D,MATCH(C10818,crosswalk!$C:$C,0))</f>
        <v>chemicals 20</v>
      </c>
    </row>
    <row r="10819" spans="1:7" x14ac:dyDescent="0.25">
      <c r="A10819">
        <v>2050</v>
      </c>
      <c r="B10819" t="s">
        <v>247</v>
      </c>
      <c r="C10819" t="s">
        <v>265</v>
      </c>
      <c r="D10819" t="s">
        <v>278</v>
      </c>
      <c r="E10819" t="s">
        <v>249</v>
      </c>
      <c r="F10819">
        <v>8.8068546999999997E-2</v>
      </c>
      <c r="G10819" t="str">
        <f>INDEX(crosswalk!$D:$D,MATCH(C10819,crosswalk!$C:$C,0))</f>
        <v>chemicals 20</v>
      </c>
    </row>
    <row r="10820" spans="1:7" x14ac:dyDescent="0.25">
      <c r="A10820">
        <v>2060</v>
      </c>
      <c r="B10820" t="s">
        <v>247</v>
      </c>
      <c r="C10820" t="s">
        <v>265</v>
      </c>
      <c r="D10820" t="s">
        <v>278</v>
      </c>
      <c r="E10820" t="s">
        <v>249</v>
      </c>
      <c r="F10820">
        <v>6.3216671000000002E-2</v>
      </c>
      <c r="G10820" t="str">
        <f>INDEX(crosswalk!$D:$D,MATCH(C10820,crosswalk!$C:$C,0))</f>
        <v>chemicals 20</v>
      </c>
    </row>
    <row r="10821" spans="1:7" x14ac:dyDescent="0.25">
      <c r="A10821">
        <v>2070</v>
      </c>
      <c r="B10821" t="s">
        <v>247</v>
      </c>
      <c r="C10821" t="s">
        <v>265</v>
      </c>
      <c r="D10821" t="s">
        <v>278</v>
      </c>
      <c r="E10821" t="s">
        <v>249</v>
      </c>
      <c r="F10821">
        <v>4.5377691999999997E-2</v>
      </c>
      <c r="G10821" t="str">
        <f>INDEX(crosswalk!$D:$D,MATCH(C10821,crosswalk!$C:$C,0))</f>
        <v>chemicals 20</v>
      </c>
    </row>
    <row r="10822" spans="1:7" x14ac:dyDescent="0.25">
      <c r="A10822">
        <v>2080</v>
      </c>
      <c r="B10822" t="s">
        <v>247</v>
      </c>
      <c r="C10822" t="s">
        <v>265</v>
      </c>
      <c r="D10822" t="s">
        <v>278</v>
      </c>
      <c r="E10822" t="s">
        <v>249</v>
      </c>
      <c r="F10822">
        <v>3.2572656999999998E-2</v>
      </c>
      <c r="G10822" t="str">
        <f>INDEX(crosswalk!$D:$D,MATCH(C10822,crosswalk!$C:$C,0))</f>
        <v>chemicals 20</v>
      </c>
    </row>
    <row r="10823" spans="1:7" x14ac:dyDescent="0.25">
      <c r="A10823">
        <v>2020</v>
      </c>
      <c r="B10823" t="s">
        <v>247</v>
      </c>
      <c r="C10823" t="s">
        <v>255</v>
      </c>
      <c r="D10823" t="s">
        <v>278</v>
      </c>
      <c r="E10823" t="s">
        <v>249</v>
      </c>
      <c r="F10823">
        <v>0.15099037400000001</v>
      </c>
      <c r="G10823" t="str">
        <f>INDEX(crosswalk!$D:$D,MATCH(C10823,crosswalk!$C:$C,0))</f>
        <v>chemicals 20</v>
      </c>
    </row>
    <row r="10824" spans="1:7" x14ac:dyDescent="0.25">
      <c r="A10824">
        <v>2046</v>
      </c>
      <c r="B10824" t="s">
        <v>237</v>
      </c>
      <c r="C10824" t="s">
        <v>270</v>
      </c>
      <c r="D10824" t="s">
        <v>278</v>
      </c>
      <c r="E10824" t="s">
        <v>227</v>
      </c>
      <c r="F10824">
        <v>1.8217999999999999E-4</v>
      </c>
      <c r="G10824" t="str">
        <f>INDEX(crosswalk!$D:$D,MATCH(C10824,crosswalk!$C:$C,0))</f>
        <v>agriculture and forestry 01T03</v>
      </c>
    </row>
    <row r="10825" spans="1:7" x14ac:dyDescent="0.25">
      <c r="A10825">
        <v>2080</v>
      </c>
      <c r="B10825" t="s">
        <v>237</v>
      </c>
      <c r="C10825" t="s">
        <v>270</v>
      </c>
      <c r="D10825" t="s">
        <v>278</v>
      </c>
      <c r="E10825" t="s">
        <v>227</v>
      </c>
      <c r="F10825">
        <v>1.8217999999999999E-4</v>
      </c>
      <c r="G10825" t="str">
        <f>INDEX(crosswalk!$D:$D,MATCH(C10825,crosswalk!$C:$C,0))</f>
        <v>agriculture and forestry 01T03</v>
      </c>
    </row>
    <row r="10826" spans="1:7" x14ac:dyDescent="0.25">
      <c r="A10826">
        <v>2033</v>
      </c>
      <c r="B10826" t="s">
        <v>247</v>
      </c>
      <c r="C10826" t="s">
        <v>268</v>
      </c>
      <c r="D10826" t="s">
        <v>278</v>
      </c>
      <c r="E10826" t="s">
        <v>249</v>
      </c>
      <c r="F10826">
        <v>0</v>
      </c>
      <c r="G10826" t="str">
        <f>INDEX(crosswalk!$D:$D,MATCH(C10826,crosswalk!$C:$C,0))</f>
        <v>chemicals 20</v>
      </c>
    </row>
    <row r="10827" spans="1:7" x14ac:dyDescent="0.25">
      <c r="A10827">
        <v>2034</v>
      </c>
      <c r="B10827" t="s">
        <v>247</v>
      </c>
      <c r="C10827" t="s">
        <v>268</v>
      </c>
      <c r="D10827" t="s">
        <v>278</v>
      </c>
      <c r="E10827" t="s">
        <v>249</v>
      </c>
      <c r="F10827">
        <v>0</v>
      </c>
      <c r="G10827" t="str">
        <f>INDEX(crosswalk!$D:$D,MATCH(C10827,crosswalk!$C:$C,0))</f>
        <v>chemicals 20</v>
      </c>
    </row>
    <row r="10828" spans="1:7" x14ac:dyDescent="0.25">
      <c r="A10828">
        <v>2035</v>
      </c>
      <c r="B10828" t="s">
        <v>247</v>
      </c>
      <c r="C10828" t="s">
        <v>268</v>
      </c>
      <c r="D10828" t="s">
        <v>278</v>
      </c>
      <c r="E10828" t="s">
        <v>249</v>
      </c>
      <c r="F10828">
        <v>0</v>
      </c>
      <c r="G10828" t="str">
        <f>INDEX(crosswalk!$D:$D,MATCH(C10828,crosswalk!$C:$C,0))</f>
        <v>chemicals 20</v>
      </c>
    </row>
    <row r="10829" spans="1:7" x14ac:dyDescent="0.25">
      <c r="A10829">
        <v>2036</v>
      </c>
      <c r="B10829" t="s">
        <v>247</v>
      </c>
      <c r="C10829" t="s">
        <v>268</v>
      </c>
      <c r="D10829" t="s">
        <v>278</v>
      </c>
      <c r="E10829" t="s">
        <v>249</v>
      </c>
      <c r="F10829">
        <v>0</v>
      </c>
      <c r="G10829" t="str">
        <f>INDEX(crosswalk!$D:$D,MATCH(C10829,crosswalk!$C:$C,0))</f>
        <v>chemicals 20</v>
      </c>
    </row>
    <row r="10830" spans="1:7" x14ac:dyDescent="0.25">
      <c r="A10830">
        <v>2037</v>
      </c>
      <c r="B10830" t="s">
        <v>247</v>
      </c>
      <c r="C10830" t="s">
        <v>268</v>
      </c>
      <c r="D10830" t="s">
        <v>278</v>
      </c>
      <c r="E10830" t="s">
        <v>249</v>
      </c>
      <c r="F10830">
        <v>0</v>
      </c>
      <c r="G10830" t="str">
        <f>INDEX(crosswalk!$D:$D,MATCH(C10830,crosswalk!$C:$C,0))</f>
        <v>chemicals 20</v>
      </c>
    </row>
    <row r="10831" spans="1:7" x14ac:dyDescent="0.25">
      <c r="A10831">
        <v>2045</v>
      </c>
      <c r="B10831" t="s">
        <v>237</v>
      </c>
      <c r="C10831" t="s">
        <v>270</v>
      </c>
      <c r="D10831" t="s">
        <v>278</v>
      </c>
      <c r="E10831" t="s">
        <v>225</v>
      </c>
      <c r="F10831">
        <v>2.9176099999999997E-4</v>
      </c>
      <c r="G10831" t="str">
        <f>INDEX(crosswalk!$D:$D,MATCH(C10831,crosswalk!$C:$C,0))</f>
        <v>agriculture and forestry 01T03</v>
      </c>
    </row>
    <row r="10832" spans="1:7" x14ac:dyDescent="0.25">
      <c r="A10832">
        <v>2046</v>
      </c>
      <c r="B10832" t="s">
        <v>237</v>
      </c>
      <c r="C10832" t="s">
        <v>270</v>
      </c>
      <c r="D10832" t="s">
        <v>278</v>
      </c>
      <c r="E10832" t="s">
        <v>225</v>
      </c>
      <c r="F10832">
        <v>2.9176099999999997E-4</v>
      </c>
      <c r="G10832" t="str">
        <f>INDEX(crosswalk!$D:$D,MATCH(C10832,crosswalk!$C:$C,0))</f>
        <v>agriculture and forestry 01T03</v>
      </c>
    </row>
    <row r="10833" spans="1:7" x14ac:dyDescent="0.25">
      <c r="A10833">
        <v>2047</v>
      </c>
      <c r="B10833" t="s">
        <v>237</v>
      </c>
      <c r="C10833" t="s">
        <v>270</v>
      </c>
      <c r="D10833" t="s">
        <v>278</v>
      </c>
      <c r="E10833" t="s">
        <v>225</v>
      </c>
      <c r="F10833">
        <v>2.9771499999999999E-4</v>
      </c>
      <c r="G10833" t="str">
        <f>INDEX(crosswalk!$D:$D,MATCH(C10833,crosswalk!$C:$C,0))</f>
        <v>agriculture and forestry 01T03</v>
      </c>
    </row>
    <row r="10834" spans="1:7" x14ac:dyDescent="0.25">
      <c r="A10834">
        <v>2048</v>
      </c>
      <c r="B10834" t="s">
        <v>237</v>
      </c>
      <c r="C10834" t="s">
        <v>270</v>
      </c>
      <c r="D10834" t="s">
        <v>278</v>
      </c>
      <c r="E10834" t="s">
        <v>225</v>
      </c>
      <c r="F10834">
        <v>2.9771499999999999E-4</v>
      </c>
      <c r="G10834" t="str">
        <f>INDEX(crosswalk!$D:$D,MATCH(C10834,crosswalk!$C:$C,0))</f>
        <v>agriculture and forestry 01T03</v>
      </c>
    </row>
    <row r="10835" spans="1:7" x14ac:dyDescent="0.25">
      <c r="A10835">
        <v>2049</v>
      </c>
      <c r="B10835" t="s">
        <v>237</v>
      </c>
      <c r="C10835" t="s">
        <v>270</v>
      </c>
      <c r="D10835" t="s">
        <v>278</v>
      </c>
      <c r="E10835" t="s">
        <v>225</v>
      </c>
      <c r="F10835">
        <v>2.9771499999999999E-4</v>
      </c>
      <c r="G10835" t="str">
        <f>INDEX(crosswalk!$D:$D,MATCH(C10835,crosswalk!$C:$C,0))</f>
        <v>agriculture and forestry 01T03</v>
      </c>
    </row>
    <row r="10836" spans="1:7" x14ac:dyDescent="0.25">
      <c r="A10836">
        <v>2070</v>
      </c>
      <c r="B10836" t="s">
        <v>237</v>
      </c>
      <c r="C10836" t="s">
        <v>270</v>
      </c>
      <c r="D10836" t="s">
        <v>278</v>
      </c>
      <c r="E10836" t="s">
        <v>225</v>
      </c>
      <c r="F10836">
        <v>3.3079499999999999E-4</v>
      </c>
      <c r="G10836" t="str">
        <f>INDEX(crosswalk!$D:$D,MATCH(C10836,crosswalk!$C:$C,0))</f>
        <v>agriculture and forestry 01T03</v>
      </c>
    </row>
    <row r="10837" spans="1:7" x14ac:dyDescent="0.25">
      <c r="A10837">
        <v>2080</v>
      </c>
      <c r="B10837" t="s">
        <v>237</v>
      </c>
      <c r="C10837" t="s">
        <v>270</v>
      </c>
      <c r="D10837" t="s">
        <v>278</v>
      </c>
      <c r="E10837" t="s">
        <v>225</v>
      </c>
      <c r="F10837">
        <v>3.4868799999999999E-4</v>
      </c>
      <c r="G10837" t="str">
        <f>INDEX(crosswalk!$D:$D,MATCH(C10837,crosswalk!$C:$C,0))</f>
        <v>agriculture and forestry 01T03</v>
      </c>
    </row>
    <row r="10838" spans="1:7" x14ac:dyDescent="0.25">
      <c r="A10838">
        <v>2029</v>
      </c>
      <c r="B10838" t="s">
        <v>242</v>
      </c>
      <c r="C10838" t="s">
        <v>244</v>
      </c>
      <c r="D10838" t="s">
        <v>278</v>
      </c>
      <c r="E10838" t="s">
        <v>225</v>
      </c>
      <c r="F10838">
        <v>0</v>
      </c>
      <c r="G10838" t="str">
        <f>INDEX(crosswalk!$D:$D,MATCH(C10838,crosswalk!$C:$C,0))</f>
        <v>coal mining 05</v>
      </c>
    </row>
    <row r="10839" spans="1:7" x14ac:dyDescent="0.25">
      <c r="A10839">
        <v>2030</v>
      </c>
      <c r="B10839" t="s">
        <v>242</v>
      </c>
      <c r="C10839" t="s">
        <v>244</v>
      </c>
      <c r="D10839" t="s">
        <v>278</v>
      </c>
      <c r="E10839" t="s">
        <v>225</v>
      </c>
      <c r="F10839">
        <v>0</v>
      </c>
      <c r="G10839" t="str">
        <f>INDEX(crosswalk!$D:$D,MATCH(C10839,crosswalk!$C:$C,0))</f>
        <v>coal mining 05</v>
      </c>
    </row>
    <row r="10840" spans="1:7" x14ac:dyDescent="0.25">
      <c r="A10840">
        <v>2031</v>
      </c>
      <c r="B10840" t="s">
        <v>242</v>
      </c>
      <c r="C10840" t="s">
        <v>244</v>
      </c>
      <c r="D10840" t="s">
        <v>278</v>
      </c>
      <c r="E10840" t="s">
        <v>225</v>
      </c>
      <c r="F10840">
        <v>0</v>
      </c>
      <c r="G10840" t="str">
        <f>INDEX(crosswalk!$D:$D,MATCH(C10840,crosswalk!$C:$C,0))</f>
        <v>coal mining 05</v>
      </c>
    </row>
    <row r="10841" spans="1:7" x14ac:dyDescent="0.25">
      <c r="A10841">
        <v>2020</v>
      </c>
      <c r="B10841" t="s">
        <v>247</v>
      </c>
      <c r="C10841" t="s">
        <v>268</v>
      </c>
      <c r="D10841" t="s">
        <v>278</v>
      </c>
      <c r="E10841" t="s">
        <v>249</v>
      </c>
      <c r="F10841">
        <v>0</v>
      </c>
      <c r="G10841" t="str">
        <f>INDEX(crosswalk!$D:$D,MATCH(C10841,crosswalk!$C:$C,0))</f>
        <v>chemicals 20</v>
      </c>
    </row>
    <row r="10842" spans="1:7" x14ac:dyDescent="0.25">
      <c r="A10842">
        <v>2021</v>
      </c>
      <c r="B10842" t="s">
        <v>247</v>
      </c>
      <c r="C10842" t="s">
        <v>268</v>
      </c>
      <c r="D10842" t="s">
        <v>278</v>
      </c>
      <c r="E10842" t="s">
        <v>249</v>
      </c>
      <c r="F10842">
        <v>0</v>
      </c>
      <c r="G10842" t="str">
        <f>INDEX(crosswalk!$D:$D,MATCH(C10842,crosswalk!$C:$C,0))</f>
        <v>chemicals 20</v>
      </c>
    </row>
    <row r="10843" spans="1:7" x14ac:dyDescent="0.25">
      <c r="A10843">
        <v>2045</v>
      </c>
      <c r="B10843" t="s">
        <v>237</v>
      </c>
      <c r="C10843" t="s">
        <v>270</v>
      </c>
      <c r="D10843" t="s">
        <v>278</v>
      </c>
      <c r="E10843" t="s">
        <v>227</v>
      </c>
      <c r="F10843">
        <v>1.8217999999999999E-4</v>
      </c>
      <c r="G10843" t="str">
        <f>INDEX(crosswalk!$D:$D,MATCH(C10843,crosswalk!$C:$C,0))</f>
        <v>agriculture and forestry 01T03</v>
      </c>
    </row>
    <row r="10844" spans="1:7" x14ac:dyDescent="0.25">
      <c r="A10844">
        <v>2023</v>
      </c>
      <c r="B10844" t="s">
        <v>247</v>
      </c>
      <c r="C10844" t="s">
        <v>259</v>
      </c>
      <c r="D10844" t="s">
        <v>278</v>
      </c>
      <c r="E10844" t="s">
        <v>227</v>
      </c>
      <c r="F10844">
        <v>0.63771176100000004</v>
      </c>
      <c r="G10844" t="str">
        <f>INDEX(crosswalk!$D:$D,MATCH(C10844,crosswalk!$C:$C,0))</f>
        <v>chemicals 20</v>
      </c>
    </row>
    <row r="10845" spans="1:7" x14ac:dyDescent="0.25">
      <c r="A10845">
        <v>2047</v>
      </c>
      <c r="B10845" t="s">
        <v>237</v>
      </c>
      <c r="C10845" t="s">
        <v>270</v>
      </c>
      <c r="D10845" t="s">
        <v>278</v>
      </c>
      <c r="E10845" t="s">
        <v>227</v>
      </c>
      <c r="F10845">
        <v>1.8217999999999999E-4</v>
      </c>
      <c r="G10845" t="str">
        <f>INDEX(crosswalk!$D:$D,MATCH(C10845,crosswalk!$C:$C,0))</f>
        <v>agriculture and forestry 01T03</v>
      </c>
    </row>
    <row r="10846" spans="1:7" x14ac:dyDescent="0.25">
      <c r="A10846">
        <v>2048</v>
      </c>
      <c r="B10846" t="s">
        <v>237</v>
      </c>
      <c r="C10846" t="s">
        <v>270</v>
      </c>
      <c r="D10846" t="s">
        <v>278</v>
      </c>
      <c r="E10846" t="s">
        <v>227</v>
      </c>
      <c r="F10846">
        <v>1.8217999999999999E-4</v>
      </c>
      <c r="G10846" t="str">
        <f>INDEX(crosswalk!$D:$D,MATCH(C10846,crosswalk!$C:$C,0))</f>
        <v>agriculture and forestry 01T03</v>
      </c>
    </row>
    <row r="10847" spans="1:7" x14ac:dyDescent="0.25">
      <c r="A10847">
        <v>2049</v>
      </c>
      <c r="B10847" t="s">
        <v>237</v>
      </c>
      <c r="C10847" t="s">
        <v>270</v>
      </c>
      <c r="D10847" t="s">
        <v>278</v>
      </c>
      <c r="E10847" t="s">
        <v>227</v>
      </c>
      <c r="F10847">
        <v>1.8217999999999999E-4</v>
      </c>
      <c r="G10847" t="str">
        <f>INDEX(crosswalk!$D:$D,MATCH(C10847,crosswalk!$C:$C,0))</f>
        <v>agriculture and forestry 01T03</v>
      </c>
    </row>
    <row r="10848" spans="1:7" x14ac:dyDescent="0.25">
      <c r="A10848">
        <v>2050</v>
      </c>
      <c r="B10848" t="s">
        <v>237</v>
      </c>
      <c r="C10848" t="s">
        <v>270</v>
      </c>
      <c r="D10848" t="s">
        <v>278</v>
      </c>
      <c r="E10848" t="s">
        <v>227</v>
      </c>
      <c r="F10848">
        <v>1.8217999999999999E-4</v>
      </c>
      <c r="G10848" t="str">
        <f>INDEX(crosswalk!$D:$D,MATCH(C10848,crosswalk!$C:$C,0))</f>
        <v>agriculture and forestry 01T03</v>
      </c>
    </row>
    <row r="10849" spans="1:7" x14ac:dyDescent="0.25">
      <c r="A10849">
        <v>2060</v>
      </c>
      <c r="B10849" t="s">
        <v>237</v>
      </c>
      <c r="C10849" t="s">
        <v>270</v>
      </c>
      <c r="D10849" t="s">
        <v>278</v>
      </c>
      <c r="E10849" t="s">
        <v>227</v>
      </c>
      <c r="F10849">
        <v>1.8217999999999999E-4</v>
      </c>
      <c r="G10849" t="str">
        <f>INDEX(crosswalk!$D:$D,MATCH(C10849,crosswalk!$C:$C,0))</f>
        <v>agriculture and forestry 01T03</v>
      </c>
    </row>
    <row r="10850" spans="1:7" x14ac:dyDescent="0.25">
      <c r="A10850">
        <v>2070</v>
      </c>
      <c r="B10850" t="s">
        <v>237</v>
      </c>
      <c r="C10850" t="s">
        <v>270</v>
      </c>
      <c r="D10850" t="s">
        <v>278</v>
      </c>
      <c r="E10850" t="s">
        <v>227</v>
      </c>
      <c r="F10850">
        <v>1.8217999999999999E-4</v>
      </c>
      <c r="G10850" t="str">
        <f>INDEX(crosswalk!$D:$D,MATCH(C10850,crosswalk!$C:$C,0))</f>
        <v>agriculture and forestry 01T03</v>
      </c>
    </row>
    <row r="10851" spans="1:7" x14ac:dyDescent="0.25">
      <c r="A10851">
        <v>2033</v>
      </c>
      <c r="B10851" t="s">
        <v>247</v>
      </c>
      <c r="C10851" t="s">
        <v>259</v>
      </c>
      <c r="D10851" t="s">
        <v>278</v>
      </c>
      <c r="E10851" t="s">
        <v>227</v>
      </c>
      <c r="F10851">
        <v>0.67460925900000002</v>
      </c>
      <c r="G10851" t="str">
        <f>INDEX(crosswalk!$D:$D,MATCH(C10851,crosswalk!$C:$C,0))</f>
        <v>chemicals 20</v>
      </c>
    </row>
    <row r="10852" spans="1:7" x14ac:dyDescent="0.25">
      <c r="A10852">
        <v>2034</v>
      </c>
      <c r="B10852" t="s">
        <v>247</v>
      </c>
      <c r="C10852" t="s">
        <v>259</v>
      </c>
      <c r="D10852" t="s">
        <v>278</v>
      </c>
      <c r="E10852" t="s">
        <v>227</v>
      </c>
      <c r="F10852">
        <v>0.67829900899999995</v>
      </c>
      <c r="G10852" t="str">
        <f>INDEX(crosswalk!$D:$D,MATCH(C10852,crosswalk!$C:$C,0))</f>
        <v>chemicals 20</v>
      </c>
    </row>
    <row r="10853" spans="1:7" x14ac:dyDescent="0.25">
      <c r="A10853">
        <v>2035</v>
      </c>
      <c r="B10853" t="s">
        <v>247</v>
      </c>
      <c r="C10853" t="s">
        <v>259</v>
      </c>
      <c r="D10853" t="s">
        <v>278</v>
      </c>
      <c r="E10853" t="s">
        <v>227</v>
      </c>
      <c r="F10853">
        <v>0.681988759</v>
      </c>
      <c r="G10853" t="str">
        <f>INDEX(crosswalk!$D:$D,MATCH(C10853,crosswalk!$C:$C,0))</f>
        <v>chemicals 20</v>
      </c>
    </row>
    <row r="10854" spans="1:7" x14ac:dyDescent="0.25">
      <c r="A10854">
        <v>2038</v>
      </c>
      <c r="B10854" t="s">
        <v>247</v>
      </c>
      <c r="C10854" t="s">
        <v>268</v>
      </c>
      <c r="D10854" t="s">
        <v>278</v>
      </c>
      <c r="E10854" t="s">
        <v>249</v>
      </c>
      <c r="F10854">
        <v>0</v>
      </c>
      <c r="G10854" t="str">
        <f>INDEX(crosswalk!$D:$D,MATCH(C10854,crosswalk!$C:$C,0))</f>
        <v>chemicals 20</v>
      </c>
    </row>
    <row r="10855" spans="1:7" x14ac:dyDescent="0.25">
      <c r="A10855">
        <v>2039</v>
      </c>
      <c r="B10855" t="s">
        <v>247</v>
      </c>
      <c r="C10855" t="s">
        <v>268</v>
      </c>
      <c r="D10855" t="s">
        <v>278</v>
      </c>
      <c r="E10855" t="s">
        <v>249</v>
      </c>
      <c r="F10855">
        <v>0</v>
      </c>
      <c r="G10855" t="str">
        <f>INDEX(crosswalk!$D:$D,MATCH(C10855,crosswalk!$C:$C,0))</f>
        <v>chemicals 20</v>
      </c>
    </row>
    <row r="10856" spans="1:7" x14ac:dyDescent="0.25">
      <c r="A10856">
        <v>2026</v>
      </c>
      <c r="B10856" t="s">
        <v>237</v>
      </c>
      <c r="C10856" t="s">
        <v>270</v>
      </c>
      <c r="D10856" t="s">
        <v>278</v>
      </c>
      <c r="E10856" t="s">
        <v>227</v>
      </c>
      <c r="F10856">
        <v>1.8217999999999999E-4</v>
      </c>
      <c r="G10856" t="str">
        <f>INDEX(crosswalk!$D:$D,MATCH(C10856,crosswalk!$C:$C,0))</f>
        <v>agriculture and forestry 01T03</v>
      </c>
    </row>
    <row r="10857" spans="1:7" x14ac:dyDescent="0.25">
      <c r="A10857">
        <v>2027</v>
      </c>
      <c r="B10857" t="s">
        <v>237</v>
      </c>
      <c r="C10857" t="s">
        <v>270</v>
      </c>
      <c r="D10857" t="s">
        <v>278</v>
      </c>
      <c r="E10857" t="s">
        <v>227</v>
      </c>
      <c r="F10857">
        <v>1.8217999999999999E-4</v>
      </c>
      <c r="G10857" t="str">
        <f>INDEX(crosswalk!$D:$D,MATCH(C10857,crosswalk!$C:$C,0))</f>
        <v>agriculture and forestry 01T03</v>
      </c>
    </row>
    <row r="10858" spans="1:7" x14ac:dyDescent="0.25">
      <c r="A10858">
        <v>2028</v>
      </c>
      <c r="B10858" t="s">
        <v>237</v>
      </c>
      <c r="C10858" t="s">
        <v>270</v>
      </c>
      <c r="D10858" t="s">
        <v>278</v>
      </c>
      <c r="E10858" t="s">
        <v>227</v>
      </c>
      <c r="F10858">
        <v>1.8217999999999999E-4</v>
      </c>
      <c r="G10858" t="str">
        <f>INDEX(crosswalk!$D:$D,MATCH(C10858,crosswalk!$C:$C,0))</f>
        <v>agriculture and forestry 01T03</v>
      </c>
    </row>
    <row r="10859" spans="1:7" x14ac:dyDescent="0.25">
      <c r="A10859">
        <v>2030</v>
      </c>
      <c r="B10859" t="s">
        <v>237</v>
      </c>
      <c r="C10859" t="s">
        <v>270</v>
      </c>
      <c r="D10859" t="s">
        <v>278</v>
      </c>
      <c r="E10859" t="s">
        <v>227</v>
      </c>
      <c r="F10859">
        <v>1.8217999999999999E-4</v>
      </c>
      <c r="G10859" t="str">
        <f>INDEX(crosswalk!$D:$D,MATCH(C10859,crosswalk!$C:$C,0))</f>
        <v>agriculture and forestry 01T03</v>
      </c>
    </row>
    <row r="10860" spans="1:7" x14ac:dyDescent="0.25">
      <c r="A10860">
        <v>2031</v>
      </c>
      <c r="B10860" t="s">
        <v>237</v>
      </c>
      <c r="C10860" t="s">
        <v>270</v>
      </c>
      <c r="D10860" t="s">
        <v>278</v>
      </c>
      <c r="E10860" t="s">
        <v>227</v>
      </c>
      <c r="F10860">
        <v>1.8217999999999999E-4</v>
      </c>
      <c r="G10860" t="str">
        <f>INDEX(crosswalk!$D:$D,MATCH(C10860,crosswalk!$C:$C,0))</f>
        <v>agriculture and forestry 01T03</v>
      </c>
    </row>
    <row r="10861" spans="1:7" x14ac:dyDescent="0.25">
      <c r="A10861">
        <v>2032</v>
      </c>
      <c r="B10861" t="s">
        <v>237</v>
      </c>
      <c r="C10861" t="s">
        <v>270</v>
      </c>
      <c r="D10861" t="s">
        <v>278</v>
      </c>
      <c r="E10861" t="s">
        <v>227</v>
      </c>
      <c r="F10861">
        <v>1.8217999999999999E-4</v>
      </c>
      <c r="G10861" t="str">
        <f>INDEX(crosswalk!$D:$D,MATCH(C10861,crosswalk!$C:$C,0))</f>
        <v>agriculture and forestry 01T03</v>
      </c>
    </row>
    <row r="10862" spans="1:7" x14ac:dyDescent="0.25">
      <c r="A10862">
        <v>2033</v>
      </c>
      <c r="B10862" t="s">
        <v>237</v>
      </c>
      <c r="C10862" t="s">
        <v>270</v>
      </c>
      <c r="D10862" t="s">
        <v>278</v>
      </c>
      <c r="E10862" t="s">
        <v>227</v>
      </c>
      <c r="F10862">
        <v>1.8217999999999999E-4</v>
      </c>
      <c r="G10862" t="str">
        <f>INDEX(crosswalk!$D:$D,MATCH(C10862,crosswalk!$C:$C,0))</f>
        <v>agriculture and forestry 01T03</v>
      </c>
    </row>
    <row r="10863" spans="1:7" x14ac:dyDescent="0.25">
      <c r="A10863">
        <v>2034</v>
      </c>
      <c r="B10863" t="s">
        <v>237</v>
      </c>
      <c r="C10863" t="s">
        <v>270</v>
      </c>
      <c r="D10863" t="s">
        <v>278</v>
      </c>
      <c r="E10863" t="s">
        <v>227</v>
      </c>
      <c r="F10863">
        <v>1.8217999999999999E-4</v>
      </c>
      <c r="G10863" t="str">
        <f>INDEX(crosswalk!$D:$D,MATCH(C10863,crosswalk!$C:$C,0))</f>
        <v>agriculture and forestry 01T03</v>
      </c>
    </row>
    <row r="10864" spans="1:7" x14ac:dyDescent="0.25">
      <c r="A10864">
        <v>2035</v>
      </c>
      <c r="B10864" t="s">
        <v>237</v>
      </c>
      <c r="C10864" t="s">
        <v>270</v>
      </c>
      <c r="D10864" t="s">
        <v>278</v>
      </c>
      <c r="E10864" t="s">
        <v>227</v>
      </c>
      <c r="F10864">
        <v>1.8217999999999999E-4</v>
      </c>
      <c r="G10864" t="str">
        <f>INDEX(crosswalk!$D:$D,MATCH(C10864,crosswalk!$C:$C,0))</f>
        <v>agriculture and forestry 01T03</v>
      </c>
    </row>
    <row r="10865" spans="1:7" x14ac:dyDescent="0.25">
      <c r="A10865">
        <v>2036</v>
      </c>
      <c r="B10865" t="s">
        <v>237</v>
      </c>
      <c r="C10865" t="s">
        <v>270</v>
      </c>
      <c r="D10865" t="s">
        <v>278</v>
      </c>
      <c r="E10865" t="s">
        <v>227</v>
      </c>
      <c r="F10865">
        <v>1.8217999999999999E-4</v>
      </c>
      <c r="G10865" t="str">
        <f>INDEX(crosswalk!$D:$D,MATCH(C10865,crosswalk!$C:$C,0))</f>
        <v>agriculture and forestry 01T03</v>
      </c>
    </row>
    <row r="10866" spans="1:7" x14ac:dyDescent="0.25">
      <c r="A10866">
        <v>2020</v>
      </c>
      <c r="B10866" t="s">
        <v>247</v>
      </c>
      <c r="C10866" t="s">
        <v>259</v>
      </c>
      <c r="D10866" t="s">
        <v>278</v>
      </c>
      <c r="E10866" t="s">
        <v>227</v>
      </c>
      <c r="F10866">
        <v>0.62664251100000001</v>
      </c>
      <c r="G10866" t="str">
        <f>INDEX(crosswalk!$D:$D,MATCH(C10866,crosswalk!$C:$C,0))</f>
        <v>chemicals 20</v>
      </c>
    </row>
    <row r="10867" spans="1:7" x14ac:dyDescent="0.25">
      <c r="A10867">
        <v>2021</v>
      </c>
      <c r="B10867" t="s">
        <v>247</v>
      </c>
      <c r="C10867" t="s">
        <v>259</v>
      </c>
      <c r="D10867" t="s">
        <v>278</v>
      </c>
      <c r="E10867" t="s">
        <v>227</v>
      </c>
      <c r="F10867">
        <v>0.63033226099999995</v>
      </c>
      <c r="G10867" t="str">
        <f>INDEX(crosswalk!$D:$D,MATCH(C10867,crosswalk!$C:$C,0))</f>
        <v>chemicals 20</v>
      </c>
    </row>
    <row r="10868" spans="1:7" x14ac:dyDescent="0.25">
      <c r="A10868">
        <v>2022</v>
      </c>
      <c r="B10868" t="s">
        <v>247</v>
      </c>
      <c r="C10868" t="s">
        <v>259</v>
      </c>
      <c r="D10868" t="s">
        <v>278</v>
      </c>
      <c r="E10868" t="s">
        <v>227</v>
      </c>
      <c r="F10868">
        <v>0.634022011</v>
      </c>
      <c r="G10868" t="str">
        <f>INDEX(crosswalk!$D:$D,MATCH(C10868,crosswalk!$C:$C,0))</f>
        <v>chemicals 20</v>
      </c>
    </row>
    <row r="10869" spans="1:7" x14ac:dyDescent="0.25">
      <c r="A10869">
        <v>2022</v>
      </c>
      <c r="B10869" t="s">
        <v>247</v>
      </c>
      <c r="C10869" t="s">
        <v>268</v>
      </c>
      <c r="D10869" t="s">
        <v>278</v>
      </c>
      <c r="E10869" t="s">
        <v>249</v>
      </c>
      <c r="F10869">
        <v>0</v>
      </c>
      <c r="G10869" t="str">
        <f>INDEX(crosswalk!$D:$D,MATCH(C10869,crosswalk!$C:$C,0))</f>
        <v>chemicals 20</v>
      </c>
    </row>
    <row r="10870" spans="1:7" x14ac:dyDescent="0.25">
      <c r="A10870">
        <v>2024</v>
      </c>
      <c r="B10870" t="s">
        <v>247</v>
      </c>
      <c r="C10870" t="s">
        <v>259</v>
      </c>
      <c r="D10870" t="s">
        <v>278</v>
      </c>
      <c r="E10870" t="s">
        <v>227</v>
      </c>
      <c r="F10870">
        <v>0.64140151099999998</v>
      </c>
      <c r="G10870" t="str">
        <f>INDEX(crosswalk!$D:$D,MATCH(C10870,crosswalk!$C:$C,0))</f>
        <v>chemicals 20</v>
      </c>
    </row>
    <row r="10871" spans="1:7" x14ac:dyDescent="0.25">
      <c r="A10871">
        <v>2025</v>
      </c>
      <c r="B10871" t="s">
        <v>247</v>
      </c>
      <c r="C10871" t="s">
        <v>259</v>
      </c>
      <c r="D10871" t="s">
        <v>278</v>
      </c>
      <c r="E10871" t="s">
        <v>227</v>
      </c>
      <c r="F10871">
        <v>0.64509126000000006</v>
      </c>
      <c r="G10871" t="str">
        <f>INDEX(crosswalk!$D:$D,MATCH(C10871,crosswalk!$C:$C,0))</f>
        <v>chemicals 20</v>
      </c>
    </row>
    <row r="10872" spans="1:7" x14ac:dyDescent="0.25">
      <c r="A10872">
        <v>2026</v>
      </c>
      <c r="B10872" t="s">
        <v>247</v>
      </c>
      <c r="C10872" t="s">
        <v>259</v>
      </c>
      <c r="D10872" t="s">
        <v>278</v>
      </c>
      <c r="E10872" t="s">
        <v>227</v>
      </c>
      <c r="F10872">
        <v>0.64878100999999999</v>
      </c>
      <c r="G10872" t="str">
        <f>INDEX(crosswalk!$D:$D,MATCH(C10872,crosswalk!$C:$C,0))</f>
        <v>chemicals 20</v>
      </c>
    </row>
    <row r="10873" spans="1:7" x14ac:dyDescent="0.25">
      <c r="A10873">
        <v>2027</v>
      </c>
      <c r="B10873" t="s">
        <v>247</v>
      </c>
      <c r="C10873" t="s">
        <v>259</v>
      </c>
      <c r="D10873" t="s">
        <v>278</v>
      </c>
      <c r="E10873" t="s">
        <v>227</v>
      </c>
      <c r="F10873">
        <v>0.65247076000000004</v>
      </c>
      <c r="G10873" t="str">
        <f>INDEX(crosswalk!$D:$D,MATCH(C10873,crosswalk!$C:$C,0))</f>
        <v>chemicals 20</v>
      </c>
    </row>
    <row r="10874" spans="1:7" x14ac:dyDescent="0.25">
      <c r="A10874">
        <v>2029</v>
      </c>
      <c r="B10874" t="s">
        <v>247</v>
      </c>
      <c r="C10874" t="s">
        <v>268</v>
      </c>
      <c r="D10874" t="s">
        <v>278</v>
      </c>
      <c r="E10874" t="s">
        <v>249</v>
      </c>
      <c r="F10874">
        <v>0</v>
      </c>
      <c r="G10874" t="str">
        <f>INDEX(crosswalk!$D:$D,MATCH(C10874,crosswalk!$C:$C,0))</f>
        <v>chemicals 20</v>
      </c>
    </row>
    <row r="10875" spans="1:7" x14ac:dyDescent="0.25">
      <c r="A10875">
        <v>2029</v>
      </c>
      <c r="B10875" t="s">
        <v>247</v>
      </c>
      <c r="C10875" t="s">
        <v>259</v>
      </c>
      <c r="D10875" t="s">
        <v>278</v>
      </c>
      <c r="E10875" t="s">
        <v>227</v>
      </c>
      <c r="F10875">
        <v>6.895554164</v>
      </c>
      <c r="G10875" t="str">
        <f>INDEX(crosswalk!$D:$D,MATCH(C10875,crosswalk!$C:$C,0))</f>
        <v>chemicals 20</v>
      </c>
    </row>
    <row r="10876" spans="1:7" x14ac:dyDescent="0.25">
      <c r="A10876">
        <v>2030</v>
      </c>
      <c r="B10876" t="s">
        <v>247</v>
      </c>
      <c r="C10876" t="s">
        <v>259</v>
      </c>
      <c r="D10876" t="s">
        <v>278</v>
      </c>
      <c r="E10876" t="s">
        <v>227</v>
      </c>
      <c r="F10876">
        <v>6.895554164</v>
      </c>
      <c r="G10876" t="str">
        <f>INDEX(crosswalk!$D:$D,MATCH(C10876,crosswalk!$C:$C,0))</f>
        <v>chemicals 20</v>
      </c>
    </row>
    <row r="10877" spans="1:7" x14ac:dyDescent="0.25">
      <c r="A10877">
        <v>2031</v>
      </c>
      <c r="B10877" t="s">
        <v>247</v>
      </c>
      <c r="C10877" t="s">
        <v>259</v>
      </c>
      <c r="D10877" t="s">
        <v>278</v>
      </c>
      <c r="E10877" t="s">
        <v>227</v>
      </c>
      <c r="F10877">
        <v>6.895554164</v>
      </c>
      <c r="G10877" t="str">
        <f>INDEX(crosswalk!$D:$D,MATCH(C10877,crosswalk!$C:$C,0))</f>
        <v>chemicals 20</v>
      </c>
    </row>
    <row r="10878" spans="1:7" x14ac:dyDescent="0.25">
      <c r="A10878">
        <v>2032</v>
      </c>
      <c r="B10878" t="s">
        <v>247</v>
      </c>
      <c r="C10878" t="s">
        <v>259</v>
      </c>
      <c r="D10878" t="s">
        <v>278</v>
      </c>
      <c r="E10878" t="s">
        <v>227</v>
      </c>
      <c r="F10878">
        <v>6.895554164</v>
      </c>
      <c r="G10878" t="str">
        <f>INDEX(crosswalk!$D:$D,MATCH(C10878,crosswalk!$C:$C,0))</f>
        <v>chemicals 20</v>
      </c>
    </row>
    <row r="10879" spans="1:7" x14ac:dyDescent="0.25">
      <c r="A10879">
        <v>2033</v>
      </c>
      <c r="B10879" t="s">
        <v>247</v>
      </c>
      <c r="C10879" t="s">
        <v>259</v>
      </c>
      <c r="D10879" t="s">
        <v>278</v>
      </c>
      <c r="E10879" t="s">
        <v>227</v>
      </c>
      <c r="F10879">
        <v>6.895554164</v>
      </c>
      <c r="G10879" t="str">
        <f>INDEX(crosswalk!$D:$D,MATCH(C10879,crosswalk!$C:$C,0))</f>
        <v>chemicals 20</v>
      </c>
    </row>
    <row r="10880" spans="1:7" x14ac:dyDescent="0.25">
      <c r="A10880">
        <v>2036</v>
      </c>
      <c r="B10880" t="s">
        <v>247</v>
      </c>
      <c r="C10880" t="s">
        <v>259</v>
      </c>
      <c r="D10880" t="s">
        <v>278</v>
      </c>
      <c r="E10880" t="s">
        <v>227</v>
      </c>
      <c r="F10880">
        <v>0.68567850799999996</v>
      </c>
      <c r="G10880" t="str">
        <f>INDEX(crosswalk!$D:$D,MATCH(C10880,crosswalk!$C:$C,0))</f>
        <v>chemicals 20</v>
      </c>
    </row>
    <row r="10881" spans="1:7" x14ac:dyDescent="0.25">
      <c r="A10881">
        <v>2037</v>
      </c>
      <c r="B10881" t="s">
        <v>247</v>
      </c>
      <c r="C10881" t="s">
        <v>259</v>
      </c>
      <c r="D10881" t="s">
        <v>278</v>
      </c>
      <c r="E10881" t="s">
        <v>227</v>
      </c>
      <c r="F10881">
        <v>0.68875330000000001</v>
      </c>
      <c r="G10881" t="str">
        <f>INDEX(crosswalk!$D:$D,MATCH(C10881,crosswalk!$C:$C,0))</f>
        <v>chemicals 20</v>
      </c>
    </row>
    <row r="10882" spans="1:7" x14ac:dyDescent="0.25">
      <c r="A10882">
        <v>2040</v>
      </c>
      <c r="B10882" t="s">
        <v>247</v>
      </c>
      <c r="C10882" t="s">
        <v>268</v>
      </c>
      <c r="D10882" t="s">
        <v>278</v>
      </c>
      <c r="E10882" t="s">
        <v>249</v>
      </c>
      <c r="F10882">
        <v>0</v>
      </c>
      <c r="G10882" t="str">
        <f>INDEX(crosswalk!$D:$D,MATCH(C10882,crosswalk!$C:$C,0))</f>
        <v>chemicals 20</v>
      </c>
    </row>
    <row r="10883" spans="1:7" x14ac:dyDescent="0.25">
      <c r="A10883">
        <v>2041</v>
      </c>
      <c r="B10883" t="s">
        <v>247</v>
      </c>
      <c r="C10883" t="s">
        <v>268</v>
      </c>
      <c r="D10883" t="s">
        <v>278</v>
      </c>
      <c r="E10883" t="s">
        <v>249</v>
      </c>
      <c r="F10883">
        <v>0</v>
      </c>
      <c r="G10883" t="str">
        <f>INDEX(crosswalk!$D:$D,MATCH(C10883,crosswalk!$C:$C,0))</f>
        <v>chemicals 20</v>
      </c>
    </row>
    <row r="10884" spans="1:7" x14ac:dyDescent="0.25">
      <c r="A10884">
        <v>2042</v>
      </c>
      <c r="B10884" t="s">
        <v>247</v>
      </c>
      <c r="C10884" t="s">
        <v>268</v>
      </c>
      <c r="D10884" t="s">
        <v>278</v>
      </c>
      <c r="E10884" t="s">
        <v>249</v>
      </c>
      <c r="F10884">
        <v>0</v>
      </c>
      <c r="G10884" t="str">
        <f>INDEX(crosswalk!$D:$D,MATCH(C10884,crosswalk!$C:$C,0))</f>
        <v>chemicals 20</v>
      </c>
    </row>
    <row r="10885" spans="1:7" x14ac:dyDescent="0.25">
      <c r="A10885">
        <v>2043</v>
      </c>
      <c r="B10885" t="s">
        <v>247</v>
      </c>
      <c r="C10885" t="s">
        <v>268</v>
      </c>
      <c r="D10885" t="s">
        <v>278</v>
      </c>
      <c r="E10885" t="s">
        <v>249</v>
      </c>
      <c r="F10885">
        <v>0</v>
      </c>
      <c r="G10885" t="str">
        <f>INDEX(crosswalk!$D:$D,MATCH(C10885,crosswalk!$C:$C,0))</f>
        <v>chemicals 20</v>
      </c>
    </row>
    <row r="10886" spans="1:7" x14ac:dyDescent="0.25">
      <c r="A10886">
        <v>2060</v>
      </c>
      <c r="B10886" t="s">
        <v>253</v>
      </c>
      <c r="C10886" t="s">
        <v>254</v>
      </c>
      <c r="D10886" t="s">
        <v>278</v>
      </c>
      <c r="E10886" t="s">
        <v>225</v>
      </c>
      <c r="F10886">
        <v>0.83500245299999998</v>
      </c>
      <c r="G10886" t="str">
        <f>INDEX(crosswalk!$D:$D,MATCH(C10886,crosswalk!$C:$C,0))</f>
        <v>non-industry</v>
      </c>
    </row>
    <row r="10887" spans="1:7" x14ac:dyDescent="0.25">
      <c r="A10887">
        <v>2070</v>
      </c>
      <c r="B10887" t="s">
        <v>253</v>
      </c>
      <c r="C10887" t="s">
        <v>254</v>
      </c>
      <c r="D10887" t="s">
        <v>278</v>
      </c>
      <c r="E10887" t="s">
        <v>225</v>
      </c>
      <c r="F10887">
        <v>1.009923224</v>
      </c>
      <c r="G10887" t="str">
        <f>INDEX(crosswalk!$D:$D,MATCH(C10887,crosswalk!$C:$C,0))</f>
        <v>non-industry</v>
      </c>
    </row>
    <row r="10888" spans="1:7" x14ac:dyDescent="0.25">
      <c r="A10888">
        <v>2080</v>
      </c>
      <c r="B10888" t="s">
        <v>253</v>
      </c>
      <c r="C10888" t="s">
        <v>254</v>
      </c>
      <c r="D10888" t="s">
        <v>278</v>
      </c>
      <c r="E10888" t="s">
        <v>225</v>
      </c>
      <c r="F10888">
        <v>1.2214873310000001</v>
      </c>
      <c r="G10888" t="str">
        <f>INDEX(crosswalk!$D:$D,MATCH(C10888,crosswalk!$C:$C,0))</f>
        <v>non-industry</v>
      </c>
    </row>
    <row r="10889" spans="1:7" x14ac:dyDescent="0.25">
      <c r="A10889">
        <v>2041</v>
      </c>
      <c r="B10889" t="s">
        <v>237</v>
      </c>
      <c r="C10889" t="s">
        <v>238</v>
      </c>
      <c r="D10889" t="s">
        <v>278</v>
      </c>
      <c r="E10889" t="s">
        <v>227</v>
      </c>
      <c r="F10889">
        <v>5.0601309929999996</v>
      </c>
      <c r="G10889" t="str">
        <f>INDEX(crosswalk!$D:$D,MATCH(C10889,crosswalk!$C:$C,0))</f>
        <v>agriculture and forestry 01T03</v>
      </c>
    </row>
    <row r="10890" spans="1:7" x14ac:dyDescent="0.25">
      <c r="A10890">
        <v>2042</v>
      </c>
      <c r="B10890" t="s">
        <v>237</v>
      </c>
      <c r="C10890" t="s">
        <v>238</v>
      </c>
      <c r="D10890" t="s">
        <v>278</v>
      </c>
      <c r="E10890" t="s">
        <v>227</v>
      </c>
      <c r="F10890">
        <v>5.0576079030000001</v>
      </c>
      <c r="G10890" t="str">
        <f>INDEX(crosswalk!$D:$D,MATCH(C10890,crosswalk!$C:$C,0))</f>
        <v>agriculture and forestry 01T03</v>
      </c>
    </row>
    <row r="10891" spans="1:7" x14ac:dyDescent="0.25">
      <c r="A10891">
        <v>2043</v>
      </c>
      <c r="B10891" t="s">
        <v>237</v>
      </c>
      <c r="C10891" t="s">
        <v>238</v>
      </c>
      <c r="D10891" t="s">
        <v>278</v>
      </c>
      <c r="E10891" t="s">
        <v>227</v>
      </c>
      <c r="F10891">
        <v>5.0552332299999998</v>
      </c>
      <c r="G10891" t="str">
        <f>INDEX(crosswalk!$D:$D,MATCH(C10891,crosswalk!$C:$C,0))</f>
        <v>agriculture and forestry 01T03</v>
      </c>
    </row>
    <row r="10892" spans="1:7" x14ac:dyDescent="0.25">
      <c r="A10892">
        <v>2044</v>
      </c>
      <c r="B10892" t="s">
        <v>237</v>
      </c>
      <c r="C10892" t="s">
        <v>238</v>
      </c>
      <c r="D10892" t="s">
        <v>278</v>
      </c>
      <c r="E10892" t="s">
        <v>227</v>
      </c>
      <c r="F10892">
        <v>5.0527101400000003</v>
      </c>
      <c r="G10892" t="str">
        <f>INDEX(crosswalk!$D:$D,MATCH(C10892,crosswalk!$C:$C,0))</f>
        <v>agriculture and forestry 01T03</v>
      </c>
    </row>
    <row r="10893" spans="1:7" x14ac:dyDescent="0.25">
      <c r="A10893">
        <v>2045</v>
      </c>
      <c r="B10893" t="s">
        <v>237</v>
      </c>
      <c r="C10893" t="s">
        <v>238</v>
      </c>
      <c r="D10893" t="s">
        <v>278</v>
      </c>
      <c r="E10893" t="s">
        <v>227</v>
      </c>
      <c r="F10893">
        <v>5.050335467</v>
      </c>
      <c r="G10893" t="str">
        <f>INDEX(crosswalk!$D:$D,MATCH(C10893,crosswalk!$C:$C,0))</f>
        <v>agriculture and forestry 01T03</v>
      </c>
    </row>
    <row r="10894" spans="1:7" x14ac:dyDescent="0.25">
      <c r="A10894">
        <v>2023</v>
      </c>
      <c r="B10894" t="s">
        <v>247</v>
      </c>
      <c r="C10894" t="s">
        <v>268</v>
      </c>
      <c r="D10894" t="s">
        <v>278</v>
      </c>
      <c r="E10894" t="s">
        <v>249</v>
      </c>
      <c r="F10894">
        <v>0</v>
      </c>
      <c r="G10894" t="str">
        <f>INDEX(crosswalk!$D:$D,MATCH(C10894,crosswalk!$C:$C,0))</f>
        <v>chemicals 20</v>
      </c>
    </row>
    <row r="10895" spans="1:7" x14ac:dyDescent="0.25">
      <c r="A10895">
        <v>2024</v>
      </c>
      <c r="B10895" t="s">
        <v>247</v>
      </c>
      <c r="C10895" t="s">
        <v>268</v>
      </c>
      <c r="D10895" t="s">
        <v>278</v>
      </c>
      <c r="E10895" t="s">
        <v>249</v>
      </c>
      <c r="F10895">
        <v>0</v>
      </c>
      <c r="G10895" t="str">
        <f>INDEX(crosswalk!$D:$D,MATCH(C10895,crosswalk!$C:$C,0))</f>
        <v>chemicals 20</v>
      </c>
    </row>
    <row r="10896" spans="1:7" x14ac:dyDescent="0.25">
      <c r="A10896">
        <v>2025</v>
      </c>
      <c r="B10896" t="s">
        <v>247</v>
      </c>
      <c r="C10896" t="s">
        <v>268</v>
      </c>
      <c r="D10896" t="s">
        <v>278</v>
      </c>
      <c r="E10896" t="s">
        <v>249</v>
      </c>
      <c r="F10896">
        <v>0</v>
      </c>
      <c r="G10896" t="str">
        <f>INDEX(crosswalk!$D:$D,MATCH(C10896,crosswalk!$C:$C,0))</f>
        <v>chemicals 20</v>
      </c>
    </row>
    <row r="10897" spans="1:7" x14ac:dyDescent="0.25">
      <c r="A10897">
        <v>2026</v>
      </c>
      <c r="B10897" t="s">
        <v>247</v>
      </c>
      <c r="C10897" t="s">
        <v>268</v>
      </c>
      <c r="D10897" t="s">
        <v>278</v>
      </c>
      <c r="E10897" t="s">
        <v>249</v>
      </c>
      <c r="F10897">
        <v>0</v>
      </c>
      <c r="G10897" t="str">
        <f>INDEX(crosswalk!$D:$D,MATCH(C10897,crosswalk!$C:$C,0))</f>
        <v>chemicals 20</v>
      </c>
    </row>
    <row r="10898" spans="1:7" x14ac:dyDescent="0.25">
      <c r="A10898">
        <v>2027</v>
      </c>
      <c r="B10898" t="s">
        <v>247</v>
      </c>
      <c r="C10898" t="s">
        <v>268</v>
      </c>
      <c r="D10898" t="s">
        <v>278</v>
      </c>
      <c r="E10898" t="s">
        <v>249</v>
      </c>
      <c r="F10898">
        <v>0</v>
      </c>
      <c r="G10898" t="str">
        <f>INDEX(crosswalk!$D:$D,MATCH(C10898,crosswalk!$C:$C,0))</f>
        <v>chemicals 20</v>
      </c>
    </row>
    <row r="10899" spans="1:7" x14ac:dyDescent="0.25">
      <c r="A10899">
        <v>2028</v>
      </c>
      <c r="B10899" t="s">
        <v>247</v>
      </c>
      <c r="C10899" t="s">
        <v>268</v>
      </c>
      <c r="D10899" t="s">
        <v>278</v>
      </c>
      <c r="E10899" t="s">
        <v>249</v>
      </c>
      <c r="F10899">
        <v>0</v>
      </c>
      <c r="G10899" t="str">
        <f>INDEX(crosswalk!$D:$D,MATCH(C10899,crosswalk!$C:$C,0))</f>
        <v>chemicals 20</v>
      </c>
    </row>
    <row r="10900" spans="1:7" x14ac:dyDescent="0.25">
      <c r="A10900">
        <v>2035</v>
      </c>
      <c r="B10900" t="s">
        <v>247</v>
      </c>
      <c r="C10900" t="s">
        <v>266</v>
      </c>
      <c r="D10900" t="s">
        <v>278</v>
      </c>
      <c r="E10900" t="s">
        <v>249</v>
      </c>
      <c r="F10900">
        <v>0</v>
      </c>
      <c r="G10900" t="str">
        <f>INDEX(crosswalk!$D:$D,MATCH(C10900,crosswalk!$C:$C,0))</f>
        <v>chemicals 20</v>
      </c>
    </row>
    <row r="10901" spans="1:7" x14ac:dyDescent="0.25">
      <c r="A10901">
        <v>2034</v>
      </c>
      <c r="B10901" t="s">
        <v>247</v>
      </c>
      <c r="C10901" t="s">
        <v>259</v>
      </c>
      <c r="D10901" t="s">
        <v>278</v>
      </c>
      <c r="E10901" t="s">
        <v>227</v>
      </c>
      <c r="F10901">
        <v>6.895554164</v>
      </c>
      <c r="G10901" t="str">
        <f>INDEX(crosswalk!$D:$D,MATCH(C10901,crosswalk!$C:$C,0))</f>
        <v>chemicals 20</v>
      </c>
    </row>
    <row r="10902" spans="1:7" x14ac:dyDescent="0.25">
      <c r="A10902">
        <v>2035</v>
      </c>
      <c r="B10902" t="s">
        <v>247</v>
      </c>
      <c r="C10902" t="s">
        <v>259</v>
      </c>
      <c r="D10902" t="s">
        <v>278</v>
      </c>
      <c r="E10902" t="s">
        <v>227</v>
      </c>
      <c r="F10902">
        <v>6.895554164</v>
      </c>
      <c r="G10902" t="str">
        <f>INDEX(crosswalk!$D:$D,MATCH(C10902,crosswalk!$C:$C,0))</f>
        <v>chemicals 20</v>
      </c>
    </row>
    <row r="10903" spans="1:7" x14ac:dyDescent="0.25">
      <c r="A10903">
        <v>2038</v>
      </c>
      <c r="B10903" t="s">
        <v>247</v>
      </c>
      <c r="C10903" t="s">
        <v>259</v>
      </c>
      <c r="D10903" t="s">
        <v>278</v>
      </c>
      <c r="E10903" t="s">
        <v>227</v>
      </c>
      <c r="F10903">
        <v>0.69244304999999995</v>
      </c>
      <c r="G10903" t="str">
        <f>INDEX(crosswalk!$D:$D,MATCH(C10903,crosswalk!$C:$C,0))</f>
        <v>chemicals 20</v>
      </c>
    </row>
    <row r="10904" spans="1:7" x14ac:dyDescent="0.25">
      <c r="A10904">
        <v>2039</v>
      </c>
      <c r="B10904" t="s">
        <v>247</v>
      </c>
      <c r="C10904" t="s">
        <v>259</v>
      </c>
      <c r="D10904" t="s">
        <v>278</v>
      </c>
      <c r="E10904" t="s">
        <v>227</v>
      </c>
      <c r="F10904">
        <v>0.6961328</v>
      </c>
      <c r="G10904" t="str">
        <f>INDEX(crosswalk!$D:$D,MATCH(C10904,crosswalk!$C:$C,0))</f>
        <v>chemicals 20</v>
      </c>
    </row>
    <row r="10905" spans="1:7" x14ac:dyDescent="0.25">
      <c r="A10905">
        <v>2040</v>
      </c>
      <c r="B10905" t="s">
        <v>247</v>
      </c>
      <c r="C10905" t="s">
        <v>259</v>
      </c>
      <c r="D10905" t="s">
        <v>278</v>
      </c>
      <c r="E10905" t="s">
        <v>227</v>
      </c>
      <c r="F10905">
        <v>0.69982254899999996</v>
      </c>
      <c r="G10905" t="str">
        <f>INDEX(crosswalk!$D:$D,MATCH(C10905,crosswalk!$C:$C,0))</f>
        <v>chemicals 20</v>
      </c>
    </row>
    <row r="10906" spans="1:7" x14ac:dyDescent="0.25">
      <c r="A10906">
        <v>2041</v>
      </c>
      <c r="B10906" t="s">
        <v>247</v>
      </c>
      <c r="C10906" t="s">
        <v>259</v>
      </c>
      <c r="D10906" t="s">
        <v>278</v>
      </c>
      <c r="E10906" t="s">
        <v>227</v>
      </c>
      <c r="F10906">
        <v>0.70351229900000001</v>
      </c>
      <c r="G10906" t="str">
        <f>INDEX(crosswalk!$D:$D,MATCH(C10906,crosswalk!$C:$C,0))</f>
        <v>chemicals 20</v>
      </c>
    </row>
    <row r="10907" spans="1:7" x14ac:dyDescent="0.25">
      <c r="A10907">
        <v>2038</v>
      </c>
      <c r="B10907" t="s">
        <v>240</v>
      </c>
      <c r="C10907" t="s">
        <v>246</v>
      </c>
      <c r="D10907" t="s">
        <v>278</v>
      </c>
      <c r="E10907" t="s">
        <v>225</v>
      </c>
      <c r="F10907">
        <v>7.9614333950000002</v>
      </c>
      <c r="G10907" t="str">
        <f>INDEX(crosswalk!$D:$D,MATCH(C10907,crosswalk!$C:$C,0))</f>
        <v>water and waste 36T39</v>
      </c>
    </row>
    <row r="10908" spans="1:7" x14ac:dyDescent="0.25">
      <c r="A10908">
        <v>2039</v>
      </c>
      <c r="B10908" t="s">
        <v>240</v>
      </c>
      <c r="C10908" t="s">
        <v>246</v>
      </c>
      <c r="D10908" t="s">
        <v>278</v>
      </c>
      <c r="E10908" t="s">
        <v>225</v>
      </c>
      <c r="F10908">
        <v>7.9951441269999997</v>
      </c>
      <c r="G10908" t="str">
        <f>INDEX(crosswalk!$D:$D,MATCH(C10908,crosswalk!$C:$C,0))</f>
        <v>water and waste 36T39</v>
      </c>
    </row>
    <row r="10909" spans="1:7" x14ac:dyDescent="0.25">
      <c r="A10909">
        <v>2040</v>
      </c>
      <c r="B10909" t="s">
        <v>240</v>
      </c>
      <c r="C10909" t="s">
        <v>246</v>
      </c>
      <c r="D10909" t="s">
        <v>278</v>
      </c>
      <c r="E10909" t="s">
        <v>225</v>
      </c>
      <c r="F10909">
        <v>8.0288548599999991</v>
      </c>
      <c r="G10909" t="str">
        <f>INDEX(crosswalk!$D:$D,MATCH(C10909,crosswalk!$C:$C,0))</f>
        <v>water and waste 36T39</v>
      </c>
    </row>
    <row r="10910" spans="1:7" x14ac:dyDescent="0.25">
      <c r="A10910">
        <v>2043</v>
      </c>
      <c r="B10910" t="s">
        <v>247</v>
      </c>
      <c r="C10910" t="s">
        <v>259</v>
      </c>
      <c r="D10910" t="s">
        <v>278</v>
      </c>
      <c r="E10910" t="s">
        <v>227</v>
      </c>
      <c r="F10910">
        <v>0.71089179899999999</v>
      </c>
      <c r="G10910" t="str">
        <f>INDEX(crosswalk!$D:$D,MATCH(C10910,crosswalk!$C:$C,0))</f>
        <v>chemicals 20</v>
      </c>
    </row>
    <row r="10911" spans="1:7" x14ac:dyDescent="0.25">
      <c r="A10911">
        <v>2044</v>
      </c>
      <c r="B10911" t="s">
        <v>247</v>
      </c>
      <c r="C10911" t="s">
        <v>259</v>
      </c>
      <c r="D10911" t="s">
        <v>278</v>
      </c>
      <c r="E10911" t="s">
        <v>227</v>
      </c>
      <c r="F10911">
        <v>0.71458154900000004</v>
      </c>
      <c r="G10911" t="str">
        <f>INDEX(crosswalk!$D:$D,MATCH(C10911,crosswalk!$C:$C,0))</f>
        <v>chemicals 20</v>
      </c>
    </row>
    <row r="10912" spans="1:7" x14ac:dyDescent="0.25">
      <c r="A10912">
        <v>2045</v>
      </c>
      <c r="B10912" t="s">
        <v>247</v>
      </c>
      <c r="C10912" t="s">
        <v>259</v>
      </c>
      <c r="D10912" t="s">
        <v>278</v>
      </c>
      <c r="E10912" t="s">
        <v>227</v>
      </c>
      <c r="F10912">
        <v>0.718271298</v>
      </c>
      <c r="G10912" t="str">
        <f>INDEX(crosswalk!$D:$D,MATCH(C10912,crosswalk!$C:$C,0))</f>
        <v>chemicals 20</v>
      </c>
    </row>
    <row r="10913" spans="1:7" x14ac:dyDescent="0.25">
      <c r="A10913">
        <v>2046</v>
      </c>
      <c r="B10913" t="s">
        <v>247</v>
      </c>
      <c r="C10913" t="s">
        <v>259</v>
      </c>
      <c r="D10913" t="s">
        <v>278</v>
      </c>
      <c r="E10913" t="s">
        <v>227</v>
      </c>
      <c r="F10913">
        <v>0.72196104800000005</v>
      </c>
      <c r="G10913" t="str">
        <f>INDEX(crosswalk!$D:$D,MATCH(C10913,crosswalk!$C:$C,0))</f>
        <v>chemicals 20</v>
      </c>
    </row>
    <row r="10914" spans="1:7" x14ac:dyDescent="0.25">
      <c r="A10914">
        <v>2047</v>
      </c>
      <c r="B10914" t="s">
        <v>247</v>
      </c>
      <c r="C10914" t="s">
        <v>259</v>
      </c>
      <c r="D10914" t="s">
        <v>278</v>
      </c>
      <c r="E10914" t="s">
        <v>227</v>
      </c>
      <c r="F10914">
        <v>0.72565079799999999</v>
      </c>
      <c r="G10914" t="str">
        <f>INDEX(crosswalk!$D:$D,MATCH(C10914,crosswalk!$C:$C,0))</f>
        <v>chemicals 20</v>
      </c>
    </row>
    <row r="10915" spans="1:7" x14ac:dyDescent="0.25">
      <c r="A10915">
        <v>2048</v>
      </c>
      <c r="B10915" t="s">
        <v>247</v>
      </c>
      <c r="C10915" t="s">
        <v>259</v>
      </c>
      <c r="D10915" t="s">
        <v>278</v>
      </c>
      <c r="E10915" t="s">
        <v>227</v>
      </c>
      <c r="F10915">
        <v>0.72934054800000003</v>
      </c>
      <c r="G10915" t="str">
        <f>INDEX(crosswalk!$D:$D,MATCH(C10915,crosswalk!$C:$C,0))</f>
        <v>chemicals 20</v>
      </c>
    </row>
    <row r="10916" spans="1:7" x14ac:dyDescent="0.25">
      <c r="A10916">
        <v>2049</v>
      </c>
      <c r="B10916" t="s">
        <v>247</v>
      </c>
      <c r="C10916" t="s">
        <v>259</v>
      </c>
      <c r="D10916" t="s">
        <v>278</v>
      </c>
      <c r="E10916" t="s">
        <v>227</v>
      </c>
      <c r="F10916">
        <v>0.73303029799999997</v>
      </c>
      <c r="G10916" t="str">
        <f>INDEX(crosswalk!$D:$D,MATCH(C10916,crosswalk!$C:$C,0))</f>
        <v>chemicals 20</v>
      </c>
    </row>
    <row r="10917" spans="1:7" x14ac:dyDescent="0.25">
      <c r="A10917">
        <v>2050</v>
      </c>
      <c r="B10917" t="s">
        <v>247</v>
      </c>
      <c r="C10917" t="s">
        <v>259</v>
      </c>
      <c r="D10917" t="s">
        <v>278</v>
      </c>
      <c r="E10917" t="s">
        <v>227</v>
      </c>
      <c r="F10917">
        <v>0.73672004800000002</v>
      </c>
      <c r="G10917" t="str">
        <f>INDEX(crosswalk!$D:$D,MATCH(C10917,crosswalk!$C:$C,0))</f>
        <v>chemicals 20</v>
      </c>
    </row>
    <row r="10918" spans="1:7" x14ac:dyDescent="0.25">
      <c r="A10918">
        <v>2060</v>
      </c>
      <c r="B10918" t="s">
        <v>247</v>
      </c>
      <c r="C10918" t="s">
        <v>259</v>
      </c>
      <c r="D10918" t="s">
        <v>278</v>
      </c>
      <c r="E10918" t="s">
        <v>227</v>
      </c>
      <c r="F10918">
        <v>0.77628317700000005</v>
      </c>
      <c r="G10918" t="str">
        <f>INDEX(crosswalk!$D:$D,MATCH(C10918,crosswalk!$C:$C,0))</f>
        <v>chemicals 20</v>
      </c>
    </row>
    <row r="10919" spans="1:7" x14ac:dyDescent="0.25">
      <c r="A10919">
        <v>2070</v>
      </c>
      <c r="B10919" t="s">
        <v>247</v>
      </c>
      <c r="C10919" t="s">
        <v>259</v>
      </c>
      <c r="D10919" t="s">
        <v>278</v>
      </c>
      <c r="E10919" t="s">
        <v>227</v>
      </c>
      <c r="F10919">
        <v>0.81797091499999997</v>
      </c>
      <c r="G10919" t="str">
        <f>INDEX(crosswalk!$D:$D,MATCH(C10919,crosswalk!$C:$C,0))</f>
        <v>chemicals 20</v>
      </c>
    </row>
    <row r="10920" spans="1:7" x14ac:dyDescent="0.25">
      <c r="A10920">
        <v>2080</v>
      </c>
      <c r="B10920" t="s">
        <v>247</v>
      </c>
      <c r="C10920" t="s">
        <v>259</v>
      </c>
      <c r="D10920" t="s">
        <v>278</v>
      </c>
      <c r="E10920" t="s">
        <v>227</v>
      </c>
      <c r="F10920">
        <v>0.86189735499999998</v>
      </c>
      <c r="G10920" t="str">
        <f>INDEX(crosswalk!$D:$D,MATCH(C10920,crosswalk!$C:$C,0))</f>
        <v>chemicals 20</v>
      </c>
    </row>
    <row r="10921" spans="1:7" x14ac:dyDescent="0.25">
      <c r="A10921">
        <v>2038</v>
      </c>
      <c r="B10921" t="s">
        <v>253</v>
      </c>
      <c r="C10921" t="s">
        <v>254</v>
      </c>
      <c r="D10921" t="s">
        <v>278</v>
      </c>
      <c r="E10921" t="s">
        <v>227</v>
      </c>
      <c r="F10921">
        <v>0.56932046000000003</v>
      </c>
      <c r="G10921" t="str">
        <f>INDEX(crosswalk!$D:$D,MATCH(C10921,crosswalk!$C:$C,0))</f>
        <v>non-industry</v>
      </c>
    </row>
    <row r="10922" spans="1:7" x14ac:dyDescent="0.25">
      <c r="A10922">
        <v>2039</v>
      </c>
      <c r="B10922" t="s">
        <v>253</v>
      </c>
      <c r="C10922" t="s">
        <v>254</v>
      </c>
      <c r="D10922" t="s">
        <v>278</v>
      </c>
      <c r="E10922" t="s">
        <v>227</v>
      </c>
      <c r="F10922">
        <v>0.47874915699999998</v>
      </c>
      <c r="G10922" t="str">
        <f>INDEX(crosswalk!$D:$D,MATCH(C10922,crosswalk!$C:$C,0))</f>
        <v>non-industry</v>
      </c>
    </row>
    <row r="10923" spans="1:7" x14ac:dyDescent="0.25">
      <c r="A10923">
        <v>2037</v>
      </c>
      <c r="B10923" t="s">
        <v>253</v>
      </c>
      <c r="C10923" t="s">
        <v>254</v>
      </c>
      <c r="D10923" t="s">
        <v>278</v>
      </c>
      <c r="E10923" t="s">
        <v>227</v>
      </c>
      <c r="F10923">
        <v>0.488959013</v>
      </c>
      <c r="G10923" t="str">
        <f>INDEX(crosswalk!$D:$D,MATCH(C10923,crosswalk!$C:$C,0))</f>
        <v>non-industry</v>
      </c>
    </row>
    <row r="10924" spans="1:7" x14ac:dyDescent="0.25">
      <c r="A10924">
        <v>2021</v>
      </c>
      <c r="B10924" t="s">
        <v>237</v>
      </c>
      <c r="C10924" t="s">
        <v>270</v>
      </c>
      <c r="D10924" t="s">
        <v>278</v>
      </c>
      <c r="E10924" t="s">
        <v>225</v>
      </c>
      <c r="F10924">
        <v>2.56035E-4</v>
      </c>
      <c r="G10924" t="str">
        <f>INDEX(crosswalk!$D:$D,MATCH(C10924,crosswalk!$C:$C,0))</f>
        <v>agriculture and forestry 01T03</v>
      </c>
    </row>
    <row r="10925" spans="1:7" x14ac:dyDescent="0.25">
      <c r="A10925">
        <v>2046</v>
      </c>
      <c r="B10925" t="s">
        <v>237</v>
      </c>
      <c r="C10925" t="s">
        <v>238</v>
      </c>
      <c r="D10925" t="s">
        <v>278</v>
      </c>
      <c r="E10925" t="s">
        <v>227</v>
      </c>
      <c r="F10925">
        <v>5.0478123769999996</v>
      </c>
      <c r="G10925" t="str">
        <f>INDEX(crosswalk!$D:$D,MATCH(C10925,crosswalk!$C:$C,0))</f>
        <v>agriculture and forestry 01T03</v>
      </c>
    </row>
    <row r="10926" spans="1:7" x14ac:dyDescent="0.25">
      <c r="A10926">
        <v>2047</v>
      </c>
      <c r="B10926" t="s">
        <v>237</v>
      </c>
      <c r="C10926" t="s">
        <v>238</v>
      </c>
      <c r="D10926" t="s">
        <v>278</v>
      </c>
      <c r="E10926" t="s">
        <v>227</v>
      </c>
      <c r="F10926">
        <v>5.0454377050000003</v>
      </c>
      <c r="G10926" t="str">
        <f>INDEX(crosswalk!$D:$D,MATCH(C10926,crosswalk!$C:$C,0))</f>
        <v>agriculture and forestry 01T03</v>
      </c>
    </row>
    <row r="10927" spans="1:7" x14ac:dyDescent="0.25">
      <c r="A10927">
        <v>2048</v>
      </c>
      <c r="B10927" t="s">
        <v>237</v>
      </c>
      <c r="C10927" t="s">
        <v>238</v>
      </c>
      <c r="D10927" t="s">
        <v>278</v>
      </c>
      <c r="E10927" t="s">
        <v>227</v>
      </c>
      <c r="F10927">
        <v>5.0430630320000001</v>
      </c>
      <c r="G10927" t="str">
        <f>INDEX(crosswalk!$D:$D,MATCH(C10927,crosswalk!$C:$C,0))</f>
        <v>agriculture and forestry 01T03</v>
      </c>
    </row>
    <row r="10928" spans="1:7" x14ac:dyDescent="0.25">
      <c r="A10928">
        <v>2030</v>
      </c>
      <c r="B10928" t="s">
        <v>247</v>
      </c>
      <c r="C10928" t="s">
        <v>268</v>
      </c>
      <c r="D10928" t="s">
        <v>278</v>
      </c>
      <c r="E10928" t="s">
        <v>249</v>
      </c>
      <c r="F10928">
        <v>0</v>
      </c>
      <c r="G10928" t="str">
        <f>INDEX(crosswalk!$D:$D,MATCH(C10928,crosswalk!$C:$C,0))</f>
        <v>chemicals 20</v>
      </c>
    </row>
    <row r="10929" spans="1:7" x14ac:dyDescent="0.25">
      <c r="A10929">
        <v>2031</v>
      </c>
      <c r="B10929" t="s">
        <v>247</v>
      </c>
      <c r="C10929" t="s">
        <v>268</v>
      </c>
      <c r="D10929" t="s">
        <v>278</v>
      </c>
      <c r="E10929" t="s">
        <v>249</v>
      </c>
      <c r="F10929">
        <v>0</v>
      </c>
      <c r="G10929" t="str">
        <f>INDEX(crosswalk!$D:$D,MATCH(C10929,crosswalk!$C:$C,0))</f>
        <v>chemicals 20</v>
      </c>
    </row>
    <row r="10930" spans="1:7" x14ac:dyDescent="0.25">
      <c r="A10930">
        <v>2032</v>
      </c>
      <c r="B10930" t="s">
        <v>247</v>
      </c>
      <c r="C10930" t="s">
        <v>268</v>
      </c>
      <c r="D10930" t="s">
        <v>278</v>
      </c>
      <c r="E10930" t="s">
        <v>249</v>
      </c>
      <c r="F10930">
        <v>0</v>
      </c>
      <c r="G10930" t="str">
        <f>INDEX(crosswalk!$D:$D,MATCH(C10930,crosswalk!$C:$C,0))</f>
        <v>chemicals 20</v>
      </c>
    </row>
    <row r="10931" spans="1:7" x14ac:dyDescent="0.25">
      <c r="A10931">
        <v>2033</v>
      </c>
      <c r="B10931" t="s">
        <v>247</v>
      </c>
      <c r="C10931" t="s">
        <v>266</v>
      </c>
      <c r="D10931" t="s">
        <v>278</v>
      </c>
      <c r="E10931" t="s">
        <v>249</v>
      </c>
      <c r="F10931">
        <v>0</v>
      </c>
      <c r="G10931" t="str">
        <f>INDEX(crosswalk!$D:$D,MATCH(C10931,crosswalk!$C:$C,0))</f>
        <v>chemicals 20</v>
      </c>
    </row>
    <row r="10932" spans="1:7" x14ac:dyDescent="0.25">
      <c r="A10932">
        <v>2036</v>
      </c>
      <c r="B10932" t="s">
        <v>247</v>
      </c>
      <c r="C10932" t="s">
        <v>266</v>
      </c>
      <c r="D10932" t="s">
        <v>278</v>
      </c>
      <c r="E10932" t="s">
        <v>249</v>
      </c>
      <c r="F10932">
        <v>0</v>
      </c>
      <c r="G10932" t="str">
        <f>INDEX(crosswalk!$D:$D,MATCH(C10932,crosswalk!$C:$C,0))</f>
        <v>chemicals 20</v>
      </c>
    </row>
    <row r="10933" spans="1:7" x14ac:dyDescent="0.25">
      <c r="A10933">
        <v>2037</v>
      </c>
      <c r="B10933" t="s">
        <v>247</v>
      </c>
      <c r="C10933" t="s">
        <v>266</v>
      </c>
      <c r="D10933" t="s">
        <v>278</v>
      </c>
      <c r="E10933" t="s">
        <v>249</v>
      </c>
      <c r="F10933">
        <v>0</v>
      </c>
      <c r="G10933" t="str">
        <f>INDEX(crosswalk!$D:$D,MATCH(C10933,crosswalk!$C:$C,0))</f>
        <v>chemicals 20</v>
      </c>
    </row>
    <row r="10934" spans="1:7" x14ac:dyDescent="0.25">
      <c r="A10934">
        <v>2036</v>
      </c>
      <c r="B10934" t="s">
        <v>247</v>
      </c>
      <c r="C10934" t="s">
        <v>259</v>
      </c>
      <c r="D10934" t="s">
        <v>278</v>
      </c>
      <c r="E10934" t="s">
        <v>227</v>
      </c>
      <c r="F10934">
        <v>6.895554164</v>
      </c>
      <c r="G10934" t="str">
        <f>INDEX(crosswalk!$D:$D,MATCH(C10934,crosswalk!$C:$C,0))</f>
        <v>chemicals 20</v>
      </c>
    </row>
    <row r="10935" spans="1:7" x14ac:dyDescent="0.25">
      <c r="A10935">
        <v>2037</v>
      </c>
      <c r="B10935" t="s">
        <v>247</v>
      </c>
      <c r="C10935" t="s">
        <v>259</v>
      </c>
      <c r="D10935" t="s">
        <v>278</v>
      </c>
      <c r="E10935" t="s">
        <v>227</v>
      </c>
      <c r="F10935">
        <v>6.895554164</v>
      </c>
      <c r="G10935" t="str">
        <f>INDEX(crosswalk!$D:$D,MATCH(C10935,crosswalk!$C:$C,0))</f>
        <v>chemicals 20</v>
      </c>
    </row>
    <row r="10936" spans="1:7" x14ac:dyDescent="0.25">
      <c r="A10936">
        <v>2023</v>
      </c>
      <c r="B10936" t="s">
        <v>237</v>
      </c>
      <c r="C10936" t="s">
        <v>238</v>
      </c>
      <c r="D10936" t="s">
        <v>278</v>
      </c>
      <c r="E10936" t="s">
        <v>227</v>
      </c>
      <c r="F10936">
        <v>5.0868460620000002</v>
      </c>
      <c r="G10936" t="str">
        <f>INDEX(crosswalk!$D:$D,MATCH(C10936,crosswalk!$C:$C,0))</f>
        <v>agriculture and forestry 01T03</v>
      </c>
    </row>
    <row r="10937" spans="1:7" x14ac:dyDescent="0.25">
      <c r="A10937">
        <v>2024</v>
      </c>
      <c r="B10937" t="s">
        <v>237</v>
      </c>
      <c r="C10937" t="s">
        <v>238</v>
      </c>
      <c r="D10937" t="s">
        <v>278</v>
      </c>
      <c r="E10937" t="s">
        <v>227</v>
      </c>
      <c r="F10937">
        <v>5.0868460620000002</v>
      </c>
      <c r="G10937" t="str">
        <f>INDEX(crosswalk!$D:$D,MATCH(C10937,crosswalk!$C:$C,0))</f>
        <v>agriculture and forestry 01T03</v>
      </c>
    </row>
    <row r="10938" spans="1:7" x14ac:dyDescent="0.25">
      <c r="A10938">
        <v>2048</v>
      </c>
      <c r="B10938" t="s">
        <v>247</v>
      </c>
      <c r="C10938" t="s">
        <v>248</v>
      </c>
      <c r="D10938" t="s">
        <v>278</v>
      </c>
      <c r="E10938" t="s">
        <v>249</v>
      </c>
      <c r="F10938">
        <v>1.9187053460000001</v>
      </c>
      <c r="G10938" t="str">
        <f>INDEX(crosswalk!$D:$D,MATCH(C10938,crosswalk!$C:$C,0))</f>
        <v>chemicals 20</v>
      </c>
    </row>
    <row r="10939" spans="1:7" x14ac:dyDescent="0.25">
      <c r="A10939">
        <v>2020</v>
      </c>
      <c r="B10939" t="s">
        <v>247</v>
      </c>
      <c r="C10939" t="s">
        <v>263</v>
      </c>
      <c r="D10939" t="s">
        <v>278</v>
      </c>
      <c r="E10939" t="s">
        <v>225</v>
      </c>
      <c r="F10939">
        <v>0</v>
      </c>
      <c r="G10939" t="str">
        <f>INDEX(crosswalk!$D:$D,MATCH(C10939,crosswalk!$C:$C,0))</f>
        <v>chemicals 20</v>
      </c>
    </row>
    <row r="10940" spans="1:7" x14ac:dyDescent="0.25">
      <c r="A10940">
        <v>2021</v>
      </c>
      <c r="B10940" t="s">
        <v>247</v>
      </c>
      <c r="C10940" t="s">
        <v>263</v>
      </c>
      <c r="D10940" t="s">
        <v>278</v>
      </c>
      <c r="E10940" t="s">
        <v>225</v>
      </c>
      <c r="F10940">
        <v>0</v>
      </c>
      <c r="G10940" t="str">
        <f>INDEX(crosswalk!$D:$D,MATCH(C10940,crosswalk!$C:$C,0))</f>
        <v>chemicals 20</v>
      </c>
    </row>
    <row r="10941" spans="1:7" x14ac:dyDescent="0.25">
      <c r="A10941">
        <v>2022</v>
      </c>
      <c r="B10941" t="s">
        <v>247</v>
      </c>
      <c r="C10941" t="s">
        <v>263</v>
      </c>
      <c r="D10941" t="s">
        <v>278</v>
      </c>
      <c r="E10941" t="s">
        <v>225</v>
      </c>
      <c r="F10941">
        <v>0</v>
      </c>
      <c r="G10941" t="str">
        <f>INDEX(crosswalk!$D:$D,MATCH(C10941,crosswalk!$C:$C,0))</f>
        <v>chemicals 20</v>
      </c>
    </row>
    <row r="10942" spans="1:7" x14ac:dyDescent="0.25">
      <c r="A10942">
        <v>2023</v>
      </c>
      <c r="B10942" t="s">
        <v>247</v>
      </c>
      <c r="C10942" t="s">
        <v>263</v>
      </c>
      <c r="D10942" t="s">
        <v>278</v>
      </c>
      <c r="E10942" t="s">
        <v>225</v>
      </c>
      <c r="F10942">
        <v>0</v>
      </c>
      <c r="G10942" t="str">
        <f>INDEX(crosswalk!$D:$D,MATCH(C10942,crosswalk!$C:$C,0))</f>
        <v>chemicals 20</v>
      </c>
    </row>
    <row r="10943" spans="1:7" x14ac:dyDescent="0.25">
      <c r="A10943">
        <v>2038</v>
      </c>
      <c r="B10943" t="s">
        <v>237</v>
      </c>
      <c r="C10943" t="s">
        <v>238</v>
      </c>
      <c r="D10943" t="s">
        <v>278</v>
      </c>
      <c r="E10943" t="s">
        <v>227</v>
      </c>
      <c r="F10943">
        <v>5.0625056659999998</v>
      </c>
      <c r="G10943" t="str">
        <f>INDEX(crosswalk!$D:$D,MATCH(C10943,crosswalk!$C:$C,0))</f>
        <v>agriculture and forestry 01T03</v>
      </c>
    </row>
    <row r="10944" spans="1:7" x14ac:dyDescent="0.25">
      <c r="A10944">
        <v>2039</v>
      </c>
      <c r="B10944" t="s">
        <v>237</v>
      </c>
      <c r="C10944" t="s">
        <v>238</v>
      </c>
      <c r="D10944" t="s">
        <v>278</v>
      </c>
      <c r="E10944" t="s">
        <v>227</v>
      </c>
      <c r="F10944">
        <v>5.0625056659999998</v>
      </c>
      <c r="G10944" t="str">
        <f>INDEX(crosswalk!$D:$D,MATCH(C10944,crosswalk!$C:$C,0))</f>
        <v>agriculture and forestry 01T03</v>
      </c>
    </row>
    <row r="10945" spans="1:7" x14ac:dyDescent="0.25">
      <c r="A10945">
        <v>2040</v>
      </c>
      <c r="B10945" t="s">
        <v>237</v>
      </c>
      <c r="C10945" t="s">
        <v>238</v>
      </c>
      <c r="D10945" t="s">
        <v>278</v>
      </c>
      <c r="E10945" t="s">
        <v>227</v>
      </c>
      <c r="F10945">
        <v>5.0625056659999998</v>
      </c>
      <c r="G10945" t="str">
        <f>INDEX(crosswalk!$D:$D,MATCH(C10945,crosswalk!$C:$C,0))</f>
        <v>agriculture and forestry 01T03</v>
      </c>
    </row>
    <row r="10946" spans="1:7" x14ac:dyDescent="0.25">
      <c r="A10946">
        <v>2036</v>
      </c>
      <c r="B10946" t="s">
        <v>253</v>
      </c>
      <c r="C10946" t="s">
        <v>254</v>
      </c>
      <c r="D10946" t="s">
        <v>278</v>
      </c>
      <c r="E10946" t="s">
        <v>227</v>
      </c>
      <c r="F10946">
        <v>0.47907850699999999</v>
      </c>
      <c r="G10946" t="str">
        <f>INDEX(crosswalk!$D:$D,MATCH(C10946,crosswalk!$C:$C,0))</f>
        <v>non-industry</v>
      </c>
    </row>
    <row r="10947" spans="1:7" x14ac:dyDescent="0.25">
      <c r="A10947">
        <v>2080</v>
      </c>
      <c r="B10947" t="s">
        <v>247</v>
      </c>
      <c r="C10947" t="s">
        <v>259</v>
      </c>
      <c r="D10947" t="s">
        <v>278</v>
      </c>
      <c r="E10947" t="s">
        <v>227</v>
      </c>
      <c r="F10947">
        <v>6.895554164</v>
      </c>
      <c r="G10947" t="str">
        <f>INDEX(crosswalk!$D:$D,MATCH(C10947,crosswalk!$C:$C,0))</f>
        <v>chemicals 20</v>
      </c>
    </row>
    <row r="10948" spans="1:7" x14ac:dyDescent="0.25">
      <c r="A10948">
        <v>2031</v>
      </c>
      <c r="B10948" t="s">
        <v>247</v>
      </c>
      <c r="C10948" t="s">
        <v>266</v>
      </c>
      <c r="D10948" t="s">
        <v>278</v>
      </c>
      <c r="E10948" t="s">
        <v>249</v>
      </c>
      <c r="F10948">
        <v>0</v>
      </c>
      <c r="G10948" t="str">
        <f>INDEX(crosswalk!$D:$D,MATCH(C10948,crosswalk!$C:$C,0))</f>
        <v>chemicals 20</v>
      </c>
    </row>
    <row r="10949" spans="1:7" x14ac:dyDescent="0.25">
      <c r="A10949">
        <v>2032</v>
      </c>
      <c r="B10949" t="s">
        <v>247</v>
      </c>
      <c r="C10949" t="s">
        <v>266</v>
      </c>
      <c r="D10949" t="s">
        <v>278</v>
      </c>
      <c r="E10949" t="s">
        <v>249</v>
      </c>
      <c r="F10949">
        <v>0</v>
      </c>
      <c r="G10949" t="str">
        <f>INDEX(crosswalk!$D:$D,MATCH(C10949,crosswalk!$C:$C,0))</f>
        <v>chemicals 20</v>
      </c>
    </row>
    <row r="10950" spans="1:7" x14ac:dyDescent="0.25">
      <c r="A10950">
        <v>2038</v>
      </c>
      <c r="B10950" t="s">
        <v>247</v>
      </c>
      <c r="C10950" t="s">
        <v>266</v>
      </c>
      <c r="D10950" t="s">
        <v>278</v>
      </c>
      <c r="E10950" t="s">
        <v>249</v>
      </c>
      <c r="F10950">
        <v>0</v>
      </c>
      <c r="G10950" t="str">
        <f>INDEX(crosswalk!$D:$D,MATCH(C10950,crosswalk!$C:$C,0))</f>
        <v>chemicals 20</v>
      </c>
    </row>
    <row r="10951" spans="1:7" x14ac:dyDescent="0.25">
      <c r="A10951">
        <v>2039</v>
      </c>
      <c r="B10951" t="s">
        <v>247</v>
      </c>
      <c r="C10951" t="s">
        <v>266</v>
      </c>
      <c r="D10951" t="s">
        <v>278</v>
      </c>
      <c r="E10951" t="s">
        <v>249</v>
      </c>
      <c r="F10951">
        <v>0</v>
      </c>
      <c r="G10951" t="str">
        <f>INDEX(crosswalk!$D:$D,MATCH(C10951,crosswalk!$C:$C,0))</f>
        <v>chemicals 20</v>
      </c>
    </row>
    <row r="10952" spans="1:7" x14ac:dyDescent="0.25">
      <c r="A10952">
        <v>2040</v>
      </c>
      <c r="B10952" t="s">
        <v>247</v>
      </c>
      <c r="C10952" t="s">
        <v>266</v>
      </c>
      <c r="D10952" t="s">
        <v>278</v>
      </c>
      <c r="E10952" t="s">
        <v>249</v>
      </c>
      <c r="F10952">
        <v>0</v>
      </c>
      <c r="G10952" t="str">
        <f>INDEX(crosswalk!$D:$D,MATCH(C10952,crosswalk!$C:$C,0))</f>
        <v>chemicals 20</v>
      </c>
    </row>
    <row r="10953" spans="1:7" x14ac:dyDescent="0.25">
      <c r="A10953">
        <v>2041</v>
      </c>
      <c r="B10953" t="s">
        <v>247</v>
      </c>
      <c r="C10953" t="s">
        <v>266</v>
      </c>
      <c r="D10953" t="s">
        <v>278</v>
      </c>
      <c r="E10953" t="s">
        <v>249</v>
      </c>
      <c r="F10953">
        <v>0</v>
      </c>
      <c r="G10953" t="str">
        <f>INDEX(crosswalk!$D:$D,MATCH(C10953,crosswalk!$C:$C,0))</f>
        <v>chemicals 20</v>
      </c>
    </row>
    <row r="10954" spans="1:7" x14ac:dyDescent="0.25">
      <c r="A10954">
        <v>2025</v>
      </c>
      <c r="B10954" t="s">
        <v>237</v>
      </c>
      <c r="C10954" t="s">
        <v>238</v>
      </c>
      <c r="D10954" t="s">
        <v>278</v>
      </c>
      <c r="E10954" t="s">
        <v>227</v>
      </c>
      <c r="F10954">
        <v>5.0868460620000002</v>
      </c>
      <c r="G10954" t="str">
        <f>INDEX(crosswalk!$D:$D,MATCH(C10954,crosswalk!$C:$C,0))</f>
        <v>agriculture and forestry 01T03</v>
      </c>
    </row>
    <row r="10955" spans="1:7" x14ac:dyDescent="0.25">
      <c r="A10955">
        <v>2026</v>
      </c>
      <c r="B10955" t="s">
        <v>237</v>
      </c>
      <c r="C10955" t="s">
        <v>238</v>
      </c>
      <c r="D10955" t="s">
        <v>278</v>
      </c>
      <c r="E10955" t="s">
        <v>227</v>
      </c>
      <c r="F10955">
        <v>5.0613183289999997</v>
      </c>
      <c r="G10955" t="str">
        <f>INDEX(crosswalk!$D:$D,MATCH(C10955,crosswalk!$C:$C,0))</f>
        <v>agriculture and forestry 01T03</v>
      </c>
    </row>
    <row r="10956" spans="1:7" x14ac:dyDescent="0.25">
      <c r="A10956">
        <v>2027</v>
      </c>
      <c r="B10956" t="s">
        <v>237</v>
      </c>
      <c r="C10956" t="s">
        <v>238</v>
      </c>
      <c r="D10956" t="s">
        <v>278</v>
      </c>
      <c r="E10956" t="s">
        <v>227</v>
      </c>
      <c r="F10956">
        <v>5.0613183289999997</v>
      </c>
      <c r="G10956" t="str">
        <f>INDEX(crosswalk!$D:$D,MATCH(C10956,crosswalk!$C:$C,0))</f>
        <v>agriculture and forestry 01T03</v>
      </c>
    </row>
    <row r="10957" spans="1:7" x14ac:dyDescent="0.25">
      <c r="A10957">
        <v>2028</v>
      </c>
      <c r="B10957" t="s">
        <v>237</v>
      </c>
      <c r="C10957" t="s">
        <v>238</v>
      </c>
      <c r="D10957" t="s">
        <v>278</v>
      </c>
      <c r="E10957" t="s">
        <v>227</v>
      </c>
      <c r="F10957">
        <v>5.0613183289999997</v>
      </c>
      <c r="G10957" t="str">
        <f>INDEX(crosswalk!$D:$D,MATCH(C10957,crosswalk!$C:$C,0))</f>
        <v>agriculture and forestry 01T03</v>
      </c>
    </row>
    <row r="10958" spans="1:7" x14ac:dyDescent="0.25">
      <c r="A10958">
        <v>2029</v>
      </c>
      <c r="B10958" t="s">
        <v>237</v>
      </c>
      <c r="C10958" t="s">
        <v>238</v>
      </c>
      <c r="D10958" t="s">
        <v>278</v>
      </c>
      <c r="E10958" t="s">
        <v>227</v>
      </c>
      <c r="F10958">
        <v>5.0613183289999997</v>
      </c>
      <c r="G10958" t="str">
        <f>INDEX(crosswalk!$D:$D,MATCH(C10958,crosswalk!$C:$C,0))</f>
        <v>agriculture and forestry 01T03</v>
      </c>
    </row>
    <row r="10959" spans="1:7" x14ac:dyDescent="0.25">
      <c r="A10959">
        <v>2034</v>
      </c>
      <c r="B10959" t="s">
        <v>237</v>
      </c>
      <c r="C10959" t="s">
        <v>238</v>
      </c>
      <c r="D10959" t="s">
        <v>278</v>
      </c>
      <c r="E10959" t="s">
        <v>227</v>
      </c>
      <c r="F10959">
        <v>5.0623572489999997</v>
      </c>
      <c r="G10959" t="str">
        <f>INDEX(crosswalk!$D:$D,MATCH(C10959,crosswalk!$C:$C,0))</f>
        <v>agriculture and forestry 01T03</v>
      </c>
    </row>
    <row r="10960" spans="1:7" x14ac:dyDescent="0.25">
      <c r="A10960">
        <v>2035</v>
      </c>
      <c r="B10960" t="s">
        <v>237</v>
      </c>
      <c r="C10960" t="s">
        <v>238</v>
      </c>
      <c r="D10960" t="s">
        <v>278</v>
      </c>
      <c r="E10960" t="s">
        <v>227</v>
      </c>
      <c r="F10960">
        <v>5.0625056659999998</v>
      </c>
      <c r="G10960" t="str">
        <f>INDEX(crosswalk!$D:$D,MATCH(C10960,crosswalk!$C:$C,0))</f>
        <v>agriculture and forestry 01T03</v>
      </c>
    </row>
    <row r="10961" spans="1:7" x14ac:dyDescent="0.25">
      <c r="A10961">
        <v>2036</v>
      </c>
      <c r="B10961" t="s">
        <v>237</v>
      </c>
      <c r="C10961" t="s">
        <v>238</v>
      </c>
      <c r="D10961" t="s">
        <v>278</v>
      </c>
      <c r="E10961" t="s">
        <v>227</v>
      </c>
      <c r="F10961">
        <v>5.0625056659999998</v>
      </c>
      <c r="G10961" t="str">
        <f>INDEX(crosswalk!$D:$D,MATCH(C10961,crosswalk!$C:$C,0))</f>
        <v>agriculture and forestry 01T03</v>
      </c>
    </row>
    <row r="10962" spans="1:7" x14ac:dyDescent="0.25">
      <c r="A10962">
        <v>2037</v>
      </c>
      <c r="B10962" t="s">
        <v>237</v>
      </c>
      <c r="C10962" t="s">
        <v>238</v>
      </c>
      <c r="D10962" t="s">
        <v>278</v>
      </c>
      <c r="E10962" t="s">
        <v>227</v>
      </c>
      <c r="F10962">
        <v>5.0625056659999998</v>
      </c>
      <c r="G10962" t="str">
        <f>INDEX(crosswalk!$D:$D,MATCH(C10962,crosswalk!$C:$C,0))</f>
        <v>agriculture and forestry 01T03</v>
      </c>
    </row>
    <row r="10963" spans="1:7" x14ac:dyDescent="0.25">
      <c r="A10963">
        <v>2026</v>
      </c>
      <c r="B10963" t="s">
        <v>242</v>
      </c>
      <c r="C10963" t="s">
        <v>244</v>
      </c>
      <c r="D10963" t="s">
        <v>278</v>
      </c>
      <c r="E10963" t="s">
        <v>225</v>
      </c>
      <c r="F10963">
        <v>0</v>
      </c>
      <c r="G10963" t="str">
        <f>INDEX(crosswalk!$D:$D,MATCH(C10963,crosswalk!$C:$C,0))</f>
        <v>coal mining 05</v>
      </c>
    </row>
    <row r="10964" spans="1:7" x14ac:dyDescent="0.25">
      <c r="A10964">
        <v>2027</v>
      </c>
      <c r="B10964" t="s">
        <v>242</v>
      </c>
      <c r="C10964" t="s">
        <v>244</v>
      </c>
      <c r="D10964" t="s">
        <v>278</v>
      </c>
      <c r="E10964" t="s">
        <v>225</v>
      </c>
      <c r="F10964">
        <v>0</v>
      </c>
      <c r="G10964" t="str">
        <f>INDEX(crosswalk!$D:$D,MATCH(C10964,crosswalk!$C:$C,0))</f>
        <v>coal mining 05</v>
      </c>
    </row>
    <row r="10965" spans="1:7" x14ac:dyDescent="0.25">
      <c r="A10965">
        <v>2028</v>
      </c>
      <c r="B10965" t="s">
        <v>242</v>
      </c>
      <c r="C10965" t="s">
        <v>244</v>
      </c>
      <c r="D10965" t="s">
        <v>278</v>
      </c>
      <c r="E10965" t="s">
        <v>225</v>
      </c>
      <c r="F10965">
        <v>0</v>
      </c>
      <c r="G10965" t="str">
        <f>INDEX(crosswalk!$D:$D,MATCH(C10965,crosswalk!$C:$C,0))</f>
        <v>coal mining 05</v>
      </c>
    </row>
    <row r="10966" spans="1:7" x14ac:dyDescent="0.25">
      <c r="A10966">
        <v>2070</v>
      </c>
      <c r="B10966" t="s">
        <v>247</v>
      </c>
      <c r="C10966" t="s">
        <v>259</v>
      </c>
      <c r="D10966" t="s">
        <v>278</v>
      </c>
      <c r="E10966" t="s">
        <v>227</v>
      </c>
      <c r="F10966">
        <v>6.895554164</v>
      </c>
      <c r="G10966" t="str">
        <f>INDEX(crosswalk!$D:$D,MATCH(C10966,crosswalk!$C:$C,0))</f>
        <v>chemicals 20</v>
      </c>
    </row>
    <row r="10967" spans="1:7" x14ac:dyDescent="0.25">
      <c r="A10967">
        <v>2026</v>
      </c>
      <c r="B10967" t="s">
        <v>247</v>
      </c>
      <c r="C10967" t="s">
        <v>266</v>
      </c>
      <c r="D10967" t="s">
        <v>278</v>
      </c>
      <c r="E10967" t="s">
        <v>249</v>
      </c>
      <c r="F10967">
        <v>0</v>
      </c>
      <c r="G10967" t="str">
        <f>INDEX(crosswalk!$D:$D,MATCH(C10967,crosswalk!$C:$C,0))</f>
        <v>chemicals 20</v>
      </c>
    </row>
    <row r="10968" spans="1:7" x14ac:dyDescent="0.25">
      <c r="A10968">
        <v>2027</v>
      </c>
      <c r="B10968" t="s">
        <v>247</v>
      </c>
      <c r="C10968" t="s">
        <v>266</v>
      </c>
      <c r="D10968" t="s">
        <v>278</v>
      </c>
      <c r="E10968" t="s">
        <v>249</v>
      </c>
      <c r="F10968">
        <v>0</v>
      </c>
      <c r="G10968" t="str">
        <f>INDEX(crosswalk!$D:$D,MATCH(C10968,crosswalk!$C:$C,0))</f>
        <v>chemicals 20</v>
      </c>
    </row>
    <row r="10969" spans="1:7" x14ac:dyDescent="0.25">
      <c r="A10969">
        <v>2029</v>
      </c>
      <c r="B10969" t="s">
        <v>247</v>
      </c>
      <c r="C10969" t="s">
        <v>266</v>
      </c>
      <c r="D10969" t="s">
        <v>278</v>
      </c>
      <c r="E10969" t="s">
        <v>249</v>
      </c>
      <c r="F10969">
        <v>0</v>
      </c>
      <c r="G10969" t="str">
        <f>INDEX(crosswalk!$D:$D,MATCH(C10969,crosswalk!$C:$C,0))</f>
        <v>chemicals 20</v>
      </c>
    </row>
    <row r="10970" spans="1:7" x14ac:dyDescent="0.25">
      <c r="A10970">
        <v>2030</v>
      </c>
      <c r="B10970" t="s">
        <v>247</v>
      </c>
      <c r="C10970" t="s">
        <v>266</v>
      </c>
      <c r="D10970" t="s">
        <v>278</v>
      </c>
      <c r="E10970" t="s">
        <v>249</v>
      </c>
      <c r="F10970">
        <v>0</v>
      </c>
      <c r="G10970" t="str">
        <f>INDEX(crosswalk!$D:$D,MATCH(C10970,crosswalk!$C:$C,0))</f>
        <v>chemicals 20</v>
      </c>
    </row>
    <row r="10971" spans="1:7" x14ac:dyDescent="0.25">
      <c r="A10971">
        <v>2049</v>
      </c>
      <c r="B10971" t="s">
        <v>237</v>
      </c>
      <c r="C10971" t="s">
        <v>272</v>
      </c>
      <c r="D10971" t="s">
        <v>278</v>
      </c>
      <c r="E10971" t="s">
        <v>225</v>
      </c>
      <c r="F10971">
        <v>0</v>
      </c>
      <c r="G10971" t="str">
        <f>INDEX(crosswalk!$D:$D,MATCH(C10971,crosswalk!$C:$C,0))</f>
        <v>agriculture and forestry 01T03</v>
      </c>
    </row>
    <row r="10972" spans="1:7" x14ac:dyDescent="0.25">
      <c r="A10972">
        <v>2034</v>
      </c>
      <c r="B10972" t="s">
        <v>247</v>
      </c>
      <c r="C10972" t="s">
        <v>266</v>
      </c>
      <c r="D10972" t="s">
        <v>278</v>
      </c>
      <c r="E10972" t="s">
        <v>249</v>
      </c>
      <c r="F10972">
        <v>0</v>
      </c>
      <c r="G10972" t="str">
        <f>INDEX(crosswalk!$D:$D,MATCH(C10972,crosswalk!$C:$C,0))</f>
        <v>chemicals 20</v>
      </c>
    </row>
    <row r="10973" spans="1:7" x14ac:dyDescent="0.25">
      <c r="A10973">
        <v>2047</v>
      </c>
      <c r="B10973" t="s">
        <v>237</v>
      </c>
      <c r="C10973" t="s">
        <v>272</v>
      </c>
      <c r="D10973" t="s">
        <v>278</v>
      </c>
      <c r="E10973" t="s">
        <v>225</v>
      </c>
      <c r="F10973">
        <v>0</v>
      </c>
      <c r="G10973" t="str">
        <f>INDEX(crosswalk!$D:$D,MATCH(C10973,crosswalk!$C:$C,0))</f>
        <v>agriculture and forestry 01T03</v>
      </c>
    </row>
    <row r="10974" spans="1:7" x14ac:dyDescent="0.25">
      <c r="A10974">
        <v>2048</v>
      </c>
      <c r="B10974" t="s">
        <v>237</v>
      </c>
      <c r="C10974" t="s">
        <v>272</v>
      </c>
      <c r="D10974" t="s">
        <v>278</v>
      </c>
      <c r="E10974" t="s">
        <v>225</v>
      </c>
      <c r="F10974">
        <v>0</v>
      </c>
      <c r="G10974" t="str">
        <f>INDEX(crosswalk!$D:$D,MATCH(C10974,crosswalk!$C:$C,0))</f>
        <v>agriculture and forestry 01T03</v>
      </c>
    </row>
    <row r="10975" spans="1:7" x14ac:dyDescent="0.25">
      <c r="A10975">
        <v>2025</v>
      </c>
      <c r="B10975" t="s">
        <v>242</v>
      </c>
      <c r="C10975" t="s">
        <v>244</v>
      </c>
      <c r="D10975" t="s">
        <v>278</v>
      </c>
      <c r="E10975" t="s">
        <v>225</v>
      </c>
      <c r="F10975">
        <v>0</v>
      </c>
      <c r="G10975" t="str">
        <f>INDEX(crosswalk!$D:$D,MATCH(C10975,crosswalk!$C:$C,0))</f>
        <v>coal mining 05</v>
      </c>
    </row>
    <row r="10976" spans="1:7" x14ac:dyDescent="0.25">
      <c r="A10976">
        <v>2020</v>
      </c>
      <c r="B10976" t="s">
        <v>237</v>
      </c>
      <c r="C10976" t="s">
        <v>270</v>
      </c>
      <c r="D10976" t="s">
        <v>278</v>
      </c>
      <c r="E10976" t="s">
        <v>225</v>
      </c>
      <c r="F10976">
        <v>2.56035E-4</v>
      </c>
      <c r="G10976" t="str">
        <f>INDEX(crosswalk!$D:$D,MATCH(C10976,crosswalk!$C:$C,0))</f>
        <v>agriculture and forestry 01T03</v>
      </c>
    </row>
    <row r="10977" spans="1:7" x14ac:dyDescent="0.25">
      <c r="A10977">
        <v>2060</v>
      </c>
      <c r="B10977" t="s">
        <v>247</v>
      </c>
      <c r="C10977" t="s">
        <v>259</v>
      </c>
      <c r="D10977" t="s">
        <v>278</v>
      </c>
      <c r="E10977" t="s">
        <v>227</v>
      </c>
      <c r="F10977">
        <v>6.895554164</v>
      </c>
      <c r="G10977" t="str">
        <f>INDEX(crosswalk!$D:$D,MATCH(C10977,crosswalk!$C:$C,0))</f>
        <v>chemicals 20</v>
      </c>
    </row>
    <row r="10978" spans="1:7" x14ac:dyDescent="0.25">
      <c r="A10978">
        <v>2050</v>
      </c>
      <c r="B10978" t="s">
        <v>237</v>
      </c>
      <c r="C10978" t="s">
        <v>272</v>
      </c>
      <c r="D10978" t="s">
        <v>278</v>
      </c>
      <c r="E10978" t="s">
        <v>225</v>
      </c>
      <c r="F10978">
        <v>0</v>
      </c>
      <c r="G10978" t="str">
        <f>INDEX(crosswalk!$D:$D,MATCH(C10978,crosswalk!$C:$C,0))</f>
        <v>agriculture and forestry 01T03</v>
      </c>
    </row>
    <row r="10979" spans="1:7" x14ac:dyDescent="0.25">
      <c r="A10979">
        <v>2020</v>
      </c>
      <c r="B10979" t="s">
        <v>247</v>
      </c>
      <c r="C10979" t="s">
        <v>266</v>
      </c>
      <c r="D10979" t="s">
        <v>278</v>
      </c>
      <c r="E10979" t="s">
        <v>249</v>
      </c>
      <c r="F10979">
        <v>0</v>
      </c>
      <c r="G10979" t="str">
        <f>INDEX(crosswalk!$D:$D,MATCH(C10979,crosswalk!$C:$C,0))</f>
        <v>chemicals 20</v>
      </c>
    </row>
    <row r="10980" spans="1:7" x14ac:dyDescent="0.25">
      <c r="A10980">
        <v>2021</v>
      </c>
      <c r="B10980" t="s">
        <v>247</v>
      </c>
      <c r="C10980" t="s">
        <v>266</v>
      </c>
      <c r="D10980" t="s">
        <v>278</v>
      </c>
      <c r="E10980" t="s">
        <v>249</v>
      </c>
      <c r="F10980">
        <v>0</v>
      </c>
      <c r="G10980" t="str">
        <f>INDEX(crosswalk!$D:$D,MATCH(C10980,crosswalk!$C:$C,0))</f>
        <v>chemicals 20</v>
      </c>
    </row>
    <row r="10981" spans="1:7" x14ac:dyDescent="0.25">
      <c r="A10981">
        <v>2022</v>
      </c>
      <c r="B10981" t="s">
        <v>247</v>
      </c>
      <c r="C10981" t="s">
        <v>266</v>
      </c>
      <c r="D10981" t="s">
        <v>278</v>
      </c>
      <c r="E10981" t="s">
        <v>249</v>
      </c>
      <c r="F10981">
        <v>0</v>
      </c>
      <c r="G10981" t="str">
        <f>INDEX(crosswalk!$D:$D,MATCH(C10981,crosswalk!$C:$C,0))</f>
        <v>chemicals 20</v>
      </c>
    </row>
    <row r="10982" spans="1:7" x14ac:dyDescent="0.25">
      <c r="A10982">
        <v>2023</v>
      </c>
      <c r="B10982" t="s">
        <v>247</v>
      </c>
      <c r="C10982" t="s">
        <v>266</v>
      </c>
      <c r="D10982" t="s">
        <v>278</v>
      </c>
      <c r="E10982" t="s">
        <v>249</v>
      </c>
      <c r="F10982">
        <v>0</v>
      </c>
      <c r="G10982" t="str">
        <f>INDEX(crosswalk!$D:$D,MATCH(C10982,crosswalk!$C:$C,0))</f>
        <v>chemicals 20</v>
      </c>
    </row>
    <row r="10983" spans="1:7" x14ac:dyDescent="0.25">
      <c r="A10983">
        <v>2024</v>
      </c>
      <c r="B10983" t="s">
        <v>247</v>
      </c>
      <c r="C10983" t="s">
        <v>266</v>
      </c>
      <c r="D10983" t="s">
        <v>278</v>
      </c>
      <c r="E10983" t="s">
        <v>249</v>
      </c>
      <c r="F10983">
        <v>0</v>
      </c>
      <c r="G10983" t="str">
        <f>INDEX(crosswalk!$D:$D,MATCH(C10983,crosswalk!$C:$C,0))</f>
        <v>chemicals 20</v>
      </c>
    </row>
    <row r="10984" spans="1:7" x14ac:dyDescent="0.25">
      <c r="A10984">
        <v>2025</v>
      </c>
      <c r="B10984" t="s">
        <v>247</v>
      </c>
      <c r="C10984" t="s">
        <v>266</v>
      </c>
      <c r="D10984" t="s">
        <v>278</v>
      </c>
      <c r="E10984" t="s">
        <v>249</v>
      </c>
      <c r="F10984">
        <v>0</v>
      </c>
      <c r="G10984" t="str">
        <f>INDEX(crosswalk!$D:$D,MATCH(C10984,crosswalk!$C:$C,0))</f>
        <v>chemicals 20</v>
      </c>
    </row>
    <row r="10985" spans="1:7" x14ac:dyDescent="0.25">
      <c r="A10985">
        <v>2028</v>
      </c>
      <c r="B10985" t="s">
        <v>247</v>
      </c>
      <c r="C10985" t="s">
        <v>266</v>
      </c>
      <c r="D10985" t="s">
        <v>278</v>
      </c>
      <c r="E10985" t="s">
        <v>249</v>
      </c>
      <c r="F10985">
        <v>0</v>
      </c>
      <c r="G10985" t="str">
        <f>INDEX(crosswalk!$D:$D,MATCH(C10985,crosswalk!$C:$C,0))</f>
        <v>chemicals 20</v>
      </c>
    </row>
    <row r="10986" spans="1:7" x14ac:dyDescent="0.25">
      <c r="A10986">
        <v>2047</v>
      </c>
      <c r="B10986" t="s">
        <v>247</v>
      </c>
      <c r="C10986" t="s">
        <v>259</v>
      </c>
      <c r="D10986" t="s">
        <v>278</v>
      </c>
      <c r="E10986" t="s">
        <v>227</v>
      </c>
      <c r="F10986">
        <v>6.895554164</v>
      </c>
      <c r="G10986" t="str">
        <f>INDEX(crosswalk!$D:$D,MATCH(C10986,crosswalk!$C:$C,0))</f>
        <v>chemicals 20</v>
      </c>
    </row>
    <row r="10987" spans="1:7" x14ac:dyDescent="0.25">
      <c r="A10987">
        <v>2060</v>
      </c>
      <c r="B10987" t="s">
        <v>237</v>
      </c>
      <c r="C10987" t="s">
        <v>272</v>
      </c>
      <c r="D10987" t="s">
        <v>278</v>
      </c>
      <c r="E10987" t="s">
        <v>225</v>
      </c>
      <c r="F10987">
        <v>0</v>
      </c>
      <c r="G10987" t="str">
        <f>INDEX(crosswalk!$D:$D,MATCH(C10987,crosswalk!$C:$C,0))</f>
        <v>agriculture and forestry 01T03</v>
      </c>
    </row>
    <row r="10988" spans="1:7" x14ac:dyDescent="0.25">
      <c r="A10988">
        <v>2070</v>
      </c>
      <c r="B10988" t="s">
        <v>237</v>
      </c>
      <c r="C10988" t="s">
        <v>272</v>
      </c>
      <c r="D10988" t="s">
        <v>278</v>
      </c>
      <c r="E10988" t="s">
        <v>225</v>
      </c>
      <c r="F10988">
        <v>0</v>
      </c>
      <c r="G10988" t="str">
        <f>INDEX(crosswalk!$D:$D,MATCH(C10988,crosswalk!$C:$C,0))</f>
        <v>agriculture and forestry 01T03</v>
      </c>
    </row>
    <row r="10989" spans="1:7" x14ac:dyDescent="0.25">
      <c r="A10989">
        <v>2020</v>
      </c>
      <c r="B10989" t="s">
        <v>253</v>
      </c>
      <c r="C10989" t="s">
        <v>254</v>
      </c>
      <c r="D10989" t="s">
        <v>278</v>
      </c>
      <c r="E10989" t="s">
        <v>227</v>
      </c>
      <c r="F10989">
        <v>0.44828426500000002</v>
      </c>
      <c r="G10989" t="str">
        <f>INDEX(crosswalk!$D:$D,MATCH(C10989,crosswalk!$C:$C,0))</f>
        <v>non-industry</v>
      </c>
    </row>
    <row r="10990" spans="1:7" x14ac:dyDescent="0.25">
      <c r="A10990">
        <v>2033</v>
      </c>
      <c r="B10990" t="s">
        <v>253</v>
      </c>
      <c r="C10990" t="s">
        <v>254</v>
      </c>
      <c r="D10990" t="s">
        <v>278</v>
      </c>
      <c r="E10990" t="s">
        <v>227</v>
      </c>
      <c r="F10990">
        <v>0.48533616099999999</v>
      </c>
      <c r="G10990" t="str">
        <f>INDEX(crosswalk!$D:$D,MATCH(C10990,crosswalk!$C:$C,0))</f>
        <v>non-industry</v>
      </c>
    </row>
    <row r="10991" spans="1:7" x14ac:dyDescent="0.25">
      <c r="A10991">
        <v>2034</v>
      </c>
      <c r="B10991" t="s">
        <v>253</v>
      </c>
      <c r="C10991" t="s">
        <v>254</v>
      </c>
      <c r="D10991" t="s">
        <v>278</v>
      </c>
      <c r="E10991" t="s">
        <v>227</v>
      </c>
      <c r="F10991">
        <v>0.50608522300000003</v>
      </c>
      <c r="G10991" t="str">
        <f>INDEX(crosswalk!$D:$D,MATCH(C10991,crosswalk!$C:$C,0))</f>
        <v>non-industry</v>
      </c>
    </row>
    <row r="10992" spans="1:7" x14ac:dyDescent="0.25">
      <c r="A10992">
        <v>2080</v>
      </c>
      <c r="B10992" t="s">
        <v>247</v>
      </c>
      <c r="C10992" t="s">
        <v>268</v>
      </c>
      <c r="D10992" t="s">
        <v>278</v>
      </c>
      <c r="E10992" t="s">
        <v>249</v>
      </c>
      <c r="F10992">
        <v>0</v>
      </c>
      <c r="G10992" t="str">
        <f>INDEX(crosswalk!$D:$D,MATCH(C10992,crosswalk!$C:$C,0))</f>
        <v>chemicals 20</v>
      </c>
    </row>
    <row r="10993" spans="1:7" x14ac:dyDescent="0.25">
      <c r="A10993">
        <v>2040</v>
      </c>
      <c r="B10993" t="s">
        <v>247</v>
      </c>
      <c r="C10993" t="s">
        <v>259</v>
      </c>
      <c r="D10993" t="s">
        <v>278</v>
      </c>
      <c r="E10993" t="s">
        <v>227</v>
      </c>
      <c r="F10993">
        <v>6.895554164</v>
      </c>
      <c r="G10993" t="str">
        <f>INDEX(crosswalk!$D:$D,MATCH(C10993,crosswalk!$C:$C,0))</f>
        <v>chemicals 20</v>
      </c>
    </row>
    <row r="10994" spans="1:7" x14ac:dyDescent="0.25">
      <c r="A10994">
        <v>2050</v>
      </c>
      <c r="B10994" t="s">
        <v>237</v>
      </c>
      <c r="C10994" t="s">
        <v>270</v>
      </c>
      <c r="D10994" t="s">
        <v>278</v>
      </c>
      <c r="E10994" t="s">
        <v>225</v>
      </c>
      <c r="F10994">
        <v>2.9771499999999999E-4</v>
      </c>
      <c r="G10994" t="str">
        <f>INDEX(crosswalk!$D:$D,MATCH(C10994,crosswalk!$C:$C,0))</f>
        <v>agriculture and forestry 01T03</v>
      </c>
    </row>
    <row r="10995" spans="1:7" x14ac:dyDescent="0.25">
      <c r="A10995">
        <v>2080</v>
      </c>
      <c r="B10995" t="s">
        <v>237</v>
      </c>
      <c r="C10995" t="s">
        <v>272</v>
      </c>
      <c r="D10995" t="s">
        <v>278</v>
      </c>
      <c r="E10995" t="s">
        <v>225</v>
      </c>
      <c r="F10995">
        <v>0</v>
      </c>
      <c r="G10995" t="str">
        <f>INDEX(crosswalk!$D:$D,MATCH(C10995,crosswalk!$C:$C,0))</f>
        <v>agriculture and forestry 01T03</v>
      </c>
    </row>
    <row r="10996" spans="1:7" x14ac:dyDescent="0.25">
      <c r="A10996">
        <v>2021</v>
      </c>
      <c r="B10996" t="s">
        <v>253</v>
      </c>
      <c r="C10996" t="s">
        <v>254</v>
      </c>
      <c r="D10996" t="s">
        <v>278</v>
      </c>
      <c r="E10996" t="s">
        <v>227</v>
      </c>
      <c r="F10996">
        <v>0.498345494</v>
      </c>
      <c r="G10996" t="str">
        <f>INDEX(crosswalk!$D:$D,MATCH(C10996,crosswalk!$C:$C,0))</f>
        <v>non-industry</v>
      </c>
    </row>
    <row r="10997" spans="1:7" x14ac:dyDescent="0.25">
      <c r="A10997">
        <v>2035</v>
      </c>
      <c r="B10997" t="s">
        <v>253</v>
      </c>
      <c r="C10997" t="s">
        <v>254</v>
      </c>
      <c r="D10997" t="s">
        <v>278</v>
      </c>
      <c r="E10997" t="s">
        <v>227</v>
      </c>
      <c r="F10997">
        <v>0.468868652</v>
      </c>
      <c r="G10997" t="str">
        <f>INDEX(crosswalk!$D:$D,MATCH(C10997,crosswalk!$C:$C,0))</f>
        <v>non-industry</v>
      </c>
    </row>
    <row r="10998" spans="1:7" x14ac:dyDescent="0.25">
      <c r="A10998">
        <v>2050</v>
      </c>
      <c r="B10998" t="s">
        <v>247</v>
      </c>
      <c r="C10998" t="s">
        <v>259</v>
      </c>
      <c r="D10998" t="s">
        <v>278</v>
      </c>
      <c r="E10998" t="s">
        <v>227</v>
      </c>
      <c r="F10998">
        <v>6.895554164</v>
      </c>
      <c r="G10998" t="str">
        <f>INDEX(crosswalk!$D:$D,MATCH(C10998,crosswalk!$C:$C,0))</f>
        <v>chemicals 20</v>
      </c>
    </row>
    <row r="10999" spans="1:7" x14ac:dyDescent="0.25">
      <c r="A10999">
        <v>2060</v>
      </c>
      <c r="B10999" t="s">
        <v>237</v>
      </c>
      <c r="C10999" t="s">
        <v>270</v>
      </c>
      <c r="D10999" t="s">
        <v>278</v>
      </c>
      <c r="E10999" t="s">
        <v>225</v>
      </c>
      <c r="F10999">
        <v>3.1381999999999997E-4</v>
      </c>
      <c r="G10999" t="str">
        <f>INDEX(crosswalk!$D:$D,MATCH(C10999,crosswalk!$C:$C,0))</f>
        <v>agriculture and forestry 01T03</v>
      </c>
    </row>
    <row r="11000" spans="1:7" x14ac:dyDescent="0.25">
      <c r="A11000">
        <v>2070</v>
      </c>
      <c r="B11000" t="s">
        <v>247</v>
      </c>
      <c r="C11000" t="s">
        <v>266</v>
      </c>
      <c r="D11000" t="s">
        <v>278</v>
      </c>
      <c r="E11000" t="s">
        <v>249</v>
      </c>
      <c r="F11000">
        <v>0</v>
      </c>
      <c r="G11000" t="str">
        <f>INDEX(crosswalk!$D:$D,MATCH(C11000,crosswalk!$C:$C,0))</f>
        <v>chemicals 20</v>
      </c>
    </row>
    <row r="11001" spans="1:7" x14ac:dyDescent="0.25">
      <c r="A11001">
        <v>2080</v>
      </c>
      <c r="B11001" t="s">
        <v>247</v>
      </c>
      <c r="C11001" t="s">
        <v>266</v>
      </c>
      <c r="D11001" t="s">
        <v>278</v>
      </c>
      <c r="E11001" t="s">
        <v>249</v>
      </c>
      <c r="F11001">
        <v>0</v>
      </c>
      <c r="G11001" t="str">
        <f>INDEX(crosswalk!$D:$D,MATCH(C11001,crosswalk!$C:$C,0))</f>
        <v>chemicals 20</v>
      </c>
    </row>
    <row r="11002" spans="1:7" x14ac:dyDescent="0.25">
      <c r="A11002">
        <v>2022</v>
      </c>
      <c r="B11002" t="s">
        <v>253</v>
      </c>
      <c r="C11002" t="s">
        <v>254</v>
      </c>
      <c r="D11002" t="s">
        <v>278</v>
      </c>
      <c r="E11002" t="s">
        <v>227</v>
      </c>
      <c r="F11002">
        <v>0.45421256799999998</v>
      </c>
      <c r="G11002" t="str">
        <f>INDEX(crosswalk!$D:$D,MATCH(C11002,crosswalk!$C:$C,0))</f>
        <v>non-industry</v>
      </c>
    </row>
    <row r="11003" spans="1:7" x14ac:dyDescent="0.25">
      <c r="A11003">
        <v>2020</v>
      </c>
      <c r="B11003" t="s">
        <v>242</v>
      </c>
      <c r="C11003" t="s">
        <v>244</v>
      </c>
      <c r="D11003" t="s">
        <v>278</v>
      </c>
      <c r="E11003" t="s">
        <v>225</v>
      </c>
      <c r="F11003">
        <v>0</v>
      </c>
      <c r="G11003" t="str">
        <f>INDEX(crosswalk!$D:$D,MATCH(C11003,crosswalk!$C:$C,0))</f>
        <v>coal mining 05</v>
      </c>
    </row>
    <row r="11004" spans="1:7" x14ac:dyDescent="0.25">
      <c r="A11004">
        <v>2021</v>
      </c>
      <c r="B11004" t="s">
        <v>242</v>
      </c>
      <c r="C11004" t="s">
        <v>244</v>
      </c>
      <c r="D11004" t="s">
        <v>278</v>
      </c>
      <c r="E11004" t="s">
        <v>225</v>
      </c>
      <c r="F11004">
        <v>0</v>
      </c>
      <c r="G11004" t="str">
        <f>INDEX(crosswalk!$D:$D,MATCH(C11004,crosswalk!$C:$C,0))</f>
        <v>coal mining 05</v>
      </c>
    </row>
    <row r="11005" spans="1:7" x14ac:dyDescent="0.25">
      <c r="A11005">
        <v>2022</v>
      </c>
      <c r="B11005" t="s">
        <v>242</v>
      </c>
      <c r="C11005" t="s">
        <v>244</v>
      </c>
      <c r="D11005" t="s">
        <v>278</v>
      </c>
      <c r="E11005" t="s">
        <v>225</v>
      </c>
      <c r="F11005">
        <v>0</v>
      </c>
      <c r="G11005" t="str">
        <f>INDEX(crosswalk!$D:$D,MATCH(C11005,crosswalk!$C:$C,0))</f>
        <v>coal mining 05</v>
      </c>
    </row>
    <row r="11006" spans="1:7" x14ac:dyDescent="0.25">
      <c r="A11006">
        <v>2023</v>
      </c>
      <c r="B11006" t="s">
        <v>242</v>
      </c>
      <c r="C11006" t="s">
        <v>244</v>
      </c>
      <c r="D11006" t="s">
        <v>278</v>
      </c>
      <c r="E11006" t="s">
        <v>225</v>
      </c>
      <c r="F11006">
        <v>0</v>
      </c>
      <c r="G11006" t="str">
        <f>INDEX(crosswalk!$D:$D,MATCH(C11006,crosswalk!$C:$C,0))</f>
        <v>coal mining 05</v>
      </c>
    </row>
    <row r="11007" spans="1:7" x14ac:dyDescent="0.25">
      <c r="A11007">
        <v>2024</v>
      </c>
      <c r="B11007" t="s">
        <v>242</v>
      </c>
      <c r="C11007" t="s">
        <v>244</v>
      </c>
      <c r="D11007" t="s">
        <v>278</v>
      </c>
      <c r="E11007" t="s">
        <v>225</v>
      </c>
      <c r="F11007">
        <v>0</v>
      </c>
      <c r="G11007" t="str">
        <f>INDEX(crosswalk!$D:$D,MATCH(C11007,crosswalk!$C:$C,0))</f>
        <v>coal mining 05</v>
      </c>
    </row>
    <row r="11008" spans="1:7" x14ac:dyDescent="0.25">
      <c r="A11008">
        <v>2038</v>
      </c>
      <c r="B11008" t="s">
        <v>247</v>
      </c>
      <c r="C11008" t="s">
        <v>259</v>
      </c>
      <c r="D11008" t="s">
        <v>278</v>
      </c>
      <c r="E11008" t="s">
        <v>227</v>
      </c>
      <c r="F11008">
        <v>6.895554164</v>
      </c>
      <c r="G11008" t="str">
        <f>INDEX(crosswalk!$D:$D,MATCH(C11008,crosswalk!$C:$C,0))</f>
        <v>chemicals 20</v>
      </c>
    </row>
    <row r="11009" spans="1:7" x14ac:dyDescent="0.25">
      <c r="A11009">
        <v>2039</v>
      </c>
      <c r="B11009" t="s">
        <v>247</v>
      </c>
      <c r="C11009" t="s">
        <v>259</v>
      </c>
      <c r="D11009" t="s">
        <v>278</v>
      </c>
      <c r="E11009" t="s">
        <v>227</v>
      </c>
      <c r="F11009">
        <v>6.895554164</v>
      </c>
      <c r="G11009" t="str">
        <f>INDEX(crosswalk!$D:$D,MATCH(C11009,crosswalk!$C:$C,0))</f>
        <v>chemicals 20</v>
      </c>
    </row>
    <row r="11010" spans="1:7" x14ac:dyDescent="0.25">
      <c r="A11010">
        <v>2060</v>
      </c>
      <c r="B11010" t="s">
        <v>247</v>
      </c>
      <c r="C11010" t="s">
        <v>266</v>
      </c>
      <c r="D11010" t="s">
        <v>278</v>
      </c>
      <c r="E11010" t="s">
        <v>249</v>
      </c>
      <c r="F11010">
        <v>0</v>
      </c>
      <c r="G11010" t="str">
        <f>INDEX(crosswalk!$D:$D,MATCH(C11010,crosswalk!$C:$C,0))</f>
        <v>chemicals 20</v>
      </c>
    </row>
    <row r="11011" spans="1:7" x14ac:dyDescent="0.25">
      <c r="A11011">
        <v>2023</v>
      </c>
      <c r="B11011" t="s">
        <v>253</v>
      </c>
      <c r="C11011" t="s">
        <v>254</v>
      </c>
      <c r="D11011" t="s">
        <v>278</v>
      </c>
      <c r="E11011" t="s">
        <v>227</v>
      </c>
      <c r="F11011">
        <v>0.47166812800000002</v>
      </c>
      <c r="G11011" t="str">
        <f>INDEX(crosswalk!$D:$D,MATCH(C11011,crosswalk!$C:$C,0))</f>
        <v>non-industry</v>
      </c>
    </row>
    <row r="11012" spans="1:7" x14ac:dyDescent="0.25">
      <c r="A11012">
        <v>2044</v>
      </c>
      <c r="B11012" t="s">
        <v>247</v>
      </c>
      <c r="C11012" t="s">
        <v>268</v>
      </c>
      <c r="D11012" t="s">
        <v>278</v>
      </c>
      <c r="E11012" t="s">
        <v>249</v>
      </c>
      <c r="F11012">
        <v>0</v>
      </c>
      <c r="G11012" t="str">
        <f>INDEX(crosswalk!$D:$D,MATCH(C11012,crosswalk!$C:$C,0))</f>
        <v>chemicals 20</v>
      </c>
    </row>
    <row r="11013" spans="1:7" x14ac:dyDescent="0.25">
      <c r="A11013">
        <v>2045</v>
      </c>
      <c r="B11013" t="s">
        <v>247</v>
      </c>
      <c r="C11013" t="s">
        <v>268</v>
      </c>
      <c r="D11013" t="s">
        <v>278</v>
      </c>
      <c r="E11013" t="s">
        <v>249</v>
      </c>
      <c r="F11013">
        <v>0</v>
      </c>
      <c r="G11013" t="str">
        <f>INDEX(crosswalk!$D:$D,MATCH(C11013,crosswalk!$C:$C,0))</f>
        <v>chemicals 20</v>
      </c>
    </row>
    <row r="11014" spans="1:7" x14ac:dyDescent="0.25">
      <c r="A11014">
        <v>2048</v>
      </c>
      <c r="B11014" t="s">
        <v>247</v>
      </c>
      <c r="C11014" t="s">
        <v>259</v>
      </c>
      <c r="D11014" t="s">
        <v>278</v>
      </c>
      <c r="E11014" t="s">
        <v>227</v>
      </c>
      <c r="F11014">
        <v>6.895554164</v>
      </c>
      <c r="G11014" t="str">
        <f>INDEX(crosswalk!$D:$D,MATCH(C11014,crosswalk!$C:$C,0))</f>
        <v>chemicals 20</v>
      </c>
    </row>
    <row r="11015" spans="1:7" x14ac:dyDescent="0.25">
      <c r="A11015">
        <v>2049</v>
      </c>
      <c r="B11015" t="s">
        <v>247</v>
      </c>
      <c r="C11015" t="s">
        <v>259</v>
      </c>
      <c r="D11015" t="s">
        <v>278</v>
      </c>
      <c r="E11015" t="s">
        <v>227</v>
      </c>
      <c r="F11015">
        <v>6.895554164</v>
      </c>
      <c r="G11015" t="str">
        <f>INDEX(crosswalk!$D:$D,MATCH(C11015,crosswalk!$C:$C,0))</f>
        <v>chemicals 20</v>
      </c>
    </row>
    <row r="11016" spans="1:7" x14ac:dyDescent="0.25">
      <c r="A11016">
        <v>2070</v>
      </c>
      <c r="B11016" t="s">
        <v>247</v>
      </c>
      <c r="C11016" t="s">
        <v>268</v>
      </c>
      <c r="D11016" t="s">
        <v>278</v>
      </c>
      <c r="E11016" t="s">
        <v>249</v>
      </c>
      <c r="F11016">
        <v>0</v>
      </c>
      <c r="G11016" t="str">
        <f>INDEX(crosswalk!$D:$D,MATCH(C11016,crosswalk!$C:$C,0))</f>
        <v>chemicals 20</v>
      </c>
    </row>
    <row r="11017" spans="1:7" x14ac:dyDescent="0.25">
      <c r="A11017">
        <v>2024</v>
      </c>
      <c r="B11017" t="s">
        <v>253</v>
      </c>
      <c r="C11017" t="s">
        <v>254</v>
      </c>
      <c r="D11017" t="s">
        <v>278</v>
      </c>
      <c r="E11017" t="s">
        <v>227</v>
      </c>
      <c r="F11017">
        <v>0.73860645800000002</v>
      </c>
      <c r="G11017" t="str">
        <f>INDEX(crosswalk!$D:$D,MATCH(C11017,crosswalk!$C:$C,0))</f>
        <v>non-industry</v>
      </c>
    </row>
    <row r="11018" spans="1:7" x14ac:dyDescent="0.25">
      <c r="A11018">
        <v>2046</v>
      </c>
      <c r="B11018" t="s">
        <v>247</v>
      </c>
      <c r="C11018" t="s">
        <v>268</v>
      </c>
      <c r="D11018" t="s">
        <v>278</v>
      </c>
      <c r="E11018" t="s">
        <v>249</v>
      </c>
      <c r="F11018">
        <v>0</v>
      </c>
      <c r="G11018" t="str">
        <f>INDEX(crosswalk!$D:$D,MATCH(C11018,crosswalk!$C:$C,0))</f>
        <v>chemicals 20</v>
      </c>
    </row>
    <row r="11019" spans="1:7" x14ac:dyDescent="0.25">
      <c r="A11019">
        <v>2047</v>
      </c>
      <c r="B11019" t="s">
        <v>247</v>
      </c>
      <c r="C11019" t="s">
        <v>268</v>
      </c>
      <c r="D11019" t="s">
        <v>278</v>
      </c>
      <c r="E11019" t="s">
        <v>249</v>
      </c>
      <c r="F11019">
        <v>0</v>
      </c>
      <c r="G11019" t="str">
        <f>INDEX(crosswalk!$D:$D,MATCH(C11019,crosswalk!$C:$C,0))</f>
        <v>chemicals 20</v>
      </c>
    </row>
    <row r="11020" spans="1:7" x14ac:dyDescent="0.25">
      <c r="A11020">
        <v>2032</v>
      </c>
      <c r="B11020" t="s">
        <v>253</v>
      </c>
      <c r="C11020" t="s">
        <v>254</v>
      </c>
      <c r="D11020" t="s">
        <v>278</v>
      </c>
      <c r="E11020" t="s">
        <v>227</v>
      </c>
      <c r="F11020">
        <v>0.45849412099999998</v>
      </c>
      <c r="G11020" t="str">
        <f>INDEX(crosswalk!$D:$D,MATCH(C11020,crosswalk!$C:$C,0))</f>
        <v>non-industry</v>
      </c>
    </row>
    <row r="11021" spans="1:7" x14ac:dyDescent="0.25">
      <c r="A11021">
        <v>2050</v>
      </c>
      <c r="B11021" t="s">
        <v>247</v>
      </c>
      <c r="C11021" t="s">
        <v>266</v>
      </c>
      <c r="D11021" t="s">
        <v>278</v>
      </c>
      <c r="E11021" t="s">
        <v>249</v>
      </c>
      <c r="F11021">
        <v>0</v>
      </c>
      <c r="G11021" t="str">
        <f>INDEX(crosswalk!$D:$D,MATCH(C11021,crosswalk!$C:$C,0))</f>
        <v>chemicals 20</v>
      </c>
    </row>
    <row r="11022" spans="1:7" x14ac:dyDescent="0.25">
      <c r="A11022">
        <v>2033</v>
      </c>
      <c r="B11022" t="s">
        <v>237</v>
      </c>
      <c r="C11022" t="s">
        <v>238</v>
      </c>
      <c r="D11022" t="s">
        <v>278</v>
      </c>
      <c r="E11022" t="s">
        <v>227</v>
      </c>
      <c r="F11022">
        <v>5.0620604150000004</v>
      </c>
      <c r="G11022" t="str">
        <f>INDEX(crosswalk!$D:$D,MATCH(C11022,crosswalk!$C:$C,0))</f>
        <v>agriculture and forestry 01T03</v>
      </c>
    </row>
    <row r="11023" spans="1:7" x14ac:dyDescent="0.25">
      <c r="A11023">
        <v>2060</v>
      </c>
      <c r="B11023" t="s">
        <v>247</v>
      </c>
      <c r="C11023" t="s">
        <v>268</v>
      </c>
      <c r="D11023" t="s">
        <v>278</v>
      </c>
      <c r="E11023" t="s">
        <v>249</v>
      </c>
      <c r="F11023">
        <v>0</v>
      </c>
      <c r="G11023" t="str">
        <f>INDEX(crosswalk!$D:$D,MATCH(C11023,crosswalk!$C:$C,0))</f>
        <v>chemicals 20</v>
      </c>
    </row>
    <row r="11024" spans="1:7" x14ac:dyDescent="0.25">
      <c r="A11024">
        <v>2046</v>
      </c>
      <c r="B11024" t="s">
        <v>247</v>
      </c>
      <c r="C11024" t="s">
        <v>259</v>
      </c>
      <c r="D11024" t="s">
        <v>278</v>
      </c>
      <c r="E11024" t="s">
        <v>227</v>
      </c>
      <c r="F11024">
        <v>6.895554164</v>
      </c>
      <c r="G11024" t="str">
        <f>INDEX(crosswalk!$D:$D,MATCH(C11024,crosswalk!$C:$C,0))</f>
        <v>chemicals 20</v>
      </c>
    </row>
    <row r="11025" spans="1:7" x14ac:dyDescent="0.25">
      <c r="A11025">
        <v>2025</v>
      </c>
      <c r="B11025" t="s">
        <v>253</v>
      </c>
      <c r="C11025" t="s">
        <v>254</v>
      </c>
      <c r="D11025" t="s">
        <v>278</v>
      </c>
      <c r="E11025" t="s">
        <v>227</v>
      </c>
      <c r="F11025">
        <v>0.45273049199999998</v>
      </c>
      <c r="G11025" t="str">
        <f>INDEX(crosswalk!$D:$D,MATCH(C11025,crosswalk!$C:$C,0))</f>
        <v>non-industry</v>
      </c>
    </row>
    <row r="11026" spans="1:7" x14ac:dyDescent="0.25">
      <c r="A11026">
        <v>2042</v>
      </c>
      <c r="B11026" t="s">
        <v>247</v>
      </c>
      <c r="C11026" t="s">
        <v>259</v>
      </c>
      <c r="D11026" t="s">
        <v>278</v>
      </c>
      <c r="E11026" t="s">
        <v>227</v>
      </c>
      <c r="F11026">
        <v>0.70720204900000005</v>
      </c>
      <c r="G11026" t="str">
        <f>INDEX(crosswalk!$D:$D,MATCH(C11026,crosswalk!$C:$C,0))</f>
        <v>chemicals 20</v>
      </c>
    </row>
    <row r="11027" spans="1:7" x14ac:dyDescent="0.25">
      <c r="A11027">
        <v>2026</v>
      </c>
      <c r="B11027" t="s">
        <v>253</v>
      </c>
      <c r="C11027" t="s">
        <v>254</v>
      </c>
      <c r="D11027" t="s">
        <v>278</v>
      </c>
      <c r="E11027" t="s">
        <v>227</v>
      </c>
      <c r="F11027">
        <v>0.55285295000000001</v>
      </c>
      <c r="G11027" t="str">
        <f>INDEX(crosswalk!$D:$D,MATCH(C11027,crosswalk!$C:$C,0))</f>
        <v>non-industry</v>
      </c>
    </row>
    <row r="11028" spans="1:7" x14ac:dyDescent="0.25">
      <c r="A11028">
        <v>2027</v>
      </c>
      <c r="B11028" t="s">
        <v>253</v>
      </c>
      <c r="C11028" t="s">
        <v>254</v>
      </c>
      <c r="D11028" t="s">
        <v>278</v>
      </c>
      <c r="E11028" t="s">
        <v>227</v>
      </c>
      <c r="F11028">
        <v>0.44103856000000002</v>
      </c>
      <c r="G11028" t="str">
        <f>INDEX(crosswalk!$D:$D,MATCH(C11028,crosswalk!$C:$C,0))</f>
        <v>non-industry</v>
      </c>
    </row>
    <row r="11029" spans="1:7" x14ac:dyDescent="0.25">
      <c r="A11029">
        <v>2028</v>
      </c>
      <c r="B11029" t="s">
        <v>253</v>
      </c>
      <c r="C11029" t="s">
        <v>254</v>
      </c>
      <c r="D11029" t="s">
        <v>278</v>
      </c>
      <c r="E11029" t="s">
        <v>227</v>
      </c>
      <c r="F11029">
        <v>0.48632421199999998</v>
      </c>
      <c r="G11029" t="str">
        <f>INDEX(crosswalk!$D:$D,MATCH(C11029,crosswalk!$C:$C,0))</f>
        <v>non-industry</v>
      </c>
    </row>
    <row r="11030" spans="1:7" x14ac:dyDescent="0.25">
      <c r="A11030">
        <v>2030</v>
      </c>
      <c r="B11030" t="s">
        <v>253</v>
      </c>
      <c r="C11030" t="s">
        <v>254</v>
      </c>
      <c r="D11030" t="s">
        <v>278</v>
      </c>
      <c r="E11030" t="s">
        <v>227</v>
      </c>
      <c r="F11030">
        <v>0.45701204499999998</v>
      </c>
      <c r="G11030" t="str">
        <f>INDEX(crosswalk!$D:$D,MATCH(C11030,crosswalk!$C:$C,0))</f>
        <v>non-industry</v>
      </c>
    </row>
    <row r="11031" spans="1:7" x14ac:dyDescent="0.25">
      <c r="A11031">
        <v>2031</v>
      </c>
      <c r="B11031" t="s">
        <v>253</v>
      </c>
      <c r="C11031" t="s">
        <v>254</v>
      </c>
      <c r="D11031" t="s">
        <v>278</v>
      </c>
      <c r="E11031" t="s">
        <v>227</v>
      </c>
      <c r="F11031">
        <v>0.46228164799999999</v>
      </c>
      <c r="G11031" t="str">
        <f>INDEX(crosswalk!$D:$D,MATCH(C11031,crosswalk!$C:$C,0))</f>
        <v>non-industry</v>
      </c>
    </row>
    <row r="11032" spans="1:7" x14ac:dyDescent="0.25">
      <c r="A11032">
        <v>2032</v>
      </c>
      <c r="B11032" t="s">
        <v>237</v>
      </c>
      <c r="C11032" t="s">
        <v>238</v>
      </c>
      <c r="D11032" t="s">
        <v>278</v>
      </c>
      <c r="E11032" t="s">
        <v>227</v>
      </c>
      <c r="F11032">
        <v>5.06176358</v>
      </c>
      <c r="G11032" t="str">
        <f>INDEX(crosswalk!$D:$D,MATCH(C11032,crosswalk!$C:$C,0))</f>
        <v>agriculture and forestry 01T03</v>
      </c>
    </row>
    <row r="11033" spans="1:7" x14ac:dyDescent="0.25">
      <c r="A11033">
        <v>2050</v>
      </c>
      <c r="B11033" t="s">
        <v>247</v>
      </c>
      <c r="C11033" t="s">
        <v>268</v>
      </c>
      <c r="D11033" t="s">
        <v>278</v>
      </c>
      <c r="E11033" t="s">
        <v>249</v>
      </c>
      <c r="F11033">
        <v>0</v>
      </c>
      <c r="G11033" t="str">
        <f>INDEX(crosswalk!$D:$D,MATCH(C11033,crosswalk!$C:$C,0))</f>
        <v>chemicals 20</v>
      </c>
    </row>
    <row r="11034" spans="1:7" x14ac:dyDescent="0.25">
      <c r="A11034">
        <v>2045</v>
      </c>
      <c r="B11034" t="s">
        <v>247</v>
      </c>
      <c r="C11034" t="s">
        <v>259</v>
      </c>
      <c r="D11034" t="s">
        <v>278</v>
      </c>
      <c r="E11034" t="s">
        <v>227</v>
      </c>
      <c r="F11034">
        <v>6.895554164</v>
      </c>
      <c r="G11034" t="str">
        <f>INDEX(crosswalk!$D:$D,MATCH(C11034,crosswalk!$C:$C,0))</f>
        <v>chemicals 20</v>
      </c>
    </row>
    <row r="11035" spans="1:7" x14ac:dyDescent="0.25">
      <c r="A11035">
        <v>2041</v>
      </c>
      <c r="B11035" t="s">
        <v>247</v>
      </c>
      <c r="C11035" t="s">
        <v>259</v>
      </c>
      <c r="D11035" t="s">
        <v>278</v>
      </c>
      <c r="E11035" t="s">
        <v>227</v>
      </c>
      <c r="F11035">
        <v>6.895554164</v>
      </c>
      <c r="G11035" t="str">
        <f>INDEX(crosswalk!$D:$D,MATCH(C11035,crosswalk!$C:$C,0))</f>
        <v>chemicals 20</v>
      </c>
    </row>
    <row r="11036" spans="1:7" x14ac:dyDescent="0.25">
      <c r="A11036">
        <v>2044</v>
      </c>
      <c r="B11036" t="s">
        <v>247</v>
      </c>
      <c r="C11036" t="s">
        <v>259</v>
      </c>
      <c r="D11036" t="s">
        <v>278</v>
      </c>
      <c r="E11036" t="s">
        <v>227</v>
      </c>
      <c r="F11036">
        <v>6.895554164</v>
      </c>
      <c r="G11036" t="str">
        <f>INDEX(crosswalk!$D:$D,MATCH(C11036,crosswalk!$C:$C,0))</f>
        <v>chemicals 20</v>
      </c>
    </row>
    <row r="11037" spans="1:7" x14ac:dyDescent="0.25">
      <c r="A11037">
        <v>2049</v>
      </c>
      <c r="B11037" t="s">
        <v>247</v>
      </c>
      <c r="C11037" t="s">
        <v>266</v>
      </c>
      <c r="D11037" t="s">
        <v>278</v>
      </c>
      <c r="E11037" t="s">
        <v>249</v>
      </c>
      <c r="F11037">
        <v>0</v>
      </c>
      <c r="G11037" t="str">
        <f>INDEX(crosswalk!$D:$D,MATCH(C11037,crosswalk!$C:$C,0))</f>
        <v>chemicals 20</v>
      </c>
    </row>
    <row r="11038" spans="1:7" x14ac:dyDescent="0.25">
      <c r="A11038">
        <v>2048</v>
      </c>
      <c r="B11038" t="s">
        <v>247</v>
      </c>
      <c r="C11038" t="s">
        <v>266</v>
      </c>
      <c r="D11038" t="s">
        <v>278</v>
      </c>
      <c r="E11038" t="s">
        <v>249</v>
      </c>
      <c r="F11038">
        <v>0</v>
      </c>
      <c r="G11038" t="str">
        <f>INDEX(crosswalk!$D:$D,MATCH(C11038,crosswalk!$C:$C,0))</f>
        <v>chemicals 20</v>
      </c>
    </row>
    <row r="11039" spans="1:7" x14ac:dyDescent="0.25">
      <c r="A11039">
        <v>2045</v>
      </c>
      <c r="B11039" t="s">
        <v>247</v>
      </c>
      <c r="C11039" t="s">
        <v>266</v>
      </c>
      <c r="D11039" t="s">
        <v>278</v>
      </c>
      <c r="E11039" t="s">
        <v>249</v>
      </c>
      <c r="F11039">
        <v>0</v>
      </c>
      <c r="G11039" t="str">
        <f>INDEX(crosswalk!$D:$D,MATCH(C11039,crosswalk!$C:$C,0))</f>
        <v>chemicals 20</v>
      </c>
    </row>
    <row r="11040" spans="1:7" x14ac:dyDescent="0.25">
      <c r="A11040">
        <v>2029</v>
      </c>
      <c r="B11040" t="s">
        <v>253</v>
      </c>
      <c r="C11040" t="s">
        <v>254</v>
      </c>
      <c r="D11040" t="s">
        <v>278</v>
      </c>
      <c r="E11040" t="s">
        <v>227</v>
      </c>
      <c r="F11040">
        <v>0.46820995100000001</v>
      </c>
      <c r="G11040" t="str">
        <f>INDEX(crosswalk!$D:$D,MATCH(C11040,crosswalk!$C:$C,0))</f>
        <v>non-industry</v>
      </c>
    </row>
    <row r="11041" spans="1:7" x14ac:dyDescent="0.25">
      <c r="A11041">
        <v>2042</v>
      </c>
      <c r="B11041" t="s">
        <v>247</v>
      </c>
      <c r="C11041" t="s">
        <v>259</v>
      </c>
      <c r="D11041" t="s">
        <v>278</v>
      </c>
      <c r="E11041" t="s">
        <v>227</v>
      </c>
      <c r="F11041">
        <v>6.895554164</v>
      </c>
      <c r="G11041" t="str">
        <f>INDEX(crosswalk!$D:$D,MATCH(C11041,crosswalk!$C:$C,0))</f>
        <v>chemicals 20</v>
      </c>
    </row>
    <row r="11042" spans="1:7" x14ac:dyDescent="0.25">
      <c r="A11042">
        <v>2043</v>
      </c>
      <c r="B11042" t="s">
        <v>247</v>
      </c>
      <c r="C11042" t="s">
        <v>259</v>
      </c>
      <c r="D11042" t="s">
        <v>278</v>
      </c>
      <c r="E11042" t="s">
        <v>227</v>
      </c>
      <c r="F11042">
        <v>6.895554164</v>
      </c>
      <c r="G11042" t="str">
        <f>INDEX(crosswalk!$D:$D,MATCH(C11042,crosswalk!$C:$C,0))</f>
        <v>chemicals 20</v>
      </c>
    </row>
    <row r="11043" spans="1:7" x14ac:dyDescent="0.25">
      <c r="A11043">
        <v>2031</v>
      </c>
      <c r="B11043" t="s">
        <v>237</v>
      </c>
      <c r="C11043" t="s">
        <v>238</v>
      </c>
      <c r="D11043" t="s">
        <v>278</v>
      </c>
      <c r="E11043" t="s">
        <v>227</v>
      </c>
      <c r="F11043">
        <v>5.0616151629999999</v>
      </c>
      <c r="G11043" t="str">
        <f>INDEX(crosswalk!$D:$D,MATCH(C11043,crosswalk!$C:$C,0))</f>
        <v>agriculture and forestry 01T03</v>
      </c>
    </row>
    <row r="11044" spans="1:7" x14ac:dyDescent="0.25">
      <c r="A11044">
        <v>2049</v>
      </c>
      <c r="B11044" t="s">
        <v>247</v>
      </c>
      <c r="C11044" t="s">
        <v>268</v>
      </c>
      <c r="D11044" t="s">
        <v>278</v>
      </c>
      <c r="E11044" t="s">
        <v>249</v>
      </c>
      <c r="F11044">
        <v>0</v>
      </c>
      <c r="G11044" t="str">
        <f>INDEX(crosswalk!$D:$D,MATCH(C11044,crosswalk!$C:$C,0))</f>
        <v>chemicals 20</v>
      </c>
    </row>
    <row r="11045" spans="1:7" x14ac:dyDescent="0.25">
      <c r="A11045">
        <v>2043</v>
      </c>
      <c r="B11045" t="s">
        <v>247</v>
      </c>
      <c r="C11045" t="s">
        <v>266</v>
      </c>
      <c r="D11045" t="s">
        <v>278</v>
      </c>
      <c r="E11045" t="s">
        <v>249</v>
      </c>
      <c r="F11045">
        <v>0</v>
      </c>
      <c r="G11045" t="str">
        <f>INDEX(crosswalk!$D:$D,MATCH(C11045,crosswalk!$C:$C,0))</f>
        <v>chemicals 20</v>
      </c>
    </row>
    <row r="11046" spans="1:7" x14ac:dyDescent="0.25">
      <c r="A11046">
        <v>2047</v>
      </c>
      <c r="B11046" t="s">
        <v>247</v>
      </c>
      <c r="C11046" t="s">
        <v>266</v>
      </c>
      <c r="D11046" t="s">
        <v>278</v>
      </c>
      <c r="E11046" t="s">
        <v>249</v>
      </c>
      <c r="F11046">
        <v>0</v>
      </c>
      <c r="G11046" t="str">
        <f>INDEX(crosswalk!$D:$D,MATCH(C11046,crosswalk!$C:$C,0))</f>
        <v>chemicals 20</v>
      </c>
    </row>
    <row r="11047" spans="1:7" x14ac:dyDescent="0.25">
      <c r="A11047">
        <v>2042</v>
      </c>
      <c r="B11047" t="s">
        <v>247</v>
      </c>
      <c r="C11047" t="s">
        <v>266</v>
      </c>
      <c r="D11047" t="s">
        <v>278</v>
      </c>
      <c r="E11047" t="s">
        <v>249</v>
      </c>
      <c r="F11047">
        <v>0</v>
      </c>
      <c r="G11047" t="str">
        <f>INDEX(crosswalk!$D:$D,MATCH(C11047,crosswalk!$C:$C,0))</f>
        <v>chemicals 20</v>
      </c>
    </row>
    <row r="11048" spans="1:7" x14ac:dyDescent="0.25">
      <c r="A11048">
        <v>2048</v>
      </c>
      <c r="B11048" t="s">
        <v>247</v>
      </c>
      <c r="C11048" t="s">
        <v>268</v>
      </c>
      <c r="D11048" t="s">
        <v>278</v>
      </c>
      <c r="E11048" t="s">
        <v>249</v>
      </c>
      <c r="F11048">
        <v>0</v>
      </c>
      <c r="G11048" t="str">
        <f>INDEX(crosswalk!$D:$D,MATCH(C11048,crosswalk!$C:$C,0))</f>
        <v>chemicals 20</v>
      </c>
    </row>
    <row r="11049" spans="1:7" x14ac:dyDescent="0.25">
      <c r="A11049">
        <v>2030</v>
      </c>
      <c r="B11049" t="s">
        <v>237</v>
      </c>
      <c r="C11049" t="s">
        <v>238</v>
      </c>
      <c r="D11049" t="s">
        <v>278</v>
      </c>
      <c r="E11049" t="s">
        <v>227</v>
      </c>
      <c r="F11049">
        <v>5.0613183289999997</v>
      </c>
      <c r="G11049" t="str">
        <f>INDEX(crosswalk!$D:$D,MATCH(C11049,crosswalk!$C:$C,0))</f>
        <v>agriculture and forestry 01T03</v>
      </c>
    </row>
    <row r="11050" spans="1:7" x14ac:dyDescent="0.25">
      <c r="A11050">
        <v>2046</v>
      </c>
      <c r="B11050" t="s">
        <v>247</v>
      </c>
      <c r="C11050" t="s">
        <v>266</v>
      </c>
      <c r="D11050" t="s">
        <v>278</v>
      </c>
      <c r="E11050" t="s">
        <v>249</v>
      </c>
      <c r="F11050">
        <v>0</v>
      </c>
      <c r="G11050" t="str">
        <f>INDEX(crosswalk!$D:$D,MATCH(C11050,crosswalk!$C:$C,0))</f>
        <v>chemicals 20</v>
      </c>
    </row>
    <row r="11051" spans="1:7" x14ac:dyDescent="0.25">
      <c r="A11051">
        <v>2044</v>
      </c>
      <c r="B11051" t="s">
        <v>247</v>
      </c>
      <c r="C11051" t="s">
        <v>266</v>
      </c>
      <c r="D11051" t="s">
        <v>278</v>
      </c>
      <c r="E11051" t="s">
        <v>249</v>
      </c>
      <c r="F11051">
        <v>0</v>
      </c>
      <c r="G11051" t="str">
        <f>INDEX(crosswalk!$D:$D,MATCH(C11051,crosswalk!$C:$C,0))</f>
        <v>chemicals 20</v>
      </c>
    </row>
    <row r="11052" spans="1:7" x14ac:dyDescent="0.25">
      <c r="A11052">
        <v>2032</v>
      </c>
      <c r="B11052" t="s">
        <v>242</v>
      </c>
      <c r="C11052" t="s">
        <v>243</v>
      </c>
      <c r="D11052" t="s">
        <v>279</v>
      </c>
      <c r="E11052" t="s">
        <v>227</v>
      </c>
      <c r="F11052" s="19">
        <v>5.31E-6</v>
      </c>
      <c r="G11052" t="str">
        <f>INDEX(crosswalk!$D:$D,MATCH(C11052,crosswalk!$C:$C,0))</f>
        <v>oil and gas extraction 06</v>
      </c>
    </row>
    <row r="11053" spans="1:7" x14ac:dyDescent="0.25">
      <c r="A11053">
        <v>2031</v>
      </c>
      <c r="B11053" t="s">
        <v>242</v>
      </c>
      <c r="C11053" t="s">
        <v>243</v>
      </c>
      <c r="D11053" t="s">
        <v>279</v>
      </c>
      <c r="E11053" t="s">
        <v>227</v>
      </c>
      <c r="F11053" s="19">
        <v>5.31E-6</v>
      </c>
      <c r="G11053" t="str">
        <f>INDEX(crosswalk!$D:$D,MATCH(C11053,crosswalk!$C:$C,0))</f>
        <v>oil and gas extraction 06</v>
      </c>
    </row>
    <row r="11054" spans="1:7" x14ac:dyDescent="0.25">
      <c r="A11054">
        <v>2033</v>
      </c>
      <c r="B11054" t="s">
        <v>242</v>
      </c>
      <c r="C11054" t="s">
        <v>243</v>
      </c>
      <c r="D11054" t="s">
        <v>279</v>
      </c>
      <c r="E11054" t="s">
        <v>227</v>
      </c>
      <c r="F11054" s="19">
        <v>5.31E-6</v>
      </c>
      <c r="G11054" t="str">
        <f>INDEX(crosswalk!$D:$D,MATCH(C11054,crosswalk!$C:$C,0))</f>
        <v>oil and gas extraction 06</v>
      </c>
    </row>
    <row r="11055" spans="1:7" x14ac:dyDescent="0.25">
      <c r="A11055">
        <v>2029</v>
      </c>
      <c r="B11055" t="s">
        <v>242</v>
      </c>
      <c r="C11055" t="s">
        <v>243</v>
      </c>
      <c r="D11055" t="s">
        <v>279</v>
      </c>
      <c r="E11055" t="s">
        <v>227</v>
      </c>
      <c r="F11055" s="19">
        <v>5.31E-6</v>
      </c>
      <c r="G11055" t="str">
        <f>INDEX(crosswalk!$D:$D,MATCH(C11055,crosswalk!$C:$C,0))</f>
        <v>oil and gas extraction 06</v>
      </c>
    </row>
    <row r="11056" spans="1:7" x14ac:dyDescent="0.25">
      <c r="A11056">
        <v>2028</v>
      </c>
      <c r="B11056" t="s">
        <v>242</v>
      </c>
      <c r="C11056" t="s">
        <v>243</v>
      </c>
      <c r="D11056" t="s">
        <v>279</v>
      </c>
      <c r="E11056" t="s">
        <v>227</v>
      </c>
      <c r="F11056" s="19">
        <v>5.31E-6</v>
      </c>
      <c r="G11056" t="str">
        <f>INDEX(crosswalk!$D:$D,MATCH(C11056,crosswalk!$C:$C,0))</f>
        <v>oil and gas extraction 06</v>
      </c>
    </row>
    <row r="11057" spans="1:7" x14ac:dyDescent="0.25">
      <c r="A11057">
        <v>2036</v>
      </c>
      <c r="B11057" t="s">
        <v>242</v>
      </c>
      <c r="C11057" t="s">
        <v>243</v>
      </c>
      <c r="D11057" t="s">
        <v>279</v>
      </c>
      <c r="E11057" t="s">
        <v>227</v>
      </c>
      <c r="F11057" s="19">
        <v>5.31E-6</v>
      </c>
      <c r="G11057" t="str">
        <f>INDEX(crosswalk!$D:$D,MATCH(C11057,crosswalk!$C:$C,0))</f>
        <v>oil and gas extraction 06</v>
      </c>
    </row>
    <row r="11058" spans="1:7" x14ac:dyDescent="0.25">
      <c r="A11058">
        <v>2026</v>
      </c>
      <c r="B11058" t="s">
        <v>242</v>
      </c>
      <c r="C11058" t="s">
        <v>243</v>
      </c>
      <c r="D11058" t="s">
        <v>279</v>
      </c>
      <c r="E11058" t="s">
        <v>227</v>
      </c>
      <c r="F11058" s="19">
        <v>5.31E-6</v>
      </c>
      <c r="G11058" t="str">
        <f>INDEX(crosswalk!$D:$D,MATCH(C11058,crosswalk!$C:$C,0))</f>
        <v>oil and gas extraction 06</v>
      </c>
    </row>
    <row r="11059" spans="1:7" x14ac:dyDescent="0.25">
      <c r="A11059">
        <v>2041</v>
      </c>
      <c r="B11059" t="s">
        <v>242</v>
      </c>
      <c r="C11059" t="s">
        <v>243</v>
      </c>
      <c r="D11059" t="s">
        <v>279</v>
      </c>
      <c r="E11059" t="s">
        <v>227</v>
      </c>
      <c r="F11059" s="19">
        <v>5.31E-6</v>
      </c>
      <c r="G11059" t="str">
        <f>INDEX(crosswalk!$D:$D,MATCH(C11059,crosswalk!$C:$C,0))</f>
        <v>oil and gas extraction 06</v>
      </c>
    </row>
    <row r="11060" spans="1:7" x14ac:dyDescent="0.25">
      <c r="A11060">
        <v>2025</v>
      </c>
      <c r="B11060" t="s">
        <v>242</v>
      </c>
      <c r="C11060" t="s">
        <v>243</v>
      </c>
      <c r="D11060" t="s">
        <v>279</v>
      </c>
      <c r="E11060" t="s">
        <v>227</v>
      </c>
      <c r="F11060" s="19">
        <v>5.31E-6</v>
      </c>
      <c r="G11060" t="str">
        <f>INDEX(crosswalk!$D:$D,MATCH(C11060,crosswalk!$C:$C,0))</f>
        <v>oil and gas extraction 06</v>
      </c>
    </row>
    <row r="11061" spans="1:7" x14ac:dyDescent="0.25">
      <c r="A11061">
        <v>2030</v>
      </c>
      <c r="B11061" t="s">
        <v>242</v>
      </c>
      <c r="C11061" t="s">
        <v>243</v>
      </c>
      <c r="D11061" t="s">
        <v>279</v>
      </c>
      <c r="E11061" t="s">
        <v>227</v>
      </c>
      <c r="F11061" s="19">
        <v>5.31E-6</v>
      </c>
      <c r="G11061" t="str">
        <f>INDEX(crosswalk!$D:$D,MATCH(C11061,crosswalk!$C:$C,0))</f>
        <v>oil and gas extraction 06</v>
      </c>
    </row>
    <row r="11062" spans="1:7" x14ac:dyDescent="0.25">
      <c r="A11062">
        <v>2023</v>
      </c>
      <c r="B11062" t="s">
        <v>247</v>
      </c>
      <c r="C11062" t="s">
        <v>258</v>
      </c>
      <c r="D11062" t="s">
        <v>279</v>
      </c>
      <c r="E11062" t="s">
        <v>249</v>
      </c>
      <c r="F11062">
        <v>0</v>
      </c>
      <c r="G11062" t="str">
        <f>INDEX(crosswalk!$D:$D,MATCH(C11062,crosswalk!$C:$C,0))</f>
        <v>chemicals 20</v>
      </c>
    </row>
    <row r="11063" spans="1:7" x14ac:dyDescent="0.25">
      <c r="A11063">
        <v>2034</v>
      </c>
      <c r="B11063" t="s">
        <v>242</v>
      </c>
      <c r="C11063" t="s">
        <v>243</v>
      </c>
      <c r="D11063" t="s">
        <v>279</v>
      </c>
      <c r="E11063" t="s">
        <v>227</v>
      </c>
      <c r="F11063" s="19">
        <v>5.31E-6</v>
      </c>
      <c r="G11063" t="str">
        <f>INDEX(crosswalk!$D:$D,MATCH(C11063,crosswalk!$C:$C,0))</f>
        <v>oil and gas extraction 06</v>
      </c>
    </row>
    <row r="11064" spans="1:7" x14ac:dyDescent="0.25">
      <c r="A11064">
        <v>2037</v>
      </c>
      <c r="B11064" t="s">
        <v>242</v>
      </c>
      <c r="C11064" t="s">
        <v>243</v>
      </c>
      <c r="D11064" t="s">
        <v>279</v>
      </c>
      <c r="E11064" t="s">
        <v>227</v>
      </c>
      <c r="F11064" s="19">
        <v>5.31E-6</v>
      </c>
      <c r="G11064" t="str">
        <f>INDEX(crosswalk!$D:$D,MATCH(C11064,crosswalk!$C:$C,0))</f>
        <v>oil and gas extraction 06</v>
      </c>
    </row>
    <row r="11065" spans="1:7" x14ac:dyDescent="0.25">
      <c r="A11065">
        <v>2070</v>
      </c>
      <c r="B11065" t="s">
        <v>247</v>
      </c>
      <c r="C11065" t="s">
        <v>251</v>
      </c>
      <c r="D11065" t="s">
        <v>279</v>
      </c>
      <c r="E11065" t="s">
        <v>249</v>
      </c>
      <c r="F11065">
        <v>1.3688369330000001</v>
      </c>
      <c r="G11065" t="str">
        <f>INDEX(crosswalk!$D:$D,MATCH(C11065,crosswalk!$C:$C,0))</f>
        <v>chemicals 20</v>
      </c>
    </row>
    <row r="11066" spans="1:7" x14ac:dyDescent="0.25">
      <c r="A11066">
        <v>2020</v>
      </c>
      <c r="B11066" t="s">
        <v>247</v>
      </c>
      <c r="C11066" t="s">
        <v>258</v>
      </c>
      <c r="D11066" t="s">
        <v>279</v>
      </c>
      <c r="E11066" t="s">
        <v>249</v>
      </c>
      <c r="F11066">
        <v>0</v>
      </c>
      <c r="G11066" t="str">
        <f>INDEX(crosswalk!$D:$D,MATCH(C11066,crosswalk!$C:$C,0))</f>
        <v>chemicals 20</v>
      </c>
    </row>
    <row r="11067" spans="1:7" x14ac:dyDescent="0.25">
      <c r="A11067">
        <v>2021</v>
      </c>
      <c r="B11067" t="s">
        <v>247</v>
      </c>
      <c r="C11067" t="s">
        <v>258</v>
      </c>
      <c r="D11067" t="s">
        <v>279</v>
      </c>
      <c r="E11067" t="s">
        <v>249</v>
      </c>
      <c r="F11067">
        <v>0</v>
      </c>
      <c r="G11067" t="str">
        <f>INDEX(crosswalk!$D:$D,MATCH(C11067,crosswalk!$C:$C,0))</f>
        <v>chemicals 20</v>
      </c>
    </row>
    <row r="11068" spans="1:7" x14ac:dyDescent="0.25">
      <c r="A11068">
        <v>2040</v>
      </c>
      <c r="B11068" t="s">
        <v>242</v>
      </c>
      <c r="C11068" t="s">
        <v>243</v>
      </c>
      <c r="D11068" t="s">
        <v>279</v>
      </c>
      <c r="E11068" t="s">
        <v>227</v>
      </c>
      <c r="F11068" s="19">
        <v>5.31E-6</v>
      </c>
      <c r="G11068" t="str">
        <f>INDEX(crosswalk!$D:$D,MATCH(C11068,crosswalk!$C:$C,0))</f>
        <v>oil and gas extraction 06</v>
      </c>
    </row>
    <row r="11069" spans="1:7" x14ac:dyDescent="0.25">
      <c r="A11069">
        <v>2027</v>
      </c>
      <c r="B11069" t="s">
        <v>242</v>
      </c>
      <c r="C11069" t="s">
        <v>243</v>
      </c>
      <c r="D11069" t="s">
        <v>279</v>
      </c>
      <c r="E11069" t="s">
        <v>227</v>
      </c>
      <c r="F11069" s="19">
        <v>5.31E-6</v>
      </c>
      <c r="G11069" t="str">
        <f>INDEX(crosswalk!$D:$D,MATCH(C11069,crosswalk!$C:$C,0))</f>
        <v>oil and gas extraction 06</v>
      </c>
    </row>
    <row r="11070" spans="1:7" x14ac:dyDescent="0.25">
      <c r="A11070">
        <v>2039</v>
      </c>
      <c r="B11070" t="s">
        <v>240</v>
      </c>
      <c r="C11070" t="s">
        <v>245</v>
      </c>
      <c r="D11070" t="s">
        <v>279</v>
      </c>
      <c r="E11070" t="s">
        <v>225</v>
      </c>
      <c r="F11070">
        <v>2.4000080999999999E-2</v>
      </c>
      <c r="G11070" t="str">
        <f>INDEX(crosswalk!$D:$D,MATCH(C11070,crosswalk!$C:$C,0))</f>
        <v>water and waste 36T39</v>
      </c>
    </row>
    <row r="11071" spans="1:7" x14ac:dyDescent="0.25">
      <c r="A11071">
        <v>2080</v>
      </c>
      <c r="B11071" t="s">
        <v>247</v>
      </c>
      <c r="C11071" t="s">
        <v>251</v>
      </c>
      <c r="D11071" t="s">
        <v>279</v>
      </c>
      <c r="E11071" t="s">
        <v>249</v>
      </c>
      <c r="F11071">
        <v>1.492444901</v>
      </c>
      <c r="G11071" t="str">
        <f>INDEX(crosswalk!$D:$D,MATCH(C11071,crosswalk!$C:$C,0))</f>
        <v>chemicals 20</v>
      </c>
    </row>
    <row r="11072" spans="1:7" x14ac:dyDescent="0.25">
      <c r="A11072">
        <v>2035</v>
      </c>
      <c r="B11072" t="s">
        <v>242</v>
      </c>
      <c r="C11072" t="s">
        <v>243</v>
      </c>
      <c r="D11072" t="s">
        <v>279</v>
      </c>
      <c r="E11072" t="s">
        <v>227</v>
      </c>
      <c r="F11072" s="19">
        <v>5.31E-6</v>
      </c>
      <c r="G11072" t="str">
        <f>INDEX(crosswalk!$D:$D,MATCH(C11072,crosswalk!$C:$C,0))</f>
        <v>oil and gas extraction 06</v>
      </c>
    </row>
    <row r="11073" spans="1:7" x14ac:dyDescent="0.25">
      <c r="A11073">
        <v>2045</v>
      </c>
      <c r="B11073" t="s">
        <v>242</v>
      </c>
      <c r="C11073" t="s">
        <v>262</v>
      </c>
      <c r="D11073" t="s">
        <v>279</v>
      </c>
      <c r="E11073" t="s">
        <v>225</v>
      </c>
      <c r="F11073">
        <v>0.36518982799999999</v>
      </c>
      <c r="G11073" t="str">
        <f>INDEX(crosswalk!$D:$D,MATCH(C11073,crosswalk!$C:$C,0))</f>
        <v>non-industry</v>
      </c>
    </row>
    <row r="11074" spans="1:7" x14ac:dyDescent="0.25">
      <c r="A11074">
        <v>2039</v>
      </c>
      <c r="B11074" t="s">
        <v>242</v>
      </c>
      <c r="C11074" t="s">
        <v>243</v>
      </c>
      <c r="D11074" t="s">
        <v>279</v>
      </c>
      <c r="E11074" t="s">
        <v>227</v>
      </c>
      <c r="F11074" s="19">
        <v>5.31E-6</v>
      </c>
      <c r="G11074" t="str">
        <f>INDEX(crosswalk!$D:$D,MATCH(C11074,crosswalk!$C:$C,0))</f>
        <v>oil and gas extraction 06</v>
      </c>
    </row>
    <row r="11075" spans="1:7" x14ac:dyDescent="0.25">
      <c r="A11075">
        <v>2024</v>
      </c>
      <c r="B11075" t="s">
        <v>242</v>
      </c>
      <c r="C11075" t="s">
        <v>243</v>
      </c>
      <c r="D11075" t="s">
        <v>279</v>
      </c>
      <c r="E11075" t="s">
        <v>227</v>
      </c>
      <c r="F11075" s="19">
        <v>5.31E-6</v>
      </c>
      <c r="G11075" t="str">
        <f>INDEX(crosswalk!$D:$D,MATCH(C11075,crosswalk!$C:$C,0))</f>
        <v>oil and gas extraction 06</v>
      </c>
    </row>
    <row r="11076" spans="1:7" x14ac:dyDescent="0.25">
      <c r="A11076">
        <v>2040</v>
      </c>
      <c r="B11076" t="s">
        <v>247</v>
      </c>
      <c r="C11076" t="s">
        <v>260</v>
      </c>
      <c r="D11076" t="s">
        <v>279</v>
      </c>
      <c r="E11076" t="s">
        <v>249</v>
      </c>
      <c r="F11076">
        <v>1.3644569999999999E-3</v>
      </c>
      <c r="G11076" t="str">
        <f>INDEX(crosswalk!$D:$D,MATCH(C11076,crosswalk!$C:$C,0))</f>
        <v>chemicals 20</v>
      </c>
    </row>
    <row r="11077" spans="1:7" x14ac:dyDescent="0.25">
      <c r="A11077">
        <v>2022</v>
      </c>
      <c r="B11077" t="s">
        <v>247</v>
      </c>
      <c r="C11077" t="s">
        <v>258</v>
      </c>
      <c r="D11077" t="s">
        <v>279</v>
      </c>
      <c r="E11077" t="s">
        <v>249</v>
      </c>
      <c r="F11077">
        <v>0</v>
      </c>
      <c r="G11077" t="str">
        <f>INDEX(crosswalk!$D:$D,MATCH(C11077,crosswalk!$C:$C,0))</f>
        <v>chemicals 20</v>
      </c>
    </row>
    <row r="11078" spans="1:7" x14ac:dyDescent="0.25">
      <c r="A11078">
        <v>2044</v>
      </c>
      <c r="B11078" t="s">
        <v>242</v>
      </c>
      <c r="C11078" t="s">
        <v>262</v>
      </c>
      <c r="D11078" t="s">
        <v>279</v>
      </c>
      <c r="E11078" t="s">
        <v>225</v>
      </c>
      <c r="F11078">
        <v>0.36193018399999999</v>
      </c>
      <c r="G11078" t="str">
        <f>INDEX(crosswalk!$D:$D,MATCH(C11078,crosswalk!$C:$C,0))</f>
        <v>non-industry</v>
      </c>
    </row>
    <row r="11079" spans="1:7" x14ac:dyDescent="0.25">
      <c r="A11079">
        <v>2034</v>
      </c>
      <c r="B11079" t="s">
        <v>237</v>
      </c>
      <c r="C11079" t="s">
        <v>264</v>
      </c>
      <c r="D11079" t="s">
        <v>279</v>
      </c>
      <c r="E11079" t="s">
        <v>225</v>
      </c>
      <c r="F11079">
        <v>3.0766769799999998</v>
      </c>
      <c r="G11079" t="str">
        <f>INDEX(crosswalk!$D:$D,MATCH(C11079,crosswalk!$C:$C,0))</f>
        <v>agriculture and forestry 01T03</v>
      </c>
    </row>
    <row r="11080" spans="1:7" x14ac:dyDescent="0.25">
      <c r="A11080">
        <v>2046</v>
      </c>
      <c r="B11080" t="s">
        <v>242</v>
      </c>
      <c r="C11080" t="s">
        <v>262</v>
      </c>
      <c r="D11080" t="s">
        <v>279</v>
      </c>
      <c r="E11080" t="s">
        <v>225</v>
      </c>
      <c r="F11080">
        <v>0.3688591</v>
      </c>
      <c r="G11080" t="str">
        <f>INDEX(crosswalk!$D:$D,MATCH(C11080,crosswalk!$C:$C,0))</f>
        <v>non-industry</v>
      </c>
    </row>
    <row r="11081" spans="1:7" x14ac:dyDescent="0.25">
      <c r="A11081">
        <v>2038</v>
      </c>
      <c r="B11081" t="s">
        <v>242</v>
      </c>
      <c r="C11081" t="s">
        <v>243</v>
      </c>
      <c r="D11081" t="s">
        <v>279</v>
      </c>
      <c r="E11081" t="s">
        <v>227</v>
      </c>
      <c r="F11081" s="19">
        <v>5.31E-6</v>
      </c>
      <c r="G11081" t="str">
        <f>INDEX(crosswalk!$D:$D,MATCH(C11081,crosswalk!$C:$C,0))</f>
        <v>oil and gas extraction 06</v>
      </c>
    </row>
    <row r="11082" spans="1:7" x14ac:dyDescent="0.25">
      <c r="A11082">
        <v>2042</v>
      </c>
      <c r="B11082" t="s">
        <v>242</v>
      </c>
      <c r="C11082" t="s">
        <v>262</v>
      </c>
      <c r="D11082" t="s">
        <v>279</v>
      </c>
      <c r="E11082" t="s">
        <v>225</v>
      </c>
      <c r="F11082">
        <v>0.35524308399999999</v>
      </c>
      <c r="G11082" t="str">
        <f>INDEX(crosswalk!$D:$D,MATCH(C11082,crosswalk!$C:$C,0))</f>
        <v>non-industry</v>
      </c>
    </row>
    <row r="11083" spans="1:7" x14ac:dyDescent="0.25">
      <c r="A11083">
        <v>2043</v>
      </c>
      <c r="B11083" t="s">
        <v>242</v>
      </c>
      <c r="C11083" t="s">
        <v>262</v>
      </c>
      <c r="D11083" t="s">
        <v>279</v>
      </c>
      <c r="E11083" t="s">
        <v>225</v>
      </c>
      <c r="F11083">
        <v>0.35850272799999999</v>
      </c>
      <c r="G11083" t="str">
        <f>INDEX(crosswalk!$D:$D,MATCH(C11083,crosswalk!$C:$C,0))</f>
        <v>non-industry</v>
      </c>
    </row>
    <row r="11084" spans="1:7" x14ac:dyDescent="0.25">
      <c r="A11084">
        <v>2080</v>
      </c>
      <c r="B11084" t="s">
        <v>247</v>
      </c>
      <c r="C11084" t="s">
        <v>260</v>
      </c>
      <c r="D11084" t="s">
        <v>279</v>
      </c>
      <c r="E11084" t="s">
        <v>249</v>
      </c>
      <c r="F11084">
        <v>1.3644569999999999E-3</v>
      </c>
      <c r="G11084" t="str">
        <f>INDEX(crosswalk!$D:$D,MATCH(C11084,crosswalk!$C:$C,0))</f>
        <v>chemicals 20</v>
      </c>
    </row>
    <row r="11085" spans="1:7" x14ac:dyDescent="0.25">
      <c r="A11085">
        <v>2035</v>
      </c>
      <c r="B11085" t="s">
        <v>237</v>
      </c>
      <c r="C11085" t="s">
        <v>264</v>
      </c>
      <c r="D11085" t="s">
        <v>279</v>
      </c>
      <c r="E11085" t="s">
        <v>225</v>
      </c>
      <c r="F11085">
        <v>3.083526633</v>
      </c>
      <c r="G11085" t="str">
        <f>INDEX(crosswalk!$D:$D,MATCH(C11085,crosswalk!$C:$C,0))</f>
        <v>agriculture and forestry 01T03</v>
      </c>
    </row>
    <row r="11086" spans="1:7" x14ac:dyDescent="0.25">
      <c r="A11086">
        <v>2047</v>
      </c>
      <c r="B11086" t="s">
        <v>242</v>
      </c>
      <c r="C11086" t="s">
        <v>262</v>
      </c>
      <c r="D11086" t="s">
        <v>279</v>
      </c>
      <c r="E11086" t="s">
        <v>225</v>
      </c>
      <c r="F11086">
        <v>0.37176486800000003</v>
      </c>
      <c r="G11086" t="str">
        <f>INDEX(crosswalk!$D:$D,MATCH(C11086,crosswalk!$C:$C,0))</f>
        <v>non-industry</v>
      </c>
    </row>
    <row r="11087" spans="1:7" x14ac:dyDescent="0.25">
      <c r="A11087">
        <v>2023</v>
      </c>
      <c r="B11087" t="s">
        <v>242</v>
      </c>
      <c r="C11087" t="s">
        <v>243</v>
      </c>
      <c r="D11087" t="s">
        <v>279</v>
      </c>
      <c r="E11087" t="s">
        <v>227</v>
      </c>
      <c r="F11087" s="19">
        <v>5.31E-6</v>
      </c>
      <c r="G11087" t="str">
        <f>INDEX(crosswalk!$D:$D,MATCH(C11087,crosswalk!$C:$C,0))</f>
        <v>oil and gas extraction 06</v>
      </c>
    </row>
    <row r="11088" spans="1:7" x14ac:dyDescent="0.25">
      <c r="A11088">
        <v>2060</v>
      </c>
      <c r="B11088" t="s">
        <v>247</v>
      </c>
      <c r="C11088" t="s">
        <v>260</v>
      </c>
      <c r="D11088" t="s">
        <v>279</v>
      </c>
      <c r="E11088" t="s">
        <v>249</v>
      </c>
      <c r="F11088">
        <v>1.3644569999999999E-3</v>
      </c>
      <c r="G11088" t="str">
        <f>INDEX(crosswalk!$D:$D,MATCH(C11088,crosswalk!$C:$C,0))</f>
        <v>chemicals 20</v>
      </c>
    </row>
    <row r="11089" spans="1:7" x14ac:dyDescent="0.25">
      <c r="A11089">
        <v>2070</v>
      </c>
      <c r="B11089" t="s">
        <v>247</v>
      </c>
      <c r="C11089" t="s">
        <v>260</v>
      </c>
      <c r="D11089" t="s">
        <v>279</v>
      </c>
      <c r="E11089" t="s">
        <v>249</v>
      </c>
      <c r="F11089">
        <v>1.3644569999999999E-3</v>
      </c>
      <c r="G11089" t="str">
        <f>INDEX(crosswalk!$D:$D,MATCH(C11089,crosswalk!$C:$C,0))</f>
        <v>chemicals 20</v>
      </c>
    </row>
    <row r="11090" spans="1:7" x14ac:dyDescent="0.25">
      <c r="A11090">
        <v>2033</v>
      </c>
      <c r="B11090" t="s">
        <v>237</v>
      </c>
      <c r="C11090" t="s">
        <v>264</v>
      </c>
      <c r="D11090" t="s">
        <v>279</v>
      </c>
      <c r="E11090" t="s">
        <v>225</v>
      </c>
      <c r="F11090">
        <v>3.0699800769999999</v>
      </c>
      <c r="G11090" t="str">
        <f>INDEX(crosswalk!$D:$D,MATCH(C11090,crosswalk!$C:$C,0))</f>
        <v>agriculture and forestry 01T03</v>
      </c>
    </row>
    <row r="11091" spans="1:7" x14ac:dyDescent="0.25">
      <c r="A11091">
        <v>2036</v>
      </c>
      <c r="B11091" t="s">
        <v>237</v>
      </c>
      <c r="C11091" t="s">
        <v>264</v>
      </c>
      <c r="D11091" t="s">
        <v>279</v>
      </c>
      <c r="E11091" t="s">
        <v>225</v>
      </c>
      <c r="F11091">
        <v>3.0876237679999998</v>
      </c>
      <c r="G11091" t="str">
        <f>INDEX(crosswalk!$D:$D,MATCH(C11091,crosswalk!$C:$C,0))</f>
        <v>agriculture and forestry 01T03</v>
      </c>
    </row>
    <row r="11092" spans="1:7" x14ac:dyDescent="0.25">
      <c r="A11092">
        <v>2048</v>
      </c>
      <c r="B11092" t="s">
        <v>242</v>
      </c>
      <c r="C11092" t="s">
        <v>262</v>
      </c>
      <c r="D11092" t="s">
        <v>279</v>
      </c>
      <c r="E11092" t="s">
        <v>225</v>
      </c>
      <c r="F11092">
        <v>0.37614189199999998</v>
      </c>
      <c r="G11092" t="str">
        <f>INDEX(crosswalk!$D:$D,MATCH(C11092,crosswalk!$C:$C,0))</f>
        <v>non-industry</v>
      </c>
    </row>
    <row r="11093" spans="1:7" x14ac:dyDescent="0.25">
      <c r="A11093">
        <v>2049</v>
      </c>
      <c r="B11093" t="s">
        <v>242</v>
      </c>
      <c r="C11093" t="s">
        <v>262</v>
      </c>
      <c r="D11093" t="s">
        <v>279</v>
      </c>
      <c r="E11093" t="s">
        <v>225</v>
      </c>
      <c r="F11093">
        <v>0.38016504000000001</v>
      </c>
      <c r="G11093" t="str">
        <f>INDEX(crosswalk!$D:$D,MATCH(C11093,crosswalk!$C:$C,0))</f>
        <v>non-industry</v>
      </c>
    </row>
    <row r="11094" spans="1:7" x14ac:dyDescent="0.25">
      <c r="A11094">
        <v>2050</v>
      </c>
      <c r="B11094" t="s">
        <v>242</v>
      </c>
      <c r="C11094" t="s">
        <v>262</v>
      </c>
      <c r="D11094" t="s">
        <v>279</v>
      </c>
      <c r="E11094" t="s">
        <v>225</v>
      </c>
      <c r="F11094">
        <v>0.38428202900000002</v>
      </c>
      <c r="G11094" t="str">
        <f>INDEX(crosswalk!$D:$D,MATCH(C11094,crosswalk!$C:$C,0))</f>
        <v>non-industry</v>
      </c>
    </row>
    <row r="11095" spans="1:7" x14ac:dyDescent="0.25">
      <c r="A11095">
        <v>2060</v>
      </c>
      <c r="B11095" t="s">
        <v>242</v>
      </c>
      <c r="C11095" t="s">
        <v>262</v>
      </c>
      <c r="D11095" t="s">
        <v>279</v>
      </c>
      <c r="E11095" t="s">
        <v>225</v>
      </c>
      <c r="F11095">
        <v>0.42262338300000002</v>
      </c>
      <c r="G11095" t="str">
        <f>INDEX(crosswalk!$D:$D,MATCH(C11095,crosswalk!$C:$C,0))</f>
        <v>non-industry</v>
      </c>
    </row>
    <row r="11096" spans="1:7" x14ac:dyDescent="0.25">
      <c r="A11096">
        <v>2039</v>
      </c>
      <c r="B11096" t="s">
        <v>247</v>
      </c>
      <c r="C11096" t="s">
        <v>260</v>
      </c>
      <c r="D11096" t="s">
        <v>279</v>
      </c>
      <c r="E11096" t="s">
        <v>249</v>
      </c>
      <c r="F11096">
        <v>1.3644569999999999E-3</v>
      </c>
      <c r="G11096" t="str">
        <f>INDEX(crosswalk!$D:$D,MATCH(C11096,crosswalk!$C:$C,0))</f>
        <v>chemicals 20</v>
      </c>
    </row>
    <row r="11097" spans="1:7" x14ac:dyDescent="0.25">
      <c r="A11097">
        <v>2032</v>
      </c>
      <c r="B11097" t="s">
        <v>237</v>
      </c>
      <c r="C11097" t="s">
        <v>264</v>
      </c>
      <c r="D11097" t="s">
        <v>279</v>
      </c>
      <c r="E11097" t="s">
        <v>225</v>
      </c>
      <c r="F11097">
        <v>3.0631304240000001</v>
      </c>
      <c r="G11097" t="str">
        <f>INDEX(crosswalk!$D:$D,MATCH(C11097,crosswalk!$C:$C,0))</f>
        <v>agriculture and forestry 01T03</v>
      </c>
    </row>
    <row r="11098" spans="1:7" x14ac:dyDescent="0.25">
      <c r="A11098">
        <v>2021</v>
      </c>
      <c r="B11098" t="s">
        <v>240</v>
      </c>
      <c r="C11098" t="s">
        <v>245</v>
      </c>
      <c r="D11098" t="s">
        <v>279</v>
      </c>
      <c r="E11098" t="s">
        <v>225</v>
      </c>
      <c r="F11098">
        <v>1.7059307999999999E-2</v>
      </c>
      <c r="G11098" t="str">
        <f>INDEX(crosswalk!$D:$D,MATCH(C11098,crosswalk!$C:$C,0))</f>
        <v>water and waste 36T39</v>
      </c>
    </row>
    <row r="11099" spans="1:7" x14ac:dyDescent="0.25">
      <c r="A11099">
        <v>2037</v>
      </c>
      <c r="B11099" t="s">
        <v>237</v>
      </c>
      <c r="C11099" t="s">
        <v>264</v>
      </c>
      <c r="D11099" t="s">
        <v>279</v>
      </c>
      <c r="E11099" t="s">
        <v>225</v>
      </c>
      <c r="F11099">
        <v>3.0917209030000001</v>
      </c>
      <c r="G11099" t="str">
        <f>INDEX(crosswalk!$D:$D,MATCH(C11099,crosswalk!$C:$C,0))</f>
        <v>agriculture and forestry 01T03</v>
      </c>
    </row>
    <row r="11100" spans="1:7" x14ac:dyDescent="0.25">
      <c r="A11100">
        <v>2038</v>
      </c>
      <c r="B11100" t="s">
        <v>237</v>
      </c>
      <c r="C11100" t="s">
        <v>264</v>
      </c>
      <c r="D11100" t="s">
        <v>279</v>
      </c>
      <c r="E11100" t="s">
        <v>225</v>
      </c>
     